        <f>Master!V541</f>
        <v>277.60000000000036</v>
      </c>
      <c r="AK109" s="425"/>
      <c r="AL109" s="418"/>
      <c r="AM109" s="418"/>
    </row>
    <row r="110" spans="2:39">
      <c r="B110" s="436" t="s">
        <v>735</v>
      </c>
      <c r="C110" s="424"/>
      <c r="D110" s="424"/>
      <c r="E110" s="424"/>
      <c r="F110" s="425"/>
      <c r="G110" s="425"/>
      <c r="H110" s="425"/>
      <c r="I110" s="425"/>
      <c r="J110" s="425"/>
      <c r="K110" s="425"/>
      <c r="L110" s="425"/>
      <c r="M110" s="425"/>
      <c r="N110" s="425"/>
      <c r="O110" s="425"/>
      <c r="P110" s="425"/>
      <c r="Q110" s="425"/>
      <c r="R110" s="425"/>
      <c r="S110" s="425"/>
      <c r="T110" s="425"/>
      <c r="U110" s="425"/>
      <c r="V110" s="425"/>
      <c r="W110" s="425"/>
      <c r="X110" s="425"/>
      <c r="Y110" s="425"/>
      <c r="Z110" s="425"/>
      <c r="AA110" s="425"/>
      <c r="AB110" s="425"/>
      <c r="AC110" s="425"/>
      <c r="AD110" s="425"/>
      <c r="AE110" s="425"/>
      <c r="AF110" s="425"/>
      <c r="AG110" s="425"/>
      <c r="AH110" s="425"/>
      <c r="AI110" s="425"/>
      <c r="AJ110" s="425"/>
      <c r="AK110" s="425"/>
      <c r="AL110" s="418"/>
      <c r="AM110" s="418"/>
    </row>
    <row r="111" spans="2:39">
      <c r="B111" s="436" t="s">
        <v>1252</v>
      </c>
      <c r="C111" s="424"/>
      <c r="D111" s="424"/>
      <c r="E111" s="424"/>
      <c r="F111" s="425"/>
      <c r="G111" s="425"/>
      <c r="H111" s="425"/>
      <c r="I111" s="425"/>
      <c r="J111" s="425"/>
      <c r="K111" s="425"/>
      <c r="L111" s="425"/>
      <c r="M111" s="425"/>
      <c r="N111" s="425"/>
      <c r="O111" s="425"/>
      <c r="P111" s="425"/>
      <c r="Q111" s="425"/>
      <c r="R111" s="425"/>
      <c r="S111" s="425"/>
      <c r="T111" s="425"/>
      <c r="U111" s="425">
        <f>U112-U109</f>
        <v>4411.1100141043726</v>
      </c>
      <c r="V111" s="425">
        <f t="shared" ref="V111:AD111" si="12">V112-V109</f>
        <v>5694.5</v>
      </c>
      <c r="W111" s="425" t="e">
        <f t="shared" si="12"/>
        <v>#REF!</v>
      </c>
      <c r="X111" s="425" t="e">
        <f t="shared" si="12"/>
        <v>#REF!</v>
      </c>
      <c r="Y111" s="425">
        <f t="shared" si="12"/>
        <v>7286.6</v>
      </c>
      <c r="Z111" s="425">
        <f t="shared" si="12"/>
        <v>7290.6</v>
      </c>
      <c r="AA111" s="425">
        <f t="shared" si="12"/>
        <v>7055.6</v>
      </c>
      <c r="AB111" s="425">
        <f t="shared" si="12"/>
        <v>7470.5</v>
      </c>
      <c r="AC111" s="425">
        <f t="shared" si="12"/>
        <v>8064.3</v>
      </c>
      <c r="AD111" s="425">
        <f t="shared" si="12"/>
        <v>7861.2</v>
      </c>
      <c r="AE111" s="425">
        <f>AE112-AE109</f>
        <v>8072.1999999999989</v>
      </c>
      <c r="AF111" s="425">
        <f>AF112-AF109</f>
        <v>8164.1999999999989</v>
      </c>
      <c r="AG111" s="425">
        <f t="shared" ref="AG111:AJ111" si="13">AG112-AG109</f>
        <v>7914.1999999999989</v>
      </c>
      <c r="AH111" s="425">
        <f t="shared" si="13"/>
        <v>6916.1999999999989</v>
      </c>
      <c r="AI111" s="425">
        <f t="shared" si="13"/>
        <v>6801.2000000000007</v>
      </c>
      <c r="AJ111" s="425">
        <f t="shared" si="13"/>
        <v>6751.2000000000007</v>
      </c>
      <c r="AK111" s="425"/>
      <c r="AL111" s="418"/>
      <c r="AM111" s="418"/>
    </row>
    <row r="112" spans="2:39">
      <c r="B112" s="436" t="s">
        <v>707</v>
      </c>
      <c r="C112" s="424"/>
      <c r="D112" s="424"/>
      <c r="E112" s="424"/>
      <c r="F112" s="425"/>
      <c r="G112" s="425"/>
      <c r="H112" s="425"/>
      <c r="I112" s="425"/>
      <c r="J112" s="425"/>
      <c r="K112" s="425"/>
      <c r="L112" s="425"/>
      <c r="M112" s="425"/>
      <c r="N112" s="425"/>
      <c r="O112" s="425"/>
      <c r="P112" s="425"/>
      <c r="Q112" s="425"/>
      <c r="R112" s="425"/>
      <c r="S112" s="425"/>
      <c r="T112" s="425"/>
      <c r="U112" s="425">
        <f>Master!G566</f>
        <v>4670.1100141043726</v>
      </c>
      <c r="V112" s="425">
        <f>Master!H566</f>
        <v>6006.4</v>
      </c>
      <c r="W112" s="425">
        <f>Master!I566</f>
        <v>6515</v>
      </c>
      <c r="X112" s="425">
        <f>Master!J566</f>
        <v>6724</v>
      </c>
      <c r="Y112" s="425">
        <f>Master!K566</f>
        <v>8516.1</v>
      </c>
      <c r="Z112" s="425">
        <f>Master!L566</f>
        <v>8356.9</v>
      </c>
      <c r="AA112" s="425">
        <f>Master!M566</f>
        <v>9200.5</v>
      </c>
      <c r="AB112" s="425">
        <f>Master!N566</f>
        <v>7966.1</v>
      </c>
      <c r="AC112" s="425">
        <f>Master!O566</f>
        <v>8242.2000000000007</v>
      </c>
      <c r="AD112" s="425">
        <f>Master!P566</f>
        <v>8138.8</v>
      </c>
      <c r="AE112" s="425">
        <f>Master!Q566</f>
        <v>8349.7999999999993</v>
      </c>
      <c r="AF112" s="425">
        <f>Master!R566</f>
        <v>8441.7999999999993</v>
      </c>
      <c r="AG112" s="425">
        <f>Master!S566</f>
        <v>8191.7999999999993</v>
      </c>
      <c r="AH112" s="425">
        <f>Master!T566</f>
        <v>7193.7999999999993</v>
      </c>
      <c r="AI112" s="425">
        <f>Master!U566</f>
        <v>7078.8000000000011</v>
      </c>
      <c r="AJ112" s="425">
        <f>Master!V566</f>
        <v>7028.8000000000011</v>
      </c>
      <c r="AK112" s="425"/>
      <c r="AL112" s="1628" t="s">
        <v>7963</v>
      </c>
      <c r="AM112" s="418"/>
    </row>
    <row r="113" spans="2:39">
      <c r="B113" s="436" t="s">
        <v>1253</v>
      </c>
      <c r="C113" s="424"/>
      <c r="D113" s="424"/>
      <c r="E113" s="424"/>
      <c r="F113" s="425"/>
      <c r="G113" s="425"/>
      <c r="H113" s="425"/>
      <c r="I113" s="425"/>
      <c r="J113" s="425"/>
      <c r="K113" s="425"/>
      <c r="L113" s="425"/>
      <c r="M113" s="425"/>
      <c r="N113" s="425"/>
      <c r="O113" s="425"/>
      <c r="P113" s="425"/>
      <c r="Q113" s="425"/>
      <c r="R113" s="425"/>
      <c r="S113" s="425"/>
      <c r="T113" s="425"/>
      <c r="U113" s="425" t="e">
        <f ca="1">Master!G326</f>
        <v>#DIV/0!</v>
      </c>
      <c r="V113" s="425">
        <f>Master!H326</f>
        <v>552.6</v>
      </c>
      <c r="W113" s="425">
        <f>Master!I326</f>
        <v>529.9</v>
      </c>
      <c r="X113" s="425">
        <f>Master!J326</f>
        <v>658</v>
      </c>
      <c r="Y113" s="425">
        <f>Master!K326</f>
        <v>2456</v>
      </c>
      <c r="Z113" s="425">
        <f>Master!L326</f>
        <v>575.5</v>
      </c>
      <c r="AA113" s="425">
        <f>Master!M326</f>
        <v>1169.4000000000001</v>
      </c>
      <c r="AB113" s="425">
        <f>Master!N326</f>
        <v>1384.3</v>
      </c>
      <c r="AC113" s="425">
        <f>Master!O326</f>
        <v>996.6</v>
      </c>
      <c r="AD113" s="425">
        <f>Master!P326</f>
        <v>667.3</v>
      </c>
      <c r="AE113" s="425">
        <f>Master!Q326</f>
        <v>783.9</v>
      </c>
      <c r="AF113" s="425">
        <f>Master!R326</f>
        <v>938.76159362638373</v>
      </c>
      <c r="AG113" s="425">
        <f>Master!S326</f>
        <v>857.90369642506903</v>
      </c>
      <c r="AH113" s="425">
        <f>Master!T326</f>
        <v>142.19925565738322</v>
      </c>
      <c r="AI113" s="425">
        <f>Master!U326</f>
        <v>359.0761067296844</v>
      </c>
      <c r="AJ113" s="425">
        <f>Master!V326</f>
        <v>675.07146198684859</v>
      </c>
      <c r="AK113" s="425"/>
      <c r="AL113" s="418"/>
      <c r="AM113" s="418"/>
    </row>
    <row r="114" spans="2:39">
      <c r="B114" s="436" t="s">
        <v>114</v>
      </c>
      <c r="C114" s="424"/>
      <c r="D114" s="424"/>
      <c r="E114" s="424"/>
      <c r="F114" s="425"/>
      <c r="G114" s="425"/>
      <c r="H114" s="425"/>
      <c r="I114" s="425"/>
      <c r="J114" s="425"/>
      <c r="K114" s="425"/>
      <c r="L114" s="425"/>
      <c r="M114" s="425"/>
      <c r="N114" s="425"/>
      <c r="O114" s="425"/>
      <c r="P114" s="425"/>
      <c r="Q114" s="425"/>
      <c r="R114" s="425"/>
      <c r="S114" s="425"/>
      <c r="T114" s="425"/>
      <c r="U114" s="425" t="e">
        <f ca="1">Master!G327</f>
        <v>#DIV/0!</v>
      </c>
      <c r="V114" s="425">
        <f>Master!H327</f>
        <v>5453.7999999999993</v>
      </c>
      <c r="W114" s="425">
        <f>Master!I327</f>
        <v>5985.1</v>
      </c>
      <c r="X114" s="425">
        <f>Master!J327</f>
        <v>6066</v>
      </c>
      <c r="Y114" s="425">
        <f>Master!K327</f>
        <v>6060.1</v>
      </c>
      <c r="Z114" s="425">
        <f>Master!L327</f>
        <v>7781.4</v>
      </c>
      <c r="AA114" s="425">
        <f>Master!M327</f>
        <v>8031.1</v>
      </c>
      <c r="AB114" s="425">
        <f>Master!N327</f>
        <v>6590.4000000000005</v>
      </c>
      <c r="AC114" s="425">
        <f>Master!O327</f>
        <v>7251.1</v>
      </c>
      <c r="AD114" s="425">
        <f>Master!P327</f>
        <v>7476.1</v>
      </c>
      <c r="AE114" s="425">
        <f>Master!Q327</f>
        <v>7574.6</v>
      </c>
      <c r="AF114" s="425">
        <f>Master!R327</f>
        <v>7503.0384063736155</v>
      </c>
      <c r="AG114" s="425">
        <f>Master!S327</f>
        <v>7333.8963035749302</v>
      </c>
      <c r="AH114" s="425">
        <f>Master!T327</f>
        <v>7051.6007443426161</v>
      </c>
      <c r="AI114" s="425">
        <f>Master!U327</f>
        <v>6719.7238932703167</v>
      </c>
      <c r="AJ114" s="425">
        <f>Master!V327</f>
        <v>6353.7285380131525</v>
      </c>
      <c r="AK114" s="425"/>
      <c r="AL114" s="418"/>
      <c r="AM114" s="418"/>
    </row>
    <row r="115" spans="2:39">
      <c r="B115" s="436"/>
      <c r="C115" s="424"/>
      <c r="D115" s="424"/>
      <c r="E115" s="424"/>
      <c r="F115" s="425"/>
      <c r="G115" s="425"/>
      <c r="H115" s="425"/>
      <c r="I115" s="425"/>
      <c r="J115" s="425"/>
      <c r="K115" s="425"/>
      <c r="L115" s="425"/>
      <c r="M115" s="425"/>
      <c r="N115" s="425"/>
      <c r="O115" s="425"/>
      <c r="P115" s="425"/>
      <c r="Q115" s="425"/>
      <c r="R115" s="425"/>
      <c r="S115" s="425"/>
      <c r="T115" s="425"/>
      <c r="U115" s="425"/>
      <c r="V115" s="425"/>
      <c r="W115" s="425"/>
      <c r="X115" s="425"/>
      <c r="Y115" s="425"/>
      <c r="Z115" s="425"/>
      <c r="AA115" s="425"/>
      <c r="AB115" s="425"/>
      <c r="AC115" s="425"/>
      <c r="AD115" s="425"/>
      <c r="AE115" s="425"/>
      <c r="AF115" s="425"/>
      <c r="AG115" s="425"/>
      <c r="AH115" s="425"/>
      <c r="AI115" s="425"/>
      <c r="AJ115" s="425"/>
      <c r="AK115" s="425"/>
      <c r="AL115" s="418"/>
      <c r="AM115" s="418"/>
    </row>
    <row r="116" spans="2:39">
      <c r="B116" s="436" t="s">
        <v>8</v>
      </c>
      <c r="C116" s="424"/>
      <c r="D116" s="424"/>
      <c r="E116" s="424"/>
      <c r="F116" s="425"/>
      <c r="G116" s="425"/>
      <c r="H116" s="425"/>
      <c r="I116" s="425"/>
      <c r="J116" s="425"/>
      <c r="K116" s="425"/>
      <c r="L116" s="425"/>
      <c r="M116" s="425"/>
      <c r="N116" s="425"/>
      <c r="O116" s="425"/>
      <c r="P116" s="425"/>
      <c r="Q116" s="425"/>
      <c r="R116" s="425"/>
      <c r="S116" s="425"/>
      <c r="T116" s="425"/>
      <c r="U116" s="425">
        <f>Master!G80</f>
        <v>0</v>
      </c>
      <c r="V116" s="425">
        <f>Master!H80</f>
        <v>1448.600076899188</v>
      </c>
      <c r="W116" s="425">
        <f>Master!I80</f>
        <v>1367.1</v>
      </c>
      <c r="X116" s="425">
        <f>Master!J80</f>
        <v>1412.5717613715995</v>
      </c>
      <c r="Y116" s="425">
        <f>Master!K80</f>
        <v>1506.5</v>
      </c>
      <c r="Z116" s="425">
        <f>Master!L80</f>
        <v>1485</v>
      </c>
      <c r="AA116" s="425">
        <f>Master!M80</f>
        <v>1827.3935611038107</v>
      </c>
      <c r="AB116" s="425">
        <f>Master!N80</f>
        <v>1709.9</v>
      </c>
      <c r="AC116" s="425">
        <f>Master!O80</f>
        <v>1701.6</v>
      </c>
      <c r="AD116" s="425">
        <f>Master!P80</f>
        <v>1565.2</v>
      </c>
      <c r="AE116" s="425">
        <f>Master!Q80</f>
        <v>1706.3</v>
      </c>
      <c r="AF116" s="425">
        <f>Master!R80</f>
        <v>1741.3570630556385</v>
      </c>
      <c r="AG116" s="425">
        <f>Master!S80</f>
        <v>1808.1310753834664</v>
      </c>
      <c r="AH116" s="425">
        <f>Master!T80</f>
        <v>1872.3289002521503</v>
      </c>
      <c r="AI116" s="425">
        <f>Master!U80</f>
        <v>1937.318852342122</v>
      </c>
      <c r="AJ116" s="425">
        <f>Master!V80</f>
        <v>1996.5476904264347</v>
      </c>
      <c r="AK116" s="425"/>
      <c r="AL116" s="418"/>
      <c r="AM116" s="418"/>
    </row>
    <row r="117" spans="2:39">
      <c r="B117" s="436" t="s">
        <v>158</v>
      </c>
      <c r="C117" s="424"/>
      <c r="D117" s="424"/>
      <c r="E117" s="424"/>
      <c r="F117" s="425"/>
      <c r="G117" s="425"/>
      <c r="H117" s="425"/>
      <c r="I117" s="425"/>
      <c r="J117" s="425"/>
      <c r="K117" s="425"/>
      <c r="L117" s="425"/>
      <c r="M117" s="425"/>
      <c r="N117" s="425"/>
      <c r="O117" s="425"/>
      <c r="P117" s="425"/>
      <c r="Q117" s="425"/>
      <c r="R117" s="425"/>
      <c r="S117" s="425"/>
      <c r="T117" s="425"/>
      <c r="U117" s="425">
        <f>-Master!G312</f>
        <v>-311.28112720225403</v>
      </c>
      <c r="V117" s="425">
        <f>-Master!H312</f>
        <v>-380.38262198519038</v>
      </c>
      <c r="W117" s="425">
        <f>-Master!I312</f>
        <v>-381.8</v>
      </c>
      <c r="X117" s="425">
        <f>-Master!J312</f>
        <v>-443.7</v>
      </c>
      <c r="Y117" s="425">
        <f>-Master!K312</f>
        <v>-499.2</v>
      </c>
      <c r="Z117" s="425">
        <f>-Master!L312</f>
        <v>-533.4</v>
      </c>
      <c r="AA117" s="425">
        <f>-Master!M312</f>
        <v>-527.4</v>
      </c>
      <c r="AB117" s="425">
        <f>-Master!N312</f>
        <v>-556.70000000000005</v>
      </c>
      <c r="AC117" s="425">
        <f>-Master!O312</f>
        <v>-601.70000000000005</v>
      </c>
      <c r="AD117" s="425">
        <f>-Master!P312</f>
        <v>-627.70000000000005</v>
      </c>
      <c r="AE117" s="425">
        <f>-Master!Q312</f>
        <v>-656.4</v>
      </c>
      <c r="AF117" s="425">
        <f>-Master!R312</f>
        <v>-698.22525000000019</v>
      </c>
      <c r="AG117" s="425">
        <f>-Master!S312</f>
        <v>-701.75250000000028</v>
      </c>
      <c r="AH117" s="425">
        <f>-Master!T312</f>
        <v>-670.36550000000011</v>
      </c>
      <c r="AI117" s="425">
        <f>-Master!U312</f>
        <v>-630.76925000000017</v>
      </c>
      <c r="AJ117" s="425">
        <f>-Master!V312</f>
        <v>-587.27125000000012</v>
      </c>
      <c r="AK117" s="425"/>
      <c r="AL117" s="418"/>
      <c r="AM117" s="418"/>
    </row>
    <row r="118" spans="2:39">
      <c r="B118" s="436" t="s">
        <v>154</v>
      </c>
      <c r="C118" s="424"/>
      <c r="D118" s="424"/>
      <c r="E118" s="424"/>
      <c r="F118" s="425"/>
      <c r="G118" s="425"/>
      <c r="H118" s="425"/>
      <c r="I118" s="425"/>
      <c r="J118" s="425"/>
      <c r="K118" s="425"/>
      <c r="L118" s="425"/>
      <c r="M118" s="425"/>
      <c r="N118" s="425"/>
      <c r="O118" s="425"/>
      <c r="P118" s="425"/>
      <c r="Q118" s="425"/>
      <c r="R118" s="425"/>
      <c r="S118" s="425"/>
      <c r="T118" s="425"/>
      <c r="U118" s="425" t="e">
        <f ca="1">Master!G307</f>
        <v>#DIV/0!</v>
      </c>
      <c r="V118" s="425" t="e">
        <f ca="1">Master!H307</f>
        <v>#DIV/0!</v>
      </c>
      <c r="W118" s="425">
        <f>Master!I307</f>
        <v>0</v>
      </c>
      <c r="X118" s="425">
        <f>Master!J307</f>
        <v>0</v>
      </c>
      <c r="Y118" s="425">
        <f>Master!K307</f>
        <v>0</v>
      </c>
      <c r="Z118" s="425">
        <f>Master!L307</f>
        <v>0</v>
      </c>
      <c r="AA118" s="425">
        <f>Master!M307</f>
        <v>0</v>
      </c>
      <c r="AB118" s="425">
        <f>Master!N307</f>
        <v>0</v>
      </c>
      <c r="AC118" s="425">
        <f>Master!O307</f>
        <v>0</v>
      </c>
      <c r="AD118" s="425">
        <f>Master!P307</f>
        <v>0</v>
      </c>
      <c r="AE118" s="425">
        <f>Master!Q307</f>
        <v>0</v>
      </c>
      <c r="AF118" s="425">
        <f>Master!R307</f>
        <v>39.195</v>
      </c>
      <c r="AG118" s="425">
        <f>Master!S307</f>
        <v>42.244271713187267</v>
      </c>
      <c r="AH118" s="425">
        <f>Master!T307</f>
        <v>34.316147857002761</v>
      </c>
      <c r="AI118" s="425">
        <f>Master!U307</f>
        <v>5.6879702262953291</v>
      </c>
      <c r="AJ118" s="425">
        <f>Master!V307</f>
        <v>14.363044269187377</v>
      </c>
      <c r="AK118" s="425"/>
      <c r="AL118" s="418"/>
      <c r="AM118" s="418"/>
    </row>
    <row r="119" spans="2:39">
      <c r="B119" s="436" t="s">
        <v>1254</v>
      </c>
      <c r="C119" s="424"/>
      <c r="D119" s="424"/>
      <c r="E119" s="424"/>
      <c r="F119" s="425"/>
      <c r="G119" s="425"/>
      <c r="H119" s="425"/>
      <c r="I119" s="425"/>
      <c r="J119" s="425"/>
      <c r="K119" s="425"/>
      <c r="L119" s="425"/>
      <c r="M119" s="425"/>
      <c r="N119" s="425"/>
      <c r="O119" s="425"/>
      <c r="P119" s="425"/>
      <c r="Q119" s="425"/>
      <c r="R119" s="425"/>
      <c r="S119" s="425"/>
      <c r="T119" s="425"/>
      <c r="U119" s="425">
        <f>Master!G21</f>
        <v>0</v>
      </c>
      <c r="V119" s="425" t="e">
        <f ca="1">Master!H21</f>
        <v>#DIV/0!</v>
      </c>
      <c r="W119" s="425">
        <f>Master!I21</f>
        <v>-381.8</v>
      </c>
      <c r="X119" s="425">
        <f>Master!J21</f>
        <v>-443.7</v>
      </c>
      <c r="Y119" s="425">
        <f>Master!K21</f>
        <v>-499.2</v>
      </c>
      <c r="Z119" s="425">
        <f>Master!L21</f>
        <v>-533.4</v>
      </c>
      <c r="AA119" s="425">
        <f>Master!M21</f>
        <v>-527.4</v>
      </c>
      <c r="AB119" s="425">
        <f>Master!N21</f>
        <v>-556.70000000000005</v>
      </c>
      <c r="AC119" s="425">
        <f>Master!O21</f>
        <v>-601.70000000000005</v>
      </c>
      <c r="AD119" s="425">
        <f>Master!P21</f>
        <v>-627.70000000000005</v>
      </c>
      <c r="AE119" s="425">
        <f>Master!Q21</f>
        <v>-656.4</v>
      </c>
      <c r="AF119" s="425">
        <f>Master!R21</f>
        <v>-659.03025000000014</v>
      </c>
      <c r="AG119" s="425">
        <f>Master!S21</f>
        <v>-659.50822828681305</v>
      </c>
      <c r="AH119" s="425">
        <f>Master!T21</f>
        <v>-636.04935214299735</v>
      </c>
      <c r="AI119" s="425">
        <f>Master!U21</f>
        <v>-625.08127977370486</v>
      </c>
      <c r="AJ119" s="425">
        <f>Master!V21</f>
        <v>-572.90820573081271</v>
      </c>
      <c r="AK119" s="425"/>
      <c r="AL119" s="418"/>
      <c r="AM119" s="418"/>
    </row>
    <row r="120" spans="2:39">
      <c r="B120" s="436"/>
      <c r="C120" s="424"/>
      <c r="D120" s="424"/>
      <c r="E120" s="424"/>
      <c r="F120" s="425"/>
      <c r="G120" s="425"/>
      <c r="H120" s="425"/>
      <c r="I120" s="425"/>
      <c r="J120" s="425"/>
      <c r="K120" s="425"/>
      <c r="L120" s="425"/>
      <c r="M120" s="425"/>
      <c r="N120" s="425"/>
      <c r="O120" s="425"/>
      <c r="P120" s="425"/>
      <c r="Q120" s="425"/>
      <c r="R120" s="425"/>
      <c r="S120" s="425"/>
      <c r="T120" s="425"/>
      <c r="U120" s="425"/>
      <c r="V120" s="425"/>
      <c r="W120" s="425"/>
      <c r="X120" s="425"/>
      <c r="Y120" s="425"/>
      <c r="Z120" s="424"/>
      <c r="AA120" s="424"/>
      <c r="AB120" s="424"/>
      <c r="AC120" s="424"/>
      <c r="AD120" s="424"/>
      <c r="AE120" s="424"/>
      <c r="AF120" s="424"/>
      <c r="AG120" s="424"/>
      <c r="AH120" s="424"/>
      <c r="AI120" s="424"/>
      <c r="AJ120" s="424"/>
      <c r="AK120" s="424"/>
      <c r="AL120" s="418"/>
      <c r="AM120" s="418"/>
    </row>
    <row r="121" spans="2:39">
      <c r="B121" s="436" t="s">
        <v>1255</v>
      </c>
      <c r="C121" s="424"/>
      <c r="D121" s="424"/>
      <c r="E121" s="424"/>
      <c r="F121" s="425"/>
      <c r="G121" s="425"/>
      <c r="H121" s="425"/>
      <c r="I121" s="425"/>
      <c r="J121" s="425"/>
      <c r="K121" s="425"/>
      <c r="L121" s="425"/>
      <c r="M121" s="425"/>
      <c r="N121" s="425"/>
      <c r="O121" s="425"/>
      <c r="P121" s="425"/>
      <c r="Q121" s="425"/>
      <c r="R121" s="425"/>
      <c r="S121" s="425"/>
      <c r="T121" s="425"/>
      <c r="U121" s="425">
        <f>Master!G602</f>
        <v>0</v>
      </c>
      <c r="V121" s="425">
        <f>Master!H602</f>
        <v>0</v>
      </c>
      <c r="W121" s="425">
        <f>Master!I602</f>
        <v>0</v>
      </c>
      <c r="X121" s="425">
        <f>Master!J602</f>
        <v>318</v>
      </c>
      <c r="Y121" s="425">
        <f>Master!K602</f>
        <v>0</v>
      </c>
      <c r="Z121" s="425">
        <f>Master!L602</f>
        <v>1260</v>
      </c>
      <c r="AA121" s="425">
        <f>Master!M602</f>
        <v>0</v>
      </c>
      <c r="AB121" s="425">
        <f>Master!N602</f>
        <v>0</v>
      </c>
      <c r="AC121" s="425">
        <f>Master!O602</f>
        <v>0</v>
      </c>
      <c r="AD121" s="425">
        <f>Master!P602</f>
        <v>0</v>
      </c>
      <c r="AE121" s="425">
        <f>Master!Q602</f>
        <v>465</v>
      </c>
      <c r="AF121" s="425">
        <f>Master!R602</f>
        <v>12.8</v>
      </c>
      <c r="AG121" s="425">
        <f>Master!S602</f>
        <v>2196</v>
      </c>
      <c r="AH121" s="425">
        <f>Master!T602</f>
        <v>2436</v>
      </c>
      <c r="AI121" s="425">
        <f>Master!U602</f>
        <v>1410</v>
      </c>
      <c r="AJ121" s="425">
        <f>Master!V602</f>
        <v>0</v>
      </c>
      <c r="AK121" s="425"/>
      <c r="AL121" s="418"/>
      <c r="AM121" s="418"/>
    </row>
    <row r="122" spans="2:39">
      <c r="B122" s="436"/>
      <c r="C122" s="424"/>
      <c r="D122" s="424"/>
      <c r="E122" s="424"/>
      <c r="F122" s="425"/>
      <c r="G122" s="425"/>
      <c r="H122" s="425"/>
      <c r="I122" s="425"/>
      <c r="J122" s="425"/>
      <c r="K122" s="425"/>
      <c r="L122" s="425"/>
      <c r="M122" s="425"/>
      <c r="N122" s="425"/>
      <c r="O122" s="425"/>
      <c r="P122" s="425"/>
      <c r="Q122" s="425"/>
      <c r="R122" s="425"/>
      <c r="S122" s="425"/>
      <c r="T122" s="425"/>
      <c r="U122" s="425"/>
      <c r="V122" s="425"/>
      <c r="W122" s="425"/>
      <c r="X122" s="425"/>
      <c r="Y122" s="425"/>
      <c r="Z122" s="424"/>
      <c r="AA122" s="424"/>
      <c r="AB122" s="424"/>
      <c r="AC122" s="424"/>
      <c r="AD122" s="424"/>
      <c r="AE122" s="424"/>
      <c r="AF122" s="424"/>
      <c r="AG122" s="424"/>
      <c r="AH122" s="424"/>
      <c r="AI122" s="424"/>
      <c r="AJ122" s="424"/>
      <c r="AK122" s="424"/>
      <c r="AL122" s="418"/>
      <c r="AM122" s="418"/>
    </row>
    <row r="123" spans="2:39">
      <c r="B123" s="436" t="s">
        <v>19</v>
      </c>
      <c r="C123" s="424"/>
      <c r="D123" s="424"/>
      <c r="E123" s="424"/>
      <c r="F123" s="425"/>
      <c r="G123" s="425"/>
      <c r="H123" s="425"/>
      <c r="I123" s="425"/>
      <c r="J123" s="425"/>
      <c r="K123" s="425"/>
      <c r="L123" s="425"/>
      <c r="M123" s="425"/>
      <c r="N123" s="425"/>
      <c r="O123" s="425"/>
      <c r="P123" s="425"/>
      <c r="Q123" s="425"/>
      <c r="R123" s="425"/>
      <c r="S123" s="425"/>
      <c r="T123" s="425"/>
      <c r="U123" s="425">
        <f>Master!G127</f>
        <v>0</v>
      </c>
      <c r="V123" s="425">
        <f>Master!H127</f>
        <v>0</v>
      </c>
      <c r="W123" s="425">
        <f>Master!I127</f>
        <v>776.5462392108509</v>
      </c>
      <c r="X123" s="425">
        <f>Master!J127</f>
        <v>771.39999999999986</v>
      </c>
      <c r="Y123" s="425">
        <f>Master!K127</f>
        <v>727.09999999999991</v>
      </c>
      <c r="Z123" s="425">
        <f>Master!L127</f>
        <v>631</v>
      </c>
      <c r="AA123" s="425">
        <f>Master!M127</f>
        <v>855.89999999999986</v>
      </c>
      <c r="AB123" s="425">
        <f>Master!N127</f>
        <v>816.3</v>
      </c>
      <c r="AC123" s="425">
        <f>Master!O127</f>
        <v>730.9</v>
      </c>
      <c r="AD123" s="425">
        <f>Master!P127</f>
        <v>725.3</v>
      </c>
      <c r="AE123" s="425">
        <f>Master!Q127</f>
        <v>640.1</v>
      </c>
      <c r="AF123" s="425">
        <f>Master!R127</f>
        <v>672.966464732806</v>
      </c>
      <c r="AG123" s="425">
        <f>Master!S127</f>
        <v>642.83031792322254</v>
      </c>
      <c r="AH123" s="425">
        <f>Master!T127</f>
        <v>645.89413165045949</v>
      </c>
      <c r="AI123" s="425">
        <f>Master!U127</f>
        <v>660.94839464106281</v>
      </c>
      <c r="AJ123" s="425">
        <f>Master!V127</f>
        <v>677.61848937524644</v>
      </c>
      <c r="AK123" s="425"/>
      <c r="AL123" s="418"/>
      <c r="AM123" s="418"/>
    </row>
    <row r="124" spans="2:39">
      <c r="B124" s="436"/>
      <c r="C124" s="424"/>
      <c r="D124" s="424"/>
      <c r="E124" s="424"/>
      <c r="F124" s="425"/>
      <c r="G124" s="425"/>
      <c r="H124" s="425"/>
      <c r="I124" s="425"/>
      <c r="J124" s="425"/>
      <c r="K124" s="425"/>
      <c r="L124" s="425"/>
      <c r="M124" s="425"/>
      <c r="N124" s="425"/>
      <c r="O124" s="425"/>
      <c r="P124" s="425"/>
      <c r="Q124" s="425"/>
      <c r="R124" s="425"/>
      <c r="S124" s="425"/>
      <c r="T124" s="425"/>
      <c r="U124" s="425"/>
      <c r="V124" s="425"/>
      <c r="W124" s="425"/>
      <c r="X124" s="425"/>
      <c r="Y124" s="425"/>
      <c r="Z124" s="424"/>
      <c r="AA124" s="424"/>
      <c r="AB124" s="424"/>
      <c r="AC124" s="424"/>
      <c r="AD124" s="424"/>
      <c r="AE124" s="424"/>
      <c r="AF124" s="424"/>
      <c r="AG124" s="424"/>
      <c r="AH124" s="424"/>
      <c r="AI124" s="424"/>
      <c r="AJ124" s="424"/>
      <c r="AK124" s="424"/>
      <c r="AL124" s="418"/>
      <c r="AM124" s="418"/>
    </row>
    <row r="125" spans="2:39">
      <c r="B125" s="436"/>
      <c r="C125" s="424"/>
      <c r="D125" s="424"/>
      <c r="E125" s="425"/>
      <c r="F125" s="425"/>
      <c r="G125" s="425"/>
      <c r="H125" s="425"/>
      <c r="I125" s="425"/>
      <c r="J125" s="425"/>
      <c r="K125" s="425"/>
      <c r="L125" s="425"/>
      <c r="M125" s="425"/>
      <c r="N125" s="425"/>
      <c r="O125" s="425"/>
      <c r="P125" s="425"/>
      <c r="Q125" s="425"/>
      <c r="R125" s="425"/>
      <c r="S125" s="425"/>
      <c r="T125" s="425"/>
      <c r="U125" s="425"/>
      <c r="V125" s="425"/>
      <c r="W125" s="425"/>
      <c r="X125" s="425"/>
      <c r="Y125" s="425"/>
      <c r="Z125" s="424"/>
      <c r="AA125" s="424"/>
      <c r="AB125" s="424"/>
      <c r="AC125" s="424"/>
      <c r="AD125" s="424"/>
      <c r="AE125" s="424"/>
      <c r="AF125" s="424"/>
      <c r="AG125" s="424"/>
      <c r="AH125" s="424"/>
      <c r="AI125" s="424"/>
      <c r="AJ125" s="424"/>
      <c r="AK125" s="424"/>
      <c r="AL125" s="418"/>
      <c r="AM125" s="418"/>
    </row>
    <row r="126" spans="2:39">
      <c r="B126" s="436" t="s">
        <v>1256</v>
      </c>
      <c r="C126" s="424"/>
      <c r="D126" s="424"/>
      <c r="E126" s="425"/>
      <c r="F126" s="437"/>
      <c r="G126" s="437"/>
      <c r="H126" s="437"/>
      <c r="I126" s="437"/>
      <c r="J126" s="437"/>
      <c r="K126" s="437"/>
      <c r="L126" s="437"/>
      <c r="M126" s="437"/>
      <c r="N126" s="437"/>
      <c r="O126" s="437"/>
      <c r="P126" s="437"/>
      <c r="Q126" s="437"/>
      <c r="R126" s="437"/>
      <c r="S126" s="437"/>
      <c r="T126" s="437"/>
      <c r="U126" s="437" t="e">
        <f t="shared" ref="U126:AD126" si="14">U109/U116</f>
        <v>#DIV/0!</v>
      </c>
      <c r="V126" s="437">
        <f t="shared" si="14"/>
        <v>0.21531132365230846</v>
      </c>
      <c r="W126" s="437" t="e">
        <f t="shared" si="14"/>
        <v>#REF!</v>
      </c>
      <c r="X126" s="437" t="e">
        <f t="shared" si="14"/>
        <v>#REF!</v>
      </c>
      <c r="Y126" s="437">
        <f t="shared" si="14"/>
        <v>0.81613010288748755</v>
      </c>
      <c r="Z126" s="437">
        <f t="shared" si="14"/>
        <v>0.7180471380471376</v>
      </c>
      <c r="AA126" s="437">
        <f t="shared" si="14"/>
        <v>1.1737482530607166</v>
      </c>
      <c r="AB126" s="437">
        <f t="shared" si="14"/>
        <v>0.28984151119948554</v>
      </c>
      <c r="AC126" s="437">
        <f t="shared" si="14"/>
        <v>0.10454866008462656</v>
      </c>
      <c r="AD126" s="437">
        <f t="shared" si="14"/>
        <v>0.17735752619473572</v>
      </c>
      <c r="AE126" s="437">
        <f>AE109/AE116</f>
        <v>0.16269120318818517</v>
      </c>
      <c r="AF126" s="437">
        <f>AF109/AF116</f>
        <v>0.15941589803120734</v>
      </c>
      <c r="AG126" s="437">
        <f t="shared" ref="AG126:AI126" si="15">AG109/AG116</f>
        <v>0.1535286925706574</v>
      </c>
      <c r="AH126" s="437">
        <f t="shared" si="15"/>
        <v>0.14826454901305824</v>
      </c>
      <c r="AI126" s="437">
        <f t="shared" si="15"/>
        <v>0.1432908164107296</v>
      </c>
      <c r="AJ126" s="437">
        <f t="shared" ref="AJ126" si="16">AJ109/AJ116</f>
        <v>0.13904000456944202</v>
      </c>
      <c r="AK126" s="437"/>
      <c r="AL126" s="418"/>
      <c r="AM126" s="418"/>
    </row>
    <row r="127" spans="2:39">
      <c r="B127" s="436" t="s">
        <v>1257</v>
      </c>
      <c r="C127" s="424"/>
      <c r="D127" s="424"/>
      <c r="E127" s="424"/>
      <c r="F127" s="437"/>
      <c r="G127" s="437"/>
      <c r="H127" s="437"/>
      <c r="I127" s="437"/>
      <c r="J127" s="437"/>
      <c r="K127" s="437"/>
      <c r="L127" s="437"/>
      <c r="M127" s="437"/>
      <c r="N127" s="437"/>
      <c r="O127" s="437"/>
      <c r="P127" s="437"/>
      <c r="Q127" s="437"/>
      <c r="R127" s="437"/>
      <c r="S127" s="437"/>
      <c r="T127" s="437"/>
      <c r="U127" s="437" t="e">
        <f t="shared" ref="U127:AD127" si="17">U112/U116</f>
        <v>#DIV/0!</v>
      </c>
      <c r="V127" s="437">
        <f t="shared" si="17"/>
        <v>4.1463479781507706</v>
      </c>
      <c r="W127" s="437">
        <f t="shared" si="17"/>
        <v>4.7655621388340288</v>
      </c>
      <c r="X127" s="437">
        <f t="shared" si="17"/>
        <v>4.7601121471315784</v>
      </c>
      <c r="Y127" s="437">
        <f t="shared" si="17"/>
        <v>5.6529040823099903</v>
      </c>
      <c r="Z127" s="437">
        <f t="shared" si="17"/>
        <v>5.6275420875420874</v>
      </c>
      <c r="AA127" s="437">
        <f t="shared" si="17"/>
        <v>5.0347665636090841</v>
      </c>
      <c r="AB127" s="437">
        <f t="shared" si="17"/>
        <v>4.6588104567518567</v>
      </c>
      <c r="AC127" s="437">
        <f t="shared" si="17"/>
        <v>4.8437940761636114</v>
      </c>
      <c r="AD127" s="437">
        <f t="shared" si="17"/>
        <v>5.1998466649629442</v>
      </c>
      <c r="AE127" s="437">
        <f>AE112/AE116</f>
        <v>4.8935122780284823</v>
      </c>
      <c r="AF127" s="437">
        <f>AF112/AF116</f>
        <v>4.8478282708928111</v>
      </c>
      <c r="AG127" s="437">
        <f t="shared" ref="AG127:AI127" si="18">AG112/AG116</f>
        <v>4.530534379684112</v>
      </c>
      <c r="AH127" s="437">
        <f t="shared" si="18"/>
        <v>3.8421668324572651</v>
      </c>
      <c r="AI127" s="437">
        <f t="shared" si="18"/>
        <v>3.6539158184736005</v>
      </c>
      <c r="AJ127" s="437">
        <f t="shared" ref="AJ127" si="19">AJ112/AJ116</f>
        <v>3.520476888032035</v>
      </c>
      <c r="AK127" s="437"/>
      <c r="AL127" s="418"/>
      <c r="AM127" s="418"/>
    </row>
    <row r="128" spans="2:39">
      <c r="B128" s="436" t="s">
        <v>1258</v>
      </c>
      <c r="C128" s="424"/>
      <c r="D128" s="424"/>
      <c r="E128" s="424"/>
      <c r="F128" s="437"/>
      <c r="G128" s="437"/>
      <c r="H128" s="437"/>
      <c r="I128" s="437"/>
      <c r="J128" s="437"/>
      <c r="K128" s="437"/>
      <c r="L128" s="437"/>
      <c r="M128" s="437"/>
      <c r="N128" s="437"/>
      <c r="O128" s="437"/>
      <c r="P128" s="437"/>
      <c r="Q128" s="437"/>
      <c r="R128" s="437"/>
      <c r="S128" s="437"/>
      <c r="T128" s="437"/>
      <c r="U128" s="437" t="e">
        <f t="shared" ref="U128:AD128" ca="1" si="20">U114/U116</f>
        <v>#DIV/0!</v>
      </c>
      <c r="V128" s="437">
        <f t="shared" si="20"/>
        <v>3.7648762325583833</v>
      </c>
      <c r="W128" s="437">
        <f t="shared" si="20"/>
        <v>4.3779533318703834</v>
      </c>
      <c r="X128" s="437">
        <f t="shared" si="20"/>
        <v>4.2942951047739673</v>
      </c>
      <c r="Y128" s="437">
        <f t="shared" si="20"/>
        <v>4.0226352472618654</v>
      </c>
      <c r="Z128" s="437">
        <f t="shared" si="20"/>
        <v>5.2399999999999993</v>
      </c>
      <c r="AA128" s="437">
        <f t="shared" si="20"/>
        <v>4.3948387314820847</v>
      </c>
      <c r="AB128" s="437">
        <f t="shared" si="20"/>
        <v>3.8542604830691856</v>
      </c>
      <c r="AC128" s="437">
        <f t="shared" si="20"/>
        <v>4.261342266102492</v>
      </c>
      <c r="AD128" s="437">
        <f t="shared" si="20"/>
        <v>4.7764502938921547</v>
      </c>
      <c r="AE128" s="437">
        <f>AE114/AE116</f>
        <v>4.4391959209986522</v>
      </c>
      <c r="AF128" s="437">
        <f>AF114/AF116</f>
        <v>4.3087305674160197</v>
      </c>
      <c r="AG128" s="437">
        <f t="shared" ref="AG128:AI128" si="21">AG114/AG116</f>
        <v>4.0560645206651103</v>
      </c>
      <c r="AH128" s="437">
        <f t="shared" si="21"/>
        <v>3.7662190352309164</v>
      </c>
      <c r="AI128" s="437">
        <f t="shared" si="21"/>
        <v>3.4685688858839656</v>
      </c>
      <c r="AJ128" s="437">
        <f t="shared" ref="AJ128" si="22">AJ114/AJ116</f>
        <v>3.1823575106568502</v>
      </c>
      <c r="AK128" s="437"/>
      <c r="AL128" s="418"/>
      <c r="AM128" s="418"/>
    </row>
    <row r="129" spans="2:39">
      <c r="B129" s="436"/>
      <c r="C129" s="424"/>
      <c r="D129" s="424"/>
      <c r="E129" s="425"/>
      <c r="F129" s="437"/>
      <c r="G129" s="437"/>
      <c r="H129" s="437"/>
      <c r="I129" s="437"/>
      <c r="J129" s="437"/>
      <c r="K129" s="437"/>
      <c r="L129" s="437"/>
      <c r="M129" s="437"/>
      <c r="N129" s="437"/>
      <c r="O129" s="437"/>
      <c r="P129" s="437"/>
      <c r="Q129" s="437"/>
      <c r="R129" s="437"/>
      <c r="S129" s="437"/>
      <c r="T129" s="437"/>
      <c r="U129" s="437"/>
      <c r="V129" s="437"/>
      <c r="W129" s="437"/>
      <c r="X129" s="437"/>
      <c r="Y129" s="437"/>
      <c r="Z129" s="424"/>
      <c r="AA129" s="424"/>
      <c r="AB129" s="424"/>
      <c r="AC129" s="424"/>
      <c r="AD129" s="424"/>
      <c r="AE129" s="424"/>
      <c r="AF129" s="424"/>
      <c r="AG129" s="424"/>
      <c r="AH129" s="424"/>
      <c r="AI129" s="424"/>
      <c r="AJ129" s="424"/>
      <c r="AK129" s="424"/>
      <c r="AL129" s="418"/>
      <c r="AM129" s="418"/>
    </row>
    <row r="130" spans="2:39">
      <c r="B130" s="436" t="s">
        <v>1259</v>
      </c>
      <c r="C130" s="424"/>
      <c r="D130" s="424"/>
      <c r="E130" s="425"/>
      <c r="F130" s="437"/>
      <c r="G130" s="437"/>
      <c r="H130" s="437"/>
      <c r="I130" s="437"/>
      <c r="J130" s="437"/>
      <c r="K130" s="437"/>
      <c r="L130" s="437"/>
      <c r="M130" s="437"/>
      <c r="N130" s="437"/>
      <c r="O130" s="437"/>
      <c r="P130" s="437"/>
      <c r="Q130" s="437"/>
      <c r="R130" s="437"/>
      <c r="S130" s="437"/>
      <c r="T130" s="437"/>
      <c r="U130" s="437" t="e">
        <f t="shared" ref="U130:AD130" si="23">U116/U119</f>
        <v>#DIV/0!</v>
      </c>
      <c r="V130" s="437" t="e">
        <f t="shared" ca="1" si="23"/>
        <v>#DIV/0!</v>
      </c>
      <c r="W130" s="437">
        <f t="shared" si="23"/>
        <v>-3.5806705081194341</v>
      </c>
      <c r="X130" s="437">
        <f t="shared" si="23"/>
        <v>-3.1836190249528951</v>
      </c>
      <c r="Y130" s="437">
        <f t="shared" si="23"/>
        <v>-3.0178285256410255</v>
      </c>
      <c r="Z130" s="437">
        <f t="shared" si="23"/>
        <v>-2.7840269966254221</v>
      </c>
      <c r="AA130" s="437">
        <f t="shared" si="23"/>
        <v>-3.4649100513913744</v>
      </c>
      <c r="AB130" s="437">
        <f t="shared" si="23"/>
        <v>-3.0714927249865278</v>
      </c>
      <c r="AC130" s="437">
        <f t="shared" si="23"/>
        <v>-2.8279873691208239</v>
      </c>
      <c r="AD130" s="437">
        <f t="shared" si="23"/>
        <v>-2.4935478731878287</v>
      </c>
      <c r="AE130" s="437">
        <f>AE116/AE119</f>
        <v>-2.5994820231566118</v>
      </c>
      <c r="AF130" s="437">
        <f>AF116/AF119</f>
        <v>-2.642302175136328</v>
      </c>
      <c r="AG130" s="437">
        <f t="shared" ref="AG130:AI130" si="24">AG116/AG119</f>
        <v>-2.7416353546951191</v>
      </c>
      <c r="AH130" s="437">
        <f t="shared" si="24"/>
        <v>-2.943684941968483</v>
      </c>
      <c r="AI130" s="437">
        <f t="shared" si="24"/>
        <v>-3.0993071061790238</v>
      </c>
      <c r="AJ130" s="437">
        <f t="shared" ref="AJ130" si="25">AJ116/AJ119</f>
        <v>-3.4849347076109689</v>
      </c>
      <c r="AK130" s="437"/>
      <c r="AL130" s="418"/>
      <c r="AM130" s="418"/>
    </row>
    <row r="131" spans="2:39">
      <c r="B131" s="436" t="s">
        <v>1260</v>
      </c>
      <c r="C131" s="424"/>
      <c r="D131" s="424"/>
      <c r="E131" s="424"/>
      <c r="F131" s="437"/>
      <c r="G131" s="437"/>
      <c r="H131" s="437"/>
      <c r="I131" s="437"/>
      <c r="J131" s="437"/>
      <c r="K131" s="437"/>
      <c r="L131" s="437"/>
      <c r="M131" s="437"/>
      <c r="N131" s="437"/>
      <c r="O131" s="437"/>
      <c r="P131" s="437"/>
      <c r="Q131" s="437"/>
      <c r="R131" s="437"/>
      <c r="S131" s="437"/>
      <c r="T131" s="437"/>
      <c r="U131" s="437" t="e">
        <f t="shared" ref="U131:AD131" si="26">(U116-U123)/U119</f>
        <v>#DIV/0!</v>
      </c>
      <c r="V131" s="437" t="e">
        <f t="shared" ca="1" si="26"/>
        <v>#DIV/0!</v>
      </c>
      <c r="W131" s="437">
        <f t="shared" si="26"/>
        <v>-1.5467620764514116</v>
      </c>
      <c r="X131" s="437">
        <f t="shared" si="26"/>
        <v>-1.4450569334496273</v>
      </c>
      <c r="Y131" s="437">
        <f t="shared" si="26"/>
        <v>-1.5612980769230771</v>
      </c>
      <c r="Z131" s="437">
        <f t="shared" si="26"/>
        <v>-1.6010498687664043</v>
      </c>
      <c r="AA131" s="437">
        <f t="shared" si="26"/>
        <v>-1.8420431571934224</v>
      </c>
      <c r="AB131" s="437">
        <f t="shared" si="26"/>
        <v>-1.6051733429135981</v>
      </c>
      <c r="AC131" s="437">
        <f t="shared" si="26"/>
        <v>-1.6132624231344521</v>
      </c>
      <c r="AD131" s="437">
        <f t="shared" si="26"/>
        <v>-1.3380595826031545</v>
      </c>
      <c r="AE131" s="437">
        <f>(AE116-AE123)/AE119</f>
        <v>-1.6243144424131626</v>
      </c>
      <c r="AF131" s="437">
        <f>(AF116-AF123)/AF119</f>
        <v>-1.6211556272611647</v>
      </c>
      <c r="AG131" s="437">
        <f t="shared" ref="AG131:AI131" si="27">(AG116-AG123)/AG119</f>
        <v>-1.7669237584606254</v>
      </c>
      <c r="AH131" s="437">
        <f t="shared" si="27"/>
        <v>-1.9282069299647087</v>
      </c>
      <c r="AI131" s="437">
        <f t="shared" si="27"/>
        <v>-2.0419271845145279</v>
      </c>
      <c r="AJ131" s="437">
        <f t="shared" ref="AJ131" si="28">(AJ116-AJ123)/AJ119</f>
        <v>-2.3021649678917351</v>
      </c>
      <c r="AK131" s="437"/>
      <c r="AL131" s="418"/>
      <c r="AM131" s="418"/>
    </row>
    <row r="132" spans="2:39">
      <c r="B132" s="436"/>
      <c r="C132" s="424"/>
      <c r="D132" s="424"/>
      <c r="E132" s="424"/>
      <c r="F132" s="437"/>
      <c r="G132" s="437"/>
      <c r="H132" s="437"/>
      <c r="I132" s="437"/>
      <c r="J132" s="437"/>
      <c r="K132" s="437"/>
      <c r="L132" s="437"/>
      <c r="M132" s="437"/>
      <c r="N132" s="437"/>
      <c r="O132" s="437"/>
      <c r="P132" s="437"/>
      <c r="Q132" s="437"/>
      <c r="R132" s="437"/>
      <c r="S132" s="437"/>
      <c r="T132" s="437"/>
      <c r="U132" s="437"/>
      <c r="V132" s="437"/>
      <c r="W132" s="437"/>
      <c r="X132" s="437"/>
      <c r="Y132" s="437"/>
      <c r="Z132" s="424"/>
      <c r="AA132" s="424"/>
      <c r="AB132" s="424"/>
      <c r="AC132" s="424"/>
      <c r="AD132" s="424"/>
      <c r="AE132" s="424"/>
      <c r="AF132" s="424"/>
      <c r="AG132" s="424"/>
      <c r="AH132" s="424"/>
      <c r="AI132" s="424"/>
      <c r="AJ132" s="424"/>
      <c r="AK132" s="424"/>
      <c r="AL132" s="418"/>
      <c r="AM132" s="418"/>
    </row>
    <row r="133" spans="2:39">
      <c r="B133" s="436" t="s">
        <v>1261</v>
      </c>
      <c r="C133" s="424"/>
      <c r="D133" s="424"/>
      <c r="E133" s="424"/>
      <c r="F133" s="437"/>
      <c r="G133" s="437"/>
      <c r="H133" s="437"/>
      <c r="I133" s="437"/>
      <c r="J133" s="437"/>
      <c r="K133" s="437"/>
      <c r="L133" s="437"/>
      <c r="M133" s="437"/>
      <c r="N133" s="437"/>
      <c r="O133" s="437"/>
      <c r="P133" s="437"/>
      <c r="Q133" s="437"/>
      <c r="R133" s="437"/>
      <c r="S133" s="437"/>
      <c r="T133" s="437"/>
      <c r="U133" s="437" t="e">
        <f t="shared" ref="U133:AD133" si="29">(U116-U123)/(U119+U121)</f>
        <v>#DIV/0!</v>
      </c>
      <c r="V133" s="437" t="e">
        <f t="shared" ca="1" si="29"/>
        <v>#DIV/0!</v>
      </c>
      <c r="W133" s="437">
        <f t="shared" si="29"/>
        <v>-1.5467620764514116</v>
      </c>
      <c r="X133" s="437">
        <f t="shared" si="29"/>
        <v>-5.100809557451071</v>
      </c>
      <c r="Y133" s="437">
        <f t="shared" si="29"/>
        <v>-1.5612980769230771</v>
      </c>
      <c r="Z133" s="437">
        <f t="shared" si="29"/>
        <v>1.1753371868978806</v>
      </c>
      <c r="AA133" s="437">
        <f t="shared" si="29"/>
        <v>-1.8420431571934224</v>
      </c>
      <c r="AB133" s="437">
        <f t="shared" si="29"/>
        <v>-1.6051733429135981</v>
      </c>
      <c r="AC133" s="437">
        <f t="shared" si="29"/>
        <v>-1.6132624231344521</v>
      </c>
      <c r="AD133" s="437">
        <f t="shared" si="29"/>
        <v>-1.3380595826031545</v>
      </c>
      <c r="AE133" s="437">
        <f>(AE116-AE123)/(AE119+AE121)</f>
        <v>-5.5705329153605012</v>
      </c>
      <c r="AF133" s="437">
        <f>(AF116-AF123)/(AF119+AF121)</f>
        <v>-1.6532661513799951</v>
      </c>
      <c r="AG133" s="437">
        <f t="shared" ref="AG133:AI133" si="30">(AG116-AG123)/(AG119+AG121)</f>
        <v>0.75841652972923801</v>
      </c>
      <c r="AH133" s="437">
        <f t="shared" si="30"/>
        <v>0.68137133096502833</v>
      </c>
      <c r="AI133" s="437">
        <f t="shared" si="30"/>
        <v>1.6261179977120135</v>
      </c>
      <c r="AJ133" s="437">
        <f t="shared" ref="AJ133" si="31">(AJ116-AJ123)/(AJ119+AJ121)</f>
        <v>-2.3021649678917351</v>
      </c>
      <c r="AK133" s="437"/>
      <c r="AL133" s="418"/>
      <c r="AM133" s="418"/>
    </row>
    <row r="134" spans="2:39">
      <c r="B134" s="436"/>
      <c r="C134" s="424"/>
      <c r="D134" s="424"/>
      <c r="E134" s="425"/>
      <c r="F134" s="425"/>
      <c r="G134" s="425"/>
      <c r="H134" s="425"/>
      <c r="I134" s="425"/>
      <c r="J134" s="425"/>
      <c r="K134" s="425"/>
      <c r="L134" s="425"/>
      <c r="M134" s="425"/>
      <c r="N134" s="425"/>
      <c r="O134" s="425"/>
      <c r="P134" s="425"/>
      <c r="Q134" s="425"/>
      <c r="R134" s="425"/>
      <c r="S134" s="425"/>
      <c r="T134" s="424"/>
      <c r="U134" s="424"/>
      <c r="V134" s="424"/>
      <c r="W134" s="424"/>
      <c r="X134" s="424"/>
      <c r="Y134" s="424"/>
      <c r="Z134" s="424"/>
      <c r="AA134" s="424"/>
      <c r="AB134" s="424"/>
      <c r="AC134" s="424"/>
      <c r="AD134" s="424"/>
      <c r="AE134" s="424"/>
      <c r="AF134" s="424"/>
      <c r="AG134" s="424"/>
      <c r="AH134" s="424"/>
      <c r="AI134" s="424"/>
      <c r="AJ134" s="424"/>
      <c r="AK134" s="424"/>
      <c r="AL134" s="418"/>
      <c r="AM134" s="418"/>
    </row>
    <row r="135" spans="2:39">
      <c r="B135" s="436" t="s">
        <v>1262</v>
      </c>
      <c r="C135" s="424"/>
      <c r="D135" s="424"/>
      <c r="E135" s="425"/>
      <c r="F135" s="425"/>
      <c r="G135" s="425"/>
      <c r="H135" s="425"/>
      <c r="I135" s="438"/>
      <c r="J135" s="438"/>
      <c r="K135" s="438"/>
      <c r="L135" s="438"/>
      <c r="M135" s="438"/>
      <c r="N135" s="438"/>
      <c r="O135" s="438"/>
      <c r="P135" s="438"/>
      <c r="Q135" s="438"/>
      <c r="R135" s="438"/>
      <c r="S135" s="438"/>
      <c r="T135" s="424"/>
      <c r="U135" s="424"/>
      <c r="V135" s="424"/>
      <c r="W135" s="424"/>
      <c r="X135" s="424"/>
      <c r="Y135" s="424"/>
      <c r="Z135" s="424"/>
      <c r="AA135" s="424"/>
      <c r="AB135" s="424"/>
      <c r="AC135" s="424"/>
      <c r="AD135" s="424"/>
      <c r="AE135" s="424"/>
      <c r="AF135" s="424"/>
      <c r="AG135" s="424"/>
      <c r="AH135" s="424"/>
      <c r="AI135" s="424"/>
      <c r="AJ135" s="424"/>
      <c r="AK135" s="424"/>
      <c r="AL135" s="418"/>
      <c r="AM135" s="418"/>
    </row>
    <row r="136" spans="2:39">
      <c r="B136" s="436" t="s">
        <v>1263</v>
      </c>
      <c r="C136" s="424"/>
      <c r="D136" s="424"/>
      <c r="E136" s="424"/>
      <c r="F136" s="425"/>
      <c r="G136" s="425"/>
      <c r="H136" s="425"/>
      <c r="I136" s="438"/>
      <c r="J136" s="438"/>
      <c r="K136" s="438"/>
      <c r="L136" s="438"/>
      <c r="M136" s="438"/>
      <c r="N136" s="438"/>
      <c r="O136" s="438"/>
      <c r="P136" s="438"/>
      <c r="Q136" s="438"/>
      <c r="R136" s="438"/>
      <c r="S136" s="438"/>
      <c r="T136" s="424"/>
      <c r="U136" s="424"/>
      <c r="V136" s="424"/>
      <c r="W136" s="424"/>
      <c r="X136" s="424"/>
      <c r="Y136" s="424"/>
      <c r="Z136" s="424"/>
      <c r="AA136" s="424"/>
      <c r="AB136" s="424"/>
      <c r="AC136" s="424"/>
      <c r="AD136" s="424"/>
      <c r="AE136" s="424"/>
      <c r="AF136" s="424"/>
      <c r="AG136" s="424"/>
      <c r="AH136" s="424"/>
      <c r="AI136" s="424"/>
      <c r="AJ136" s="424"/>
      <c r="AK136" s="424"/>
      <c r="AL136" s="418"/>
      <c r="AM136" s="418"/>
    </row>
    <row r="137" spans="2:39">
      <c r="B137" s="436" t="s">
        <v>1264</v>
      </c>
      <c r="C137" s="424"/>
      <c r="D137" s="424"/>
      <c r="E137" s="424"/>
      <c r="F137" s="425"/>
      <c r="G137" s="425"/>
      <c r="H137" s="425"/>
      <c r="I137" s="438"/>
      <c r="J137" s="438"/>
      <c r="K137" s="438"/>
      <c r="L137" s="438"/>
      <c r="M137" s="438"/>
      <c r="N137" s="438"/>
      <c r="O137" s="438"/>
      <c r="P137" s="438"/>
      <c r="Q137" s="438"/>
      <c r="R137" s="438"/>
      <c r="S137" s="438"/>
      <c r="T137" s="424"/>
      <c r="U137" s="424"/>
      <c r="V137" s="424"/>
      <c r="W137" s="424"/>
      <c r="X137" s="424"/>
      <c r="Y137" s="424"/>
      <c r="Z137" s="424"/>
      <c r="AA137" s="424"/>
      <c r="AB137" s="424"/>
      <c r="AC137" s="424"/>
      <c r="AD137" s="424"/>
      <c r="AE137" s="424"/>
      <c r="AF137" s="424"/>
      <c r="AG137" s="424"/>
      <c r="AH137" s="424"/>
      <c r="AI137" s="424"/>
      <c r="AJ137" s="424"/>
      <c r="AK137" s="424"/>
      <c r="AL137" s="418"/>
      <c r="AM137" s="418"/>
    </row>
    <row r="138" spans="2:39">
      <c r="B138" s="436"/>
      <c r="C138" s="424"/>
      <c r="D138" s="424"/>
      <c r="E138" s="424"/>
      <c r="F138" s="425"/>
      <c r="G138" s="425"/>
      <c r="H138" s="425"/>
      <c r="I138" s="425"/>
      <c r="J138" s="425"/>
      <c r="K138" s="425"/>
      <c r="L138" s="425"/>
      <c r="M138" s="425"/>
      <c r="N138" s="425"/>
      <c r="O138" s="425"/>
      <c r="P138" s="425"/>
      <c r="Q138" s="425"/>
      <c r="R138" s="425"/>
      <c r="S138" s="425"/>
      <c r="T138" s="424"/>
      <c r="U138" s="424"/>
      <c r="V138" s="424"/>
      <c r="W138" s="424"/>
      <c r="X138" s="424"/>
      <c r="Y138" s="424"/>
      <c r="Z138" s="424"/>
      <c r="AA138" s="424"/>
      <c r="AB138" s="424"/>
      <c r="AC138" s="424"/>
      <c r="AD138" s="424"/>
      <c r="AE138" s="424"/>
      <c r="AF138" s="424"/>
      <c r="AG138" s="424"/>
      <c r="AH138" s="424"/>
      <c r="AI138" s="424"/>
      <c r="AJ138" s="424"/>
      <c r="AK138" s="424"/>
      <c r="AL138" s="418"/>
      <c r="AM138" s="418"/>
    </row>
    <row r="139" spans="2:39">
      <c r="B139" s="436"/>
      <c r="C139" s="424"/>
      <c r="D139" s="424"/>
      <c r="E139" s="424"/>
      <c r="F139" s="425"/>
      <c r="G139" s="425"/>
      <c r="H139" s="425"/>
      <c r="I139" s="425"/>
      <c r="J139" s="425"/>
      <c r="K139" s="425"/>
      <c r="L139" s="425"/>
      <c r="M139" s="425"/>
      <c r="N139" s="425"/>
      <c r="O139" s="425"/>
      <c r="P139" s="425"/>
      <c r="Q139" s="425"/>
      <c r="R139" s="425"/>
      <c r="S139" s="425"/>
      <c r="T139" s="424"/>
      <c r="U139" s="424"/>
      <c r="V139" s="424"/>
      <c r="W139" s="424"/>
      <c r="X139" s="424"/>
      <c r="Y139" s="424"/>
      <c r="Z139" s="424"/>
      <c r="AA139" s="424"/>
      <c r="AB139" s="424"/>
      <c r="AC139" s="424"/>
      <c r="AD139" s="424"/>
      <c r="AE139" s="424"/>
      <c r="AF139" s="424"/>
      <c r="AG139" s="424"/>
      <c r="AH139" s="424"/>
      <c r="AI139" s="424"/>
      <c r="AJ139" s="424"/>
      <c r="AK139" s="424"/>
      <c r="AL139" s="418"/>
      <c r="AM139" s="418"/>
    </row>
    <row r="140" spans="2:39">
      <c r="B140" s="439"/>
      <c r="C140" s="418"/>
      <c r="D140" s="418"/>
      <c r="E140" s="418"/>
      <c r="F140" s="418"/>
      <c r="G140" s="418"/>
      <c r="H140" s="418"/>
      <c r="I140" s="418"/>
      <c r="J140" s="418"/>
      <c r="K140" s="418"/>
      <c r="L140" s="418"/>
      <c r="M140" s="418"/>
      <c r="N140" s="418"/>
      <c r="O140" s="418"/>
      <c r="P140" s="418"/>
      <c r="Q140" s="418"/>
      <c r="R140" s="418"/>
      <c r="S140" s="418"/>
      <c r="T140" s="418"/>
      <c r="U140" s="418"/>
      <c r="V140" s="418"/>
      <c r="W140" s="418"/>
      <c r="X140" s="418"/>
      <c r="Y140" s="418"/>
      <c r="Z140" s="418"/>
      <c r="AA140" s="418"/>
      <c r="AB140" s="418"/>
      <c r="AC140" s="418"/>
      <c r="AD140" s="418"/>
      <c r="AE140" s="418"/>
      <c r="AF140" s="418"/>
      <c r="AG140" s="418"/>
      <c r="AH140" s="418"/>
      <c r="AI140" s="418"/>
      <c r="AJ140" s="418"/>
      <c r="AK140" s="418"/>
      <c r="AL140" s="418"/>
      <c r="AM140" s="418"/>
    </row>
    <row r="141" spans="2:39">
      <c r="B141" s="422" t="s">
        <v>780</v>
      </c>
      <c r="C141" s="423"/>
      <c r="D141" s="423"/>
      <c r="E141" s="423"/>
      <c r="F141" s="423"/>
      <c r="G141" s="423"/>
      <c r="H141" s="423"/>
      <c r="I141" s="423"/>
      <c r="J141" s="423"/>
      <c r="K141" s="423"/>
      <c r="L141" s="423"/>
      <c r="M141" s="423"/>
      <c r="N141" s="423"/>
      <c r="O141" s="423"/>
      <c r="P141" s="423"/>
      <c r="Q141" s="423"/>
      <c r="R141" s="423"/>
      <c r="S141" s="423"/>
      <c r="T141" s="423"/>
      <c r="U141" s="423">
        <v>2015</v>
      </c>
      <c r="V141" s="423">
        <v>2016</v>
      </c>
      <c r="W141" s="423">
        <v>2017</v>
      </c>
      <c r="X141" s="423">
        <v>2018</v>
      </c>
      <c r="Y141" s="423">
        <v>2019</v>
      </c>
      <c r="Z141" s="423">
        <v>2020</v>
      </c>
      <c r="AA141" s="423">
        <v>2021</v>
      </c>
      <c r="AB141" s="423">
        <v>2022</v>
      </c>
      <c r="AC141" s="423">
        <v>2023</v>
      </c>
      <c r="AD141" s="423">
        <v>2024</v>
      </c>
      <c r="AE141" s="423">
        <v>2025</v>
      </c>
      <c r="AF141" s="423">
        <v>2026</v>
      </c>
      <c r="AG141" s="423">
        <v>2026</v>
      </c>
      <c r="AH141" s="423">
        <v>2026</v>
      </c>
      <c r="AI141" s="423">
        <v>2026</v>
      </c>
      <c r="AJ141" s="423">
        <v>2026</v>
      </c>
      <c r="AK141" s="1583"/>
      <c r="AL141" s="418"/>
      <c r="AM141" s="418"/>
    </row>
    <row r="142" spans="2:39">
      <c r="B142" s="417" t="s">
        <v>27</v>
      </c>
      <c r="C142" s="425"/>
      <c r="D142" s="425"/>
      <c r="E142" s="425"/>
      <c r="F142" s="425"/>
      <c r="G142" s="425"/>
      <c r="H142" s="425"/>
      <c r="I142" s="425"/>
      <c r="J142" s="425"/>
      <c r="K142" s="425"/>
      <c r="L142" s="425"/>
      <c r="M142" s="425"/>
      <c r="N142" s="425"/>
      <c r="O142" s="425"/>
      <c r="P142" s="425"/>
      <c r="Q142" s="425"/>
      <c r="R142" s="425"/>
      <c r="S142" s="425"/>
      <c r="T142" s="425"/>
      <c r="U142" s="425"/>
      <c r="V142" s="425"/>
      <c r="W142" s="425"/>
      <c r="X142" s="425">
        <f>Master!J200+Master!J214</f>
        <v>636.17176137159959</v>
      </c>
      <c r="Y142" s="425">
        <f>Master!K200+Master!K214</f>
        <v>911.80000000000018</v>
      </c>
      <c r="Z142" s="425">
        <f>Master!L200+Master!L214</f>
        <v>919.30000000000007</v>
      </c>
      <c r="AA142" s="425">
        <f>Master!M200+Master!M214</f>
        <v>1091.0935611038108</v>
      </c>
      <c r="AB142" s="425">
        <f>Master!N200+Master!N214</f>
        <v>1049.7000000000003</v>
      </c>
      <c r="AC142" s="425">
        <f>Master!O200+Master!O214</f>
        <v>1115.8</v>
      </c>
      <c r="AD142" s="425">
        <f>Master!P200+Master!P214</f>
        <v>1024.8000000000002</v>
      </c>
      <c r="AE142" s="425">
        <f>Master!Q200+Master!Q214</f>
        <v>1211.1999999999998</v>
      </c>
      <c r="AF142" s="425">
        <f>Master!R200+Master!R214</f>
        <v>1229.9025498587059</v>
      </c>
      <c r="AG142" s="425">
        <f>Master!S200+Master!S214</f>
        <v>1319.5800337618173</v>
      </c>
      <c r="AH142" s="425">
        <f>Master!T200+Master!T214</f>
        <v>1381.4493601978011</v>
      </c>
      <c r="AI142" s="425">
        <f>Master!U200+Master!U214</f>
        <v>1434.9980724149143</v>
      </c>
      <c r="AJ142" s="425">
        <f>Master!V200+Master!V214</f>
        <v>1481.5576385012473</v>
      </c>
      <c r="AK142" s="425"/>
      <c r="AL142" s="418"/>
      <c r="AM142" s="418"/>
    </row>
    <row r="143" spans="2:39">
      <c r="B143" s="417" t="s">
        <v>117</v>
      </c>
      <c r="C143" s="425"/>
      <c r="D143" s="425"/>
      <c r="E143" s="425"/>
      <c r="F143" s="425"/>
      <c r="G143" s="425"/>
      <c r="H143" s="425"/>
      <c r="I143" s="425"/>
      <c r="J143" s="425"/>
      <c r="K143" s="425"/>
      <c r="L143" s="425"/>
      <c r="M143" s="425"/>
      <c r="N143" s="425"/>
      <c r="O143" s="425"/>
      <c r="P143" s="425"/>
      <c r="Q143" s="425"/>
      <c r="R143" s="425"/>
      <c r="S143" s="425"/>
      <c r="T143" s="425"/>
      <c r="U143" s="425"/>
      <c r="V143" s="425"/>
      <c r="W143" s="425"/>
      <c r="X143" s="425">
        <f>Master!J208</f>
        <v>-418.2</v>
      </c>
      <c r="Y143" s="425">
        <f>Master!K208</f>
        <v>-444.9</v>
      </c>
      <c r="Z143" s="425">
        <f>Master!L208</f>
        <v>-484</v>
      </c>
      <c r="AA143" s="425">
        <f>Master!M208</f>
        <v>-463</v>
      </c>
      <c r="AB143" s="425">
        <f>Master!N208</f>
        <v>-506.4</v>
      </c>
      <c r="AC143" s="425">
        <f>Master!O208</f>
        <v>-521.4</v>
      </c>
      <c r="AD143" s="425">
        <f>Master!P208</f>
        <v>-618.9</v>
      </c>
      <c r="AE143" s="425">
        <f>Master!Q208</f>
        <v>-599.9</v>
      </c>
      <c r="AF143" s="425">
        <f>Master!R208</f>
        <v>-659.03025000000014</v>
      </c>
      <c r="AG143" s="425">
        <f>Master!S208</f>
        <v>-659.50822828681305</v>
      </c>
      <c r="AH143" s="425">
        <f>Master!T208</f>
        <v>-636.04935214299735</v>
      </c>
      <c r="AI143" s="425">
        <f>Master!U208</f>
        <v>-625.08127977370486</v>
      </c>
      <c r="AJ143" s="425">
        <f>Master!V208</f>
        <v>-572.90820573081271</v>
      </c>
      <c r="AK143" s="425"/>
      <c r="AL143" s="418"/>
      <c r="AM143" s="418"/>
    </row>
    <row r="144" spans="2:39">
      <c r="B144" s="417" t="s">
        <v>1265</v>
      </c>
      <c r="C144" s="425"/>
      <c r="D144" s="425"/>
      <c r="E144" s="425"/>
      <c r="F144" s="425"/>
      <c r="G144" s="425"/>
      <c r="H144" s="425"/>
      <c r="I144" s="425"/>
      <c r="J144" s="425"/>
      <c r="K144" s="425"/>
      <c r="L144" s="425"/>
      <c r="M144" s="425"/>
      <c r="N144" s="425"/>
      <c r="O144" s="425"/>
      <c r="P144" s="425"/>
      <c r="Q144" s="425"/>
      <c r="R144" s="425"/>
      <c r="S144" s="425"/>
      <c r="T144" s="425"/>
      <c r="U144" s="425"/>
      <c r="V144" s="425"/>
      <c r="W144" s="425"/>
      <c r="X144" s="425">
        <f>Master!J209</f>
        <v>-145.6</v>
      </c>
      <c r="Y144" s="425">
        <f>Master!K209</f>
        <v>-130.1</v>
      </c>
      <c r="Z144" s="425">
        <f>Master!L209</f>
        <v>-81.599999999999994</v>
      </c>
      <c r="AA144" s="425">
        <f>Master!M209</f>
        <v>-44.3</v>
      </c>
      <c r="AB144" s="425">
        <f>Master!N209</f>
        <v>-115.6</v>
      </c>
      <c r="AC144" s="425">
        <f>Master!O209</f>
        <v>-79.8</v>
      </c>
      <c r="AD144" s="425">
        <f>Master!P209</f>
        <v>-144.9</v>
      </c>
      <c r="AE144" s="425">
        <f>Master!Q209</f>
        <v>-159.4</v>
      </c>
      <c r="AF144" s="425">
        <f>Master!R209</f>
        <v>-162.67497852140235</v>
      </c>
      <c r="AG144" s="425">
        <f>Master!S209</f>
        <v>-168.91290711839923</v>
      </c>
      <c r="AH144" s="425">
        <f>Master!T209</f>
        <v>-174.91017212693714</v>
      </c>
      <c r="AI144" s="425">
        <f>Master!U209</f>
        <v>-180.9814364785409</v>
      </c>
      <c r="AJ144" s="425">
        <f>Master!V209</f>
        <v>-186.5145061559947</v>
      </c>
      <c r="AK144" s="425"/>
      <c r="AL144" s="418"/>
      <c r="AM144" s="418"/>
    </row>
    <row r="145" spans="2:39">
      <c r="B145" s="417" t="s">
        <v>1266</v>
      </c>
      <c r="C145" s="425"/>
      <c r="D145" s="425"/>
      <c r="E145" s="425"/>
      <c r="F145" s="425"/>
      <c r="G145" s="425"/>
      <c r="H145" s="425"/>
      <c r="I145" s="425"/>
      <c r="J145" s="425"/>
      <c r="K145" s="425"/>
      <c r="L145" s="425"/>
      <c r="M145" s="425"/>
      <c r="N145" s="425"/>
      <c r="O145" s="425"/>
      <c r="P145" s="425"/>
      <c r="Q145" s="425"/>
      <c r="R145" s="425"/>
      <c r="S145" s="425"/>
      <c r="T145" s="425"/>
      <c r="U145" s="425"/>
      <c r="V145" s="425"/>
      <c r="W145" s="425"/>
      <c r="X145" s="425">
        <f>Master!J210</f>
        <v>-31.971761371599428</v>
      </c>
      <c r="Y145" s="425">
        <f>Master!K210</f>
        <v>-13.299999999999841</v>
      </c>
      <c r="Z145" s="425">
        <f>Master!L210</f>
        <v>-279.29999999999995</v>
      </c>
      <c r="AA145" s="425">
        <f>Master!M210</f>
        <v>-303.89356110381067</v>
      </c>
      <c r="AB145" s="425">
        <f>Master!N210</f>
        <v>-219.70000000000007</v>
      </c>
      <c r="AC145" s="425">
        <f>Master!O210</f>
        <v>-203.39999999999992</v>
      </c>
      <c r="AD145" s="425">
        <f>Master!P210</f>
        <v>-45.100000000000108</v>
      </c>
      <c r="AE145" s="425">
        <f>Master!Q210</f>
        <v>-141.1</v>
      </c>
      <c r="AF145" s="425">
        <f>Master!R210</f>
        <v>-73.07743476435769</v>
      </c>
      <c r="AG145" s="425">
        <f>Master!S210</f>
        <v>-68.137481973275044</v>
      </c>
      <c r="AH145" s="425">
        <f>Master!T210</f>
        <v>-72.161537865460332</v>
      </c>
      <c r="AI145" s="425">
        <f>Master!U210</f>
        <v>-76.272218037157074</v>
      </c>
      <c r="AJ145" s="425">
        <f>Master!V210</f>
        <v>-80.06443495097659</v>
      </c>
      <c r="AK145" s="425"/>
      <c r="AL145" s="418"/>
      <c r="AM145" s="418"/>
    </row>
    <row r="146" spans="2:39">
      <c r="B146" s="417" t="s">
        <v>1267</v>
      </c>
      <c r="C146" s="425"/>
      <c r="D146" s="425"/>
      <c r="E146" s="425"/>
      <c r="F146" s="425"/>
      <c r="G146" s="425"/>
      <c r="H146" s="425"/>
      <c r="I146" s="425"/>
      <c r="J146" s="425"/>
      <c r="K146" s="425"/>
      <c r="L146" s="425"/>
      <c r="M146" s="425"/>
      <c r="N146" s="425"/>
      <c r="O146" s="425"/>
      <c r="P146" s="425"/>
      <c r="Q146" s="425"/>
      <c r="R146" s="425"/>
      <c r="S146" s="425"/>
      <c r="T146" s="425"/>
      <c r="U146" s="425"/>
      <c r="V146" s="425"/>
      <c r="W146" s="425"/>
      <c r="X146" s="425"/>
      <c r="Y146" s="425"/>
      <c r="Z146" s="425"/>
      <c r="AA146" s="425"/>
      <c r="AB146" s="425"/>
      <c r="AC146" s="425"/>
      <c r="AD146" s="425"/>
      <c r="AE146" s="425"/>
      <c r="AF146" s="425"/>
      <c r="AG146" s="425"/>
      <c r="AH146" s="425"/>
      <c r="AI146" s="425"/>
      <c r="AJ146" s="425"/>
      <c r="AK146" s="425"/>
      <c r="AL146" s="418"/>
      <c r="AM146" s="418"/>
    </row>
    <row r="147" spans="2:39">
      <c r="B147" s="417" t="s">
        <v>264</v>
      </c>
      <c r="C147" s="425"/>
      <c r="D147" s="425"/>
      <c r="E147" s="425"/>
      <c r="F147" s="425"/>
      <c r="G147" s="425"/>
      <c r="H147" s="425"/>
      <c r="I147" s="425"/>
      <c r="J147" s="425"/>
      <c r="K147" s="425"/>
      <c r="L147" s="425"/>
      <c r="M147" s="425"/>
      <c r="N147" s="425"/>
      <c r="O147" s="425"/>
      <c r="P147" s="425"/>
      <c r="Q147" s="425"/>
      <c r="R147" s="425"/>
      <c r="S147" s="425"/>
      <c r="T147" s="425"/>
      <c r="U147" s="425"/>
      <c r="V147" s="425"/>
      <c r="W147" s="425"/>
      <c r="X147" s="425">
        <f>Master!J219</f>
        <v>-28</v>
      </c>
      <c r="Y147" s="425">
        <f>Master!K219</f>
        <v>-37.700000000000003</v>
      </c>
      <c r="Z147" s="425">
        <f>Master!L219</f>
        <v>-18.8</v>
      </c>
      <c r="AA147" s="425">
        <f>Master!M219</f>
        <v>-47.6</v>
      </c>
      <c r="AB147" s="425">
        <f>Master!N219</f>
        <v>-1.9</v>
      </c>
      <c r="AC147" s="425">
        <f>Master!O219</f>
        <v>-75.400000000000006</v>
      </c>
      <c r="AD147" s="425">
        <f>Master!P219</f>
        <v>-55.1</v>
      </c>
      <c r="AE147" s="425">
        <f>Master!Q219</f>
        <v>-73.3</v>
      </c>
      <c r="AF147" s="425">
        <f>Master!R219</f>
        <v>-76.965000000000003</v>
      </c>
      <c r="AG147" s="425">
        <f>Master!S219</f>
        <v>-80.813250000000011</v>
      </c>
      <c r="AH147" s="425">
        <f>Master!T219</f>
        <v>-84.853912500000021</v>
      </c>
      <c r="AI147" s="425">
        <f>Master!U219</f>
        <v>-89.096608125000031</v>
      </c>
      <c r="AJ147" s="425">
        <f>Master!V219</f>
        <v>-93.551438531250042</v>
      </c>
      <c r="AK147" s="425"/>
      <c r="AL147" s="418"/>
      <c r="AM147" s="418"/>
    </row>
    <row r="148" spans="2:39">
      <c r="B148" s="417" t="s">
        <v>1269</v>
      </c>
      <c r="C148" s="425"/>
      <c r="D148" s="425"/>
      <c r="E148" s="425"/>
      <c r="F148" s="425"/>
      <c r="G148" s="425"/>
      <c r="H148" s="425"/>
      <c r="I148" s="425"/>
      <c r="J148" s="425"/>
      <c r="K148" s="425"/>
      <c r="L148" s="425"/>
      <c r="M148" s="425"/>
      <c r="N148" s="425"/>
      <c r="O148" s="425"/>
      <c r="P148" s="425"/>
      <c r="Q148" s="425"/>
      <c r="R148" s="425"/>
      <c r="S148" s="425"/>
      <c r="T148" s="425"/>
      <c r="U148" s="425"/>
      <c r="V148" s="425"/>
      <c r="W148" s="425"/>
      <c r="X148" s="425">
        <f>Master!J225</f>
        <v>0</v>
      </c>
      <c r="Y148" s="425">
        <f>Master!K225</f>
        <v>0</v>
      </c>
      <c r="Z148" s="425">
        <f>Master!L225</f>
        <v>-10.67</v>
      </c>
      <c r="AA148" s="425">
        <f>Master!M225</f>
        <v>-65</v>
      </c>
      <c r="AB148" s="425">
        <f>Master!N225</f>
        <v>-183.35</v>
      </c>
      <c r="AC148" s="425">
        <f>Master!O225</f>
        <v>-118.29999999999998</v>
      </c>
      <c r="AD148" s="425">
        <f>Master!P225</f>
        <v>-82.9</v>
      </c>
      <c r="AE148" s="425">
        <f>Master!Q225</f>
        <v>0</v>
      </c>
      <c r="AF148" s="425">
        <f>Master!R225</f>
        <v>-50</v>
      </c>
      <c r="AG148" s="425">
        <f>Master!S225</f>
        <v>-50</v>
      </c>
      <c r="AH148" s="425">
        <f>Master!T225</f>
        <v>-50</v>
      </c>
      <c r="AI148" s="425">
        <f>Master!U225</f>
        <v>-50</v>
      </c>
      <c r="AJ148" s="425">
        <f>Master!V225</f>
        <v>-100</v>
      </c>
      <c r="AK148" s="425"/>
      <c r="AL148" s="418"/>
      <c r="AM148" s="418"/>
    </row>
    <row r="149" spans="2:39">
      <c r="B149" s="417" t="s">
        <v>1270</v>
      </c>
      <c r="C149" s="425"/>
      <c r="D149" s="425"/>
      <c r="E149" s="425"/>
      <c r="F149" s="425"/>
      <c r="G149" s="425"/>
      <c r="H149" s="425"/>
      <c r="I149" s="425"/>
      <c r="J149" s="425"/>
      <c r="K149" s="425"/>
      <c r="L149" s="425"/>
      <c r="M149" s="425"/>
      <c r="N149" s="425"/>
      <c r="O149" s="425"/>
      <c r="P149" s="425"/>
      <c r="Q149" s="425"/>
      <c r="R149" s="425"/>
      <c r="S149" s="425"/>
      <c r="T149" s="425"/>
      <c r="U149" s="425"/>
      <c r="V149" s="425"/>
      <c r="W149" s="425"/>
      <c r="X149" s="425">
        <f>Master!J224</f>
        <v>-269</v>
      </c>
      <c r="Y149" s="425">
        <f>Master!K224</f>
        <v>-57</v>
      </c>
      <c r="Z149" s="425">
        <f>Master!L224</f>
        <v>-1950</v>
      </c>
      <c r="AA149" s="425">
        <f>Master!M224</f>
        <v>-500</v>
      </c>
      <c r="AB149" s="425">
        <f>Master!N224</f>
        <v>858</v>
      </c>
      <c r="AC149" s="425">
        <f>Master!O224</f>
        <v>0</v>
      </c>
      <c r="AD149" s="425">
        <f>Master!P224</f>
        <v>-95</v>
      </c>
      <c r="AE149" s="425">
        <f>Master!Q224</f>
        <v>-72</v>
      </c>
      <c r="AF149" s="425">
        <f>Master!R224</f>
        <v>-45</v>
      </c>
      <c r="AG149" s="425">
        <f>Master!S224</f>
        <v>-40</v>
      </c>
      <c r="AH149" s="425">
        <f>Master!T224</f>
        <v>0</v>
      </c>
      <c r="AI149" s="425">
        <f>Master!U224</f>
        <v>0</v>
      </c>
      <c r="AJ149" s="425">
        <f>Master!V224</f>
        <v>0</v>
      </c>
      <c r="AK149" s="425"/>
      <c r="AL149" s="418"/>
      <c r="AM149" s="418"/>
    </row>
    <row r="150" spans="2:39">
      <c r="B150" s="417" t="s">
        <v>4</v>
      </c>
      <c r="C150" s="425"/>
      <c r="D150" s="425"/>
      <c r="E150" s="425"/>
      <c r="F150" s="425"/>
      <c r="G150" s="425"/>
      <c r="H150" s="425"/>
      <c r="I150" s="425"/>
      <c r="J150" s="425"/>
      <c r="K150" s="425"/>
      <c r="L150" s="425"/>
      <c r="M150" s="425"/>
      <c r="N150" s="425"/>
      <c r="O150" s="425"/>
      <c r="P150" s="425"/>
      <c r="Q150" s="425"/>
      <c r="R150" s="425"/>
      <c r="S150" s="425"/>
      <c r="T150" s="425"/>
      <c r="U150" s="425"/>
      <c r="V150" s="425"/>
      <c r="W150" s="425"/>
      <c r="X150" s="425">
        <f>X151-SUM(X142:X149)</f>
        <v>8.7999999999998977</v>
      </c>
      <c r="Y150" s="425">
        <f t="shared" ref="Y150:AD150" si="32">Y151-SUM(Y142:Y149)</f>
        <v>-72.500000000000171</v>
      </c>
      <c r="Z150" s="425">
        <f t="shared" si="32"/>
        <v>89.700000000000045</v>
      </c>
      <c r="AA150" s="425">
        <f t="shared" si="32"/>
        <v>35.799999999999898</v>
      </c>
      <c r="AB150" s="425">
        <f t="shared" si="32"/>
        <v>-135.60000000000002</v>
      </c>
      <c r="AC150" s="425">
        <f t="shared" si="32"/>
        <v>-120.90000000000012</v>
      </c>
      <c r="AD150" s="425">
        <f t="shared" si="32"/>
        <v>-128.20000000000016</v>
      </c>
      <c r="AE150" s="425">
        <f>AE151-SUM(AE142:AE149)</f>
        <v>-138.89999999999986</v>
      </c>
      <c r="AF150" s="425">
        <f>AF151-SUM(AF142:AF149)</f>
        <v>-91.593292946561178</v>
      </c>
      <c r="AG150" s="425">
        <f t="shared" ref="AG150:AJ150" si="33">AG151-SUM(AG142:AG149)</f>
        <v>-83.066063584644553</v>
      </c>
      <c r="AH150" s="425">
        <f t="shared" si="33"/>
        <v>-81.178826330091908</v>
      </c>
      <c r="AI150" s="425">
        <f t="shared" si="33"/>
        <v>-81.689678928212572</v>
      </c>
      <c r="AJ150" s="425">
        <f t="shared" si="33"/>
        <v>-82.523697875049493</v>
      </c>
      <c r="AK150" s="425"/>
      <c r="AL150" s="418"/>
      <c r="AM150" s="418"/>
    </row>
    <row r="151" spans="2:39">
      <c r="B151" s="417" t="s">
        <v>115</v>
      </c>
      <c r="C151" s="425"/>
      <c r="D151" s="425"/>
      <c r="E151" s="425"/>
      <c r="F151" s="425"/>
      <c r="G151" s="425"/>
      <c r="H151" s="425"/>
      <c r="I151" s="425"/>
      <c r="J151" s="425"/>
      <c r="K151" s="425"/>
      <c r="L151" s="425"/>
      <c r="M151" s="425"/>
      <c r="N151" s="425"/>
      <c r="O151" s="425"/>
      <c r="P151" s="425"/>
      <c r="Q151" s="425"/>
      <c r="R151" s="425"/>
      <c r="S151" s="425"/>
      <c r="T151" s="425"/>
      <c r="U151" s="425"/>
      <c r="V151" s="425"/>
      <c r="W151" s="425"/>
      <c r="X151" s="425">
        <f>Master!J227</f>
        <v>-247.7999999999999</v>
      </c>
      <c r="Y151" s="425">
        <f>Master!K227</f>
        <v>156.30000000000018</v>
      </c>
      <c r="Z151" s="425">
        <f>Master!L227</f>
        <v>-1815.37</v>
      </c>
      <c r="AA151" s="425">
        <f>Master!M227</f>
        <v>-296.89999999999992</v>
      </c>
      <c r="AB151" s="425">
        <f>Master!N227</f>
        <v>745.1500000000002</v>
      </c>
      <c r="AC151" s="425">
        <f>Master!O227</f>
        <v>-3.4000000000000057</v>
      </c>
      <c r="AD151" s="425">
        <f>Master!P227</f>
        <v>-145.30000000000004</v>
      </c>
      <c r="AE151" s="425">
        <f>Master!Q227</f>
        <v>26.599999999999966</v>
      </c>
      <c r="AF151" s="425">
        <f>Master!R227</f>
        <v>71.561593626384592</v>
      </c>
      <c r="AG151" s="425">
        <f>Master!S227</f>
        <v>169.14210279868541</v>
      </c>
      <c r="AH151" s="425">
        <f>Master!T227</f>
        <v>282.2955592323143</v>
      </c>
      <c r="AI151" s="425">
        <f>Master!U227</f>
        <v>331.8768510722989</v>
      </c>
      <c r="AJ151" s="425">
        <f>Master!V227</f>
        <v>365.99535525716385</v>
      </c>
      <c r="AK151" s="425"/>
      <c r="AL151" s="418"/>
      <c r="AM151" s="418"/>
    </row>
    <row r="152" spans="2:39">
      <c r="B152" s="417" t="s">
        <v>114</v>
      </c>
      <c r="C152" s="425"/>
      <c r="D152" s="425"/>
      <c r="E152" s="425"/>
      <c r="F152" s="425"/>
      <c r="G152" s="425"/>
      <c r="H152" s="425"/>
      <c r="I152" s="425"/>
      <c r="J152" s="425"/>
      <c r="K152" s="425"/>
      <c r="L152" s="425"/>
      <c r="M152" s="425"/>
      <c r="N152" s="425"/>
      <c r="O152" s="425"/>
      <c r="P152" s="425"/>
      <c r="Q152" s="425"/>
      <c r="R152" s="425"/>
      <c r="S152" s="425"/>
      <c r="T152" s="425"/>
      <c r="U152" s="425"/>
      <c r="V152" s="425"/>
      <c r="W152" s="425"/>
      <c r="X152" s="425">
        <f t="shared" ref="X152:AJ152" si="34">X27</f>
        <v>6066</v>
      </c>
      <c r="Y152" s="425">
        <f t="shared" si="34"/>
        <v>6060.1</v>
      </c>
      <c r="Z152" s="425">
        <f t="shared" si="34"/>
        <v>7781.4</v>
      </c>
      <c r="AA152" s="425">
        <f t="shared" si="34"/>
        <v>8031.1</v>
      </c>
      <c r="AB152" s="425">
        <f t="shared" si="34"/>
        <v>6590.4000000000005</v>
      </c>
      <c r="AC152" s="425">
        <f t="shared" si="34"/>
        <v>7251.1</v>
      </c>
      <c r="AD152" s="425">
        <f t="shared" si="34"/>
        <v>7476.1</v>
      </c>
      <c r="AE152" s="425">
        <f t="shared" si="34"/>
        <v>7574.6</v>
      </c>
      <c r="AF152" s="425">
        <f t="shared" si="34"/>
        <v>7503.0384063736155</v>
      </c>
      <c r="AG152" s="425">
        <f t="shared" si="34"/>
        <v>7333.8963035749302</v>
      </c>
      <c r="AH152" s="425">
        <f t="shared" si="34"/>
        <v>7051.6007443426161</v>
      </c>
      <c r="AI152" s="425">
        <f t="shared" si="34"/>
        <v>6719.7238932703167</v>
      </c>
      <c r="AJ152" s="425">
        <f t="shared" si="34"/>
        <v>6353.7285380131525</v>
      </c>
      <c r="AK152" s="425"/>
      <c r="AL152" s="418"/>
      <c r="AM152" s="418"/>
    </row>
    <row r="153" spans="2:39">
      <c r="C153" s="418"/>
      <c r="D153" s="418"/>
      <c r="E153" s="440"/>
      <c r="F153" s="440"/>
      <c r="G153" s="440"/>
      <c r="H153" s="418"/>
      <c r="I153" s="418"/>
      <c r="J153" s="418"/>
      <c r="K153" s="418"/>
      <c r="L153" s="418"/>
      <c r="M153" s="418"/>
      <c r="N153" s="418"/>
      <c r="O153" s="418"/>
      <c r="P153" s="418"/>
      <c r="Q153" s="418"/>
      <c r="R153" s="418"/>
      <c r="S153" s="418"/>
      <c r="T153" s="418"/>
      <c r="U153" s="418"/>
      <c r="V153" s="418"/>
      <c r="W153" s="418"/>
      <c r="X153" s="418"/>
      <c r="Y153" s="418"/>
      <c r="Z153" s="418"/>
      <c r="AA153" s="418"/>
      <c r="AB153" s="418"/>
      <c r="AC153" s="1596">
        <f>AB152-AC152</f>
        <v>-660.69999999999982</v>
      </c>
      <c r="AD153" s="1596">
        <f t="shared" ref="AD153:AJ153" si="35">AC152-AD152</f>
        <v>-225</v>
      </c>
      <c r="AE153" s="1596">
        <f t="shared" si="35"/>
        <v>-98.5</v>
      </c>
      <c r="AF153" s="1596">
        <f t="shared" si="35"/>
        <v>71.56159362638482</v>
      </c>
      <c r="AG153" s="1596">
        <f t="shared" si="35"/>
        <v>169.1421027986853</v>
      </c>
      <c r="AH153" s="1596">
        <f t="shared" si="35"/>
        <v>282.29555923231419</v>
      </c>
      <c r="AI153" s="1596">
        <f t="shared" si="35"/>
        <v>331.87685107229936</v>
      </c>
      <c r="AJ153" s="1596">
        <f t="shared" si="35"/>
        <v>365.99535525716419</v>
      </c>
      <c r="AK153" s="418"/>
      <c r="AL153" s="418"/>
      <c r="AM153" s="418"/>
    </row>
    <row r="154" spans="2:39">
      <c r="B154" s="422" t="s">
        <v>1272</v>
      </c>
      <c r="C154" s="423"/>
      <c r="D154" s="423"/>
      <c r="E154" s="423"/>
      <c r="F154" s="423"/>
      <c r="G154" s="423"/>
      <c r="H154" s="423"/>
      <c r="I154" s="423"/>
      <c r="J154" s="423"/>
      <c r="K154" s="423"/>
      <c r="L154" s="423"/>
      <c r="M154" s="423"/>
      <c r="N154" s="423"/>
      <c r="O154" s="423"/>
      <c r="P154" s="423"/>
      <c r="Q154" s="423"/>
      <c r="R154" s="423"/>
      <c r="S154" s="423"/>
      <c r="T154" s="423"/>
      <c r="U154" s="423">
        <v>2015</v>
      </c>
      <c r="V154" s="423">
        <v>2016</v>
      </c>
      <c r="W154" s="423">
        <v>2017</v>
      </c>
      <c r="X154" s="423">
        <v>2018</v>
      </c>
      <c r="Y154" s="423">
        <v>2019</v>
      </c>
      <c r="Z154" s="423">
        <v>2020</v>
      </c>
      <c r="AA154" s="423">
        <v>2021</v>
      </c>
      <c r="AB154" s="423">
        <v>2022</v>
      </c>
      <c r="AC154" s="423">
        <v>2023</v>
      </c>
      <c r="AD154" s="423">
        <v>2024</v>
      </c>
      <c r="AE154" s="423">
        <v>2025</v>
      </c>
      <c r="AF154" s="423">
        <v>2026</v>
      </c>
      <c r="AG154" s="423">
        <v>2026</v>
      </c>
      <c r="AH154" s="423">
        <v>2026</v>
      </c>
      <c r="AI154" s="423">
        <v>2026</v>
      </c>
      <c r="AJ154" s="423">
        <v>2026</v>
      </c>
      <c r="AK154" s="1583"/>
      <c r="AL154" s="418"/>
      <c r="AM154" s="418"/>
    </row>
    <row r="155" spans="2:39">
      <c r="B155" s="417" t="s">
        <v>1273</v>
      </c>
      <c r="C155" s="425"/>
      <c r="D155" s="425"/>
      <c r="E155" s="425"/>
      <c r="F155" s="425"/>
      <c r="G155" s="425"/>
      <c r="H155" s="425"/>
      <c r="I155" s="425"/>
      <c r="J155" s="425"/>
      <c r="K155" s="425"/>
      <c r="L155" s="425"/>
      <c r="M155" s="425"/>
      <c r="N155" s="425"/>
      <c r="O155" s="425"/>
      <c r="P155" s="425"/>
      <c r="Q155" s="425"/>
      <c r="R155" s="425"/>
      <c r="S155" s="425"/>
      <c r="T155" s="425"/>
      <c r="U155" s="425">
        <f>Valuation!F9</f>
        <v>0</v>
      </c>
      <c r="V155" s="425">
        <f>Valuation!G9</f>
        <v>-31.492576756516623</v>
      </c>
      <c r="W155" s="425">
        <f>Valuation!H9</f>
        <v>-32.082820061461078</v>
      </c>
      <c r="X155" s="425">
        <f>Valuation!I9</f>
        <v>-32.378868195634233</v>
      </c>
      <c r="Y155" s="425">
        <f>Valuation!J9</f>
        <v>-17.321090810969999</v>
      </c>
      <c r="Z155" s="425">
        <f>Valuation!K9</f>
        <v>-18.498924986115959</v>
      </c>
      <c r="AA155" s="425">
        <f>Valuation!L9</f>
        <v>0</v>
      </c>
      <c r="AB155" s="425">
        <f>Valuation!M9</f>
        <v>0</v>
      </c>
      <c r="AC155" s="425">
        <f>Valuation!N9</f>
        <v>0</v>
      </c>
      <c r="AD155" s="425">
        <f>Valuation!O9</f>
        <v>0</v>
      </c>
      <c r="AE155" s="425">
        <f>Valuation!P9</f>
        <v>0</v>
      </c>
      <c r="AF155" s="425">
        <f>Valuation!Q9</f>
        <v>0</v>
      </c>
      <c r="AG155" s="425">
        <f>Valuation!R9</f>
        <v>0</v>
      </c>
      <c r="AH155" s="425">
        <f>Valuation!S9</f>
        <v>0</v>
      </c>
      <c r="AI155" s="425">
        <f>Valuation!T9</f>
        <v>0</v>
      </c>
      <c r="AJ155" s="425">
        <f>Valuation!U9</f>
        <v>0</v>
      </c>
      <c r="AK155" s="425"/>
      <c r="AL155" s="418"/>
      <c r="AM155" s="418"/>
    </row>
    <row r="156" spans="2:39">
      <c r="B156" s="417" t="s">
        <v>1274</v>
      </c>
      <c r="C156" s="425"/>
      <c r="D156" s="425"/>
      <c r="E156" s="425"/>
      <c r="F156" s="425"/>
      <c r="G156" s="425"/>
      <c r="H156" s="425"/>
      <c r="I156" s="425"/>
      <c r="J156" s="425"/>
      <c r="K156" s="425"/>
      <c r="L156" s="425"/>
      <c r="M156" s="425"/>
      <c r="N156" s="425"/>
      <c r="O156" s="425"/>
      <c r="P156" s="425"/>
      <c r="Q156" s="425"/>
      <c r="R156" s="425"/>
      <c r="S156" s="425"/>
      <c r="T156" s="425"/>
      <c r="U156" s="425"/>
      <c r="V156" s="425"/>
      <c r="W156" s="425"/>
      <c r="X156" s="425"/>
      <c r="Y156" s="425"/>
      <c r="Z156" s="425"/>
      <c r="AA156" s="425"/>
      <c r="AB156" s="425"/>
      <c r="AC156" s="425"/>
      <c r="AD156" s="425"/>
      <c r="AE156" s="425"/>
      <c r="AF156" s="425"/>
      <c r="AG156" s="425"/>
      <c r="AH156" s="425"/>
      <c r="AI156" s="425"/>
      <c r="AJ156" s="425"/>
      <c r="AK156" s="425"/>
      <c r="AL156" s="418"/>
      <c r="AM156" s="418"/>
    </row>
    <row r="157" spans="2:39">
      <c r="C157" s="425"/>
      <c r="D157" s="425"/>
      <c r="E157" s="425"/>
      <c r="F157" s="425"/>
      <c r="G157" s="425"/>
      <c r="H157" s="425"/>
      <c r="I157" s="425"/>
      <c r="J157" s="425"/>
      <c r="K157" s="425"/>
      <c r="L157" s="425"/>
      <c r="M157" s="425"/>
      <c r="N157" s="425"/>
      <c r="O157" s="425"/>
      <c r="P157" s="425"/>
      <c r="Q157" s="425"/>
      <c r="R157" s="425"/>
      <c r="S157" s="425"/>
      <c r="T157" s="425"/>
      <c r="U157" s="425"/>
      <c r="V157" s="425"/>
      <c r="W157" s="425"/>
      <c r="X157" s="425"/>
      <c r="Y157" s="425"/>
      <c r="Z157" s="425"/>
      <c r="AA157" s="425"/>
      <c r="AB157" s="425"/>
      <c r="AC157" s="425"/>
      <c r="AD157" s="425"/>
      <c r="AE157" s="425"/>
      <c r="AF157" s="425"/>
      <c r="AG157" s="425"/>
      <c r="AH157" s="425"/>
      <c r="AI157" s="425"/>
      <c r="AJ157" s="425"/>
      <c r="AK157" s="425"/>
      <c r="AL157" s="418"/>
      <c r="AM157" s="418"/>
    </row>
    <row r="158" spans="2:39">
      <c r="C158" s="425"/>
      <c r="D158" s="425"/>
      <c r="E158" s="425"/>
      <c r="F158" s="425"/>
      <c r="G158" s="425"/>
      <c r="H158" s="425"/>
      <c r="I158" s="425"/>
      <c r="J158" s="425"/>
      <c r="K158" s="425"/>
      <c r="L158" s="425"/>
      <c r="M158" s="425"/>
      <c r="N158" s="425"/>
      <c r="O158" s="425"/>
      <c r="P158" s="425"/>
      <c r="Q158" s="425"/>
      <c r="R158" s="425"/>
      <c r="S158" s="425"/>
      <c r="T158" s="425"/>
      <c r="U158" s="425"/>
      <c r="V158" s="425"/>
      <c r="W158" s="425"/>
      <c r="X158" s="425"/>
      <c r="Y158" s="425"/>
      <c r="Z158" s="425"/>
      <c r="AA158" s="425"/>
      <c r="AB158" s="425"/>
      <c r="AC158" s="425"/>
      <c r="AD158" s="425"/>
      <c r="AE158" s="425"/>
      <c r="AF158" s="425"/>
      <c r="AG158" s="425"/>
      <c r="AH158" s="425"/>
      <c r="AI158" s="425"/>
      <c r="AJ158" s="425"/>
      <c r="AK158" s="425"/>
      <c r="AL158" s="418"/>
      <c r="AM158" s="418"/>
    </row>
    <row r="159" spans="2:39">
      <c r="C159" s="425"/>
      <c r="D159" s="425"/>
      <c r="E159" s="425"/>
      <c r="F159" s="425"/>
      <c r="G159" s="425"/>
      <c r="H159" s="425"/>
      <c r="I159" s="425"/>
      <c r="J159" s="425"/>
      <c r="K159" s="425"/>
      <c r="L159" s="425"/>
      <c r="M159" s="425"/>
      <c r="N159" s="425"/>
      <c r="O159" s="425"/>
      <c r="P159" s="425"/>
      <c r="Q159" s="425"/>
      <c r="R159" s="425"/>
      <c r="S159" s="425"/>
      <c r="T159" s="425"/>
      <c r="U159" s="425"/>
      <c r="V159" s="425"/>
      <c r="W159" s="425"/>
      <c r="X159" s="425"/>
      <c r="Y159" s="425"/>
      <c r="Z159" s="425"/>
      <c r="AA159" s="425"/>
      <c r="AB159" s="425"/>
      <c r="AC159" s="425"/>
      <c r="AD159" s="425"/>
      <c r="AE159" s="425"/>
      <c r="AF159" s="425"/>
      <c r="AG159" s="425"/>
      <c r="AH159" s="425"/>
      <c r="AI159" s="425"/>
      <c r="AJ159" s="425"/>
      <c r="AK159" s="425"/>
      <c r="AL159" s="418"/>
      <c r="AM159" s="418"/>
    </row>
    <row r="160" spans="2:39">
      <c r="C160" s="425"/>
      <c r="D160" s="425"/>
      <c r="E160" s="425"/>
      <c r="F160" s="425"/>
      <c r="G160" s="425"/>
      <c r="H160" s="425"/>
      <c r="I160" s="425"/>
      <c r="J160" s="425"/>
      <c r="K160" s="425"/>
      <c r="L160" s="425"/>
      <c r="M160" s="425"/>
      <c r="N160" s="425"/>
      <c r="O160" s="425"/>
      <c r="P160" s="425"/>
      <c r="Q160" s="425"/>
      <c r="R160" s="425"/>
      <c r="S160" s="425"/>
      <c r="T160" s="425"/>
      <c r="U160" s="425"/>
      <c r="V160" s="425"/>
      <c r="W160" s="425"/>
      <c r="X160" s="425"/>
      <c r="Y160" s="425"/>
      <c r="Z160" s="425"/>
      <c r="AA160" s="425"/>
      <c r="AB160" s="425"/>
      <c r="AC160" s="425"/>
      <c r="AD160" s="425"/>
      <c r="AE160" s="425"/>
      <c r="AF160" s="425"/>
      <c r="AG160" s="425"/>
      <c r="AH160" s="425"/>
      <c r="AI160" s="425"/>
      <c r="AJ160" s="425"/>
      <c r="AK160" s="425"/>
      <c r="AL160" s="418"/>
      <c r="AM160" s="418"/>
    </row>
    <row r="161" spans="2:42">
      <c r="C161" s="418"/>
      <c r="D161" s="418"/>
      <c r="E161" s="418"/>
      <c r="F161" s="418"/>
      <c r="G161" s="418"/>
      <c r="H161" s="418"/>
      <c r="I161" s="418"/>
      <c r="J161" s="418"/>
      <c r="K161" s="418"/>
      <c r="L161" s="418"/>
      <c r="M161" s="418"/>
      <c r="N161" s="418"/>
      <c r="O161" s="418"/>
      <c r="P161" s="418"/>
      <c r="Q161" s="418"/>
      <c r="R161" s="418"/>
      <c r="S161" s="418"/>
      <c r="T161" s="418" t="s">
        <v>72</v>
      </c>
      <c r="U161" s="418"/>
      <c r="V161" s="418"/>
      <c r="W161" s="418"/>
      <c r="X161" s="418"/>
      <c r="Y161" s="418"/>
      <c r="Z161" s="418"/>
      <c r="AA161" s="418"/>
      <c r="AB161" s="418"/>
      <c r="AC161" s="418"/>
      <c r="AD161" s="418"/>
      <c r="AE161" s="418"/>
      <c r="AF161" s="418"/>
      <c r="AG161" s="418"/>
      <c r="AH161" s="418"/>
      <c r="AI161" s="418"/>
      <c r="AJ161" s="418"/>
      <c r="AK161" s="418"/>
      <c r="AL161" s="418"/>
      <c r="AM161" s="418"/>
    </row>
    <row r="162" spans="2:42">
      <c r="B162" s="422" t="s">
        <v>1275</v>
      </c>
      <c r="C162" s="423"/>
      <c r="D162" s="423"/>
      <c r="E162" s="423"/>
      <c r="F162" s="423"/>
      <c r="G162" s="423"/>
      <c r="H162" s="423"/>
      <c r="I162" s="423"/>
      <c r="J162" s="423"/>
      <c r="K162" s="423"/>
      <c r="L162" s="423"/>
      <c r="M162" s="423"/>
      <c r="N162" s="423"/>
      <c r="O162" s="423"/>
      <c r="P162" s="423"/>
      <c r="Q162" s="423"/>
      <c r="R162" s="423"/>
      <c r="S162" s="423"/>
      <c r="T162" s="423"/>
      <c r="U162" s="423">
        <v>2015</v>
      </c>
      <c r="V162" s="423">
        <v>2016</v>
      </c>
      <c r="W162" s="423">
        <v>2017</v>
      </c>
      <c r="X162" s="423">
        <v>2018</v>
      </c>
      <c r="Y162" s="423">
        <v>2019</v>
      </c>
      <c r="Z162" s="423">
        <v>2020</v>
      </c>
      <c r="AA162" s="423">
        <v>2021</v>
      </c>
      <c r="AB162" s="423">
        <v>2022</v>
      </c>
      <c r="AC162" s="423">
        <v>2023</v>
      </c>
      <c r="AD162" s="423">
        <v>2024</v>
      </c>
      <c r="AE162" s="423">
        <v>2025</v>
      </c>
      <c r="AF162" s="423">
        <v>2026</v>
      </c>
      <c r="AG162" s="423">
        <v>2026</v>
      </c>
      <c r="AH162" s="423">
        <v>2026</v>
      </c>
      <c r="AI162" s="423">
        <v>2026</v>
      </c>
      <c r="AJ162" s="423">
        <v>2026</v>
      </c>
      <c r="AK162" s="1583"/>
      <c r="AL162" s="418"/>
      <c r="AM162" s="418"/>
    </row>
    <row r="163" spans="2:42">
      <c r="C163" s="441"/>
      <c r="D163" s="427"/>
      <c r="E163" s="427"/>
      <c r="F163" s="427"/>
      <c r="G163" s="427"/>
      <c r="H163" s="427"/>
      <c r="I163" s="427"/>
      <c r="J163" s="424"/>
      <c r="K163" s="424"/>
      <c r="L163" s="424"/>
      <c r="M163" s="424"/>
      <c r="N163" s="424"/>
      <c r="O163" s="424"/>
      <c r="P163" s="424"/>
      <c r="Q163" s="424"/>
      <c r="R163" s="424"/>
      <c r="S163" s="424"/>
      <c r="T163" s="427"/>
      <c r="U163" s="427"/>
      <c r="V163" s="427"/>
      <c r="W163" s="427"/>
      <c r="X163" s="427"/>
      <c r="Y163" s="427"/>
      <c r="Z163" s="427"/>
      <c r="AA163" s="427"/>
      <c r="AB163" s="427"/>
      <c r="AC163" s="427"/>
      <c r="AD163" s="427"/>
      <c r="AE163" s="427"/>
      <c r="AF163" s="427"/>
      <c r="AG163" s="427"/>
      <c r="AH163" s="427"/>
      <c r="AI163" s="427"/>
      <c r="AJ163" s="427"/>
      <c r="AK163" s="427"/>
      <c r="AL163" s="418"/>
      <c r="AM163" s="418"/>
    </row>
    <row r="164" spans="2:42">
      <c r="C164" s="441"/>
      <c r="D164" s="425"/>
      <c r="E164" s="426"/>
      <c r="F164" s="425"/>
      <c r="G164" s="426"/>
      <c r="H164" s="425"/>
      <c r="I164" s="425"/>
      <c r="J164" s="442"/>
      <c r="K164" s="424"/>
      <c r="L164" s="428"/>
      <c r="M164" s="425"/>
      <c r="N164" s="425"/>
      <c r="O164" s="425"/>
      <c r="P164" s="425"/>
      <c r="Q164" s="443"/>
      <c r="R164" s="425"/>
      <c r="S164" s="425"/>
      <c r="T164" s="424"/>
      <c r="U164" s="424"/>
      <c r="V164" s="424"/>
      <c r="W164" s="424"/>
      <c r="X164" s="424"/>
      <c r="Y164" s="424"/>
      <c r="Z164" s="424"/>
      <c r="AA164" s="424"/>
      <c r="AB164" s="424"/>
      <c r="AC164" s="424"/>
      <c r="AD164" s="424"/>
      <c r="AE164" s="424"/>
      <c r="AF164" s="424"/>
      <c r="AG164" s="424"/>
      <c r="AH164" s="424"/>
      <c r="AI164" s="424"/>
      <c r="AJ164" s="424"/>
      <c r="AK164" s="424"/>
      <c r="AL164" s="444"/>
      <c r="AM164" s="444"/>
      <c r="AN164" s="445"/>
      <c r="AO164" s="445"/>
      <c r="AP164" s="445"/>
    </row>
    <row r="165" spans="2:42">
      <c r="C165" s="441"/>
      <c r="D165" s="425"/>
      <c r="E165" s="426"/>
      <c r="F165" s="425"/>
      <c r="G165" s="426"/>
      <c r="H165" s="425"/>
      <c r="I165" s="425"/>
      <c r="J165" s="442"/>
      <c r="K165" s="424"/>
      <c r="L165" s="428"/>
      <c r="M165" s="425"/>
      <c r="N165" s="425"/>
      <c r="O165" s="425"/>
      <c r="P165" s="425"/>
      <c r="Q165" s="443"/>
      <c r="R165" s="425"/>
      <c r="S165" s="425"/>
      <c r="T165" s="424"/>
      <c r="U165" s="424"/>
      <c r="V165" s="424"/>
      <c r="W165" s="424"/>
      <c r="X165" s="424"/>
      <c r="Y165" s="424"/>
      <c r="Z165" s="424"/>
      <c r="AA165" s="424"/>
      <c r="AB165" s="424"/>
      <c r="AC165" s="424"/>
      <c r="AD165" s="424"/>
      <c r="AE165" s="424"/>
      <c r="AF165" s="424"/>
      <c r="AG165" s="424"/>
      <c r="AH165" s="424"/>
      <c r="AI165" s="424"/>
      <c r="AJ165" s="424"/>
      <c r="AK165" s="424"/>
      <c r="AL165" s="444"/>
      <c r="AM165" s="444"/>
      <c r="AN165" s="445"/>
      <c r="AO165" s="445"/>
      <c r="AP165" s="445"/>
    </row>
    <row r="166" spans="2:42">
      <c r="C166" s="441"/>
      <c r="D166" s="425"/>
      <c r="E166" s="426"/>
      <c r="F166" s="425"/>
      <c r="G166" s="426"/>
      <c r="H166" s="425"/>
      <c r="I166" s="425"/>
      <c r="J166" s="442"/>
      <c r="K166" s="424"/>
      <c r="L166" s="428"/>
      <c r="M166" s="425"/>
      <c r="N166" s="425"/>
      <c r="O166" s="425"/>
      <c r="P166" s="425"/>
      <c r="Q166" s="424"/>
      <c r="R166" s="425"/>
      <c r="S166" s="425"/>
      <c r="T166" s="424"/>
      <c r="U166" s="424"/>
      <c r="V166" s="424"/>
      <c r="W166" s="424"/>
      <c r="X166" s="424"/>
      <c r="Y166" s="424"/>
      <c r="Z166" s="424"/>
      <c r="AA166" s="424"/>
      <c r="AB166" s="424"/>
      <c r="AC166" s="424"/>
      <c r="AD166" s="424"/>
      <c r="AE166" s="424"/>
      <c r="AF166" s="424"/>
      <c r="AG166" s="424"/>
      <c r="AH166" s="424"/>
      <c r="AI166" s="424"/>
      <c r="AJ166" s="424"/>
      <c r="AK166" s="424"/>
      <c r="AL166" s="444"/>
      <c r="AM166" s="444"/>
      <c r="AN166" s="445"/>
      <c r="AO166" s="445"/>
      <c r="AP166" s="445"/>
    </row>
    <row r="167" spans="2:42">
      <c r="C167" s="427"/>
      <c r="D167" s="427"/>
      <c r="E167" s="427"/>
      <c r="F167" s="427"/>
      <c r="G167" s="427"/>
      <c r="H167" s="427"/>
      <c r="I167" s="427"/>
      <c r="J167" s="427"/>
      <c r="K167" s="427"/>
      <c r="L167" s="424"/>
      <c r="M167" s="424"/>
      <c r="N167" s="424"/>
      <c r="O167" s="424"/>
      <c r="P167" s="424"/>
      <c r="Q167" s="424"/>
      <c r="R167" s="424"/>
      <c r="S167" s="424"/>
      <c r="T167" s="424"/>
      <c r="U167" s="424"/>
      <c r="V167" s="424"/>
      <c r="W167" s="424"/>
      <c r="X167" s="424"/>
      <c r="Y167" s="424"/>
      <c r="Z167" s="424"/>
      <c r="AA167" s="424"/>
      <c r="AB167" s="424"/>
      <c r="AC167" s="424"/>
      <c r="AD167" s="424"/>
      <c r="AE167" s="424"/>
      <c r="AF167" s="424"/>
      <c r="AG167" s="424"/>
      <c r="AH167" s="424"/>
      <c r="AI167" s="424"/>
      <c r="AJ167" s="424"/>
      <c r="AK167" s="424"/>
      <c r="AL167" s="444"/>
      <c r="AM167" s="444"/>
      <c r="AN167" s="445"/>
      <c r="AO167" s="445"/>
      <c r="AP167" s="445"/>
    </row>
    <row r="168" spans="2:42">
      <c r="C168" s="427"/>
      <c r="D168" s="427"/>
      <c r="E168" s="427"/>
      <c r="F168" s="427"/>
      <c r="G168" s="427"/>
      <c r="H168" s="427"/>
      <c r="I168" s="427"/>
      <c r="J168" s="427"/>
      <c r="K168" s="427"/>
      <c r="L168" s="424"/>
      <c r="M168" s="424"/>
      <c r="N168" s="424"/>
      <c r="O168" s="424"/>
      <c r="P168" s="424"/>
      <c r="Q168" s="424"/>
      <c r="R168" s="428"/>
      <c r="S168" s="424"/>
      <c r="T168" s="424"/>
      <c r="U168" s="424"/>
      <c r="V168" s="424"/>
      <c r="W168" s="424"/>
      <c r="X168" s="424"/>
      <c r="Y168" s="424"/>
      <c r="Z168" s="424"/>
      <c r="AA168" s="424"/>
      <c r="AB168" s="424"/>
      <c r="AC168" s="424"/>
      <c r="AD168" s="424"/>
      <c r="AE168" s="424"/>
      <c r="AF168" s="424"/>
      <c r="AG168" s="424"/>
      <c r="AH168" s="424"/>
      <c r="AI168" s="424"/>
      <c r="AJ168" s="424"/>
      <c r="AK168" s="424"/>
      <c r="AL168" s="444"/>
      <c r="AM168" s="444"/>
      <c r="AN168" s="445"/>
      <c r="AO168" s="445"/>
      <c r="AP168" s="445"/>
    </row>
    <row r="169" spans="2:42">
      <c r="C169" s="427"/>
      <c r="D169" s="427"/>
      <c r="E169" s="427"/>
      <c r="F169" s="427"/>
      <c r="G169" s="427"/>
      <c r="H169" s="427"/>
      <c r="I169" s="427"/>
      <c r="J169" s="427"/>
      <c r="K169" s="427"/>
      <c r="L169" s="424"/>
      <c r="M169" s="424"/>
      <c r="N169" s="424"/>
      <c r="O169" s="424"/>
      <c r="P169" s="424"/>
      <c r="Q169" s="424"/>
      <c r="R169" s="424"/>
      <c r="S169" s="424"/>
      <c r="T169" s="424"/>
      <c r="U169" s="424"/>
      <c r="V169" s="424"/>
      <c r="W169" s="424"/>
      <c r="X169" s="424"/>
      <c r="Y169" s="424"/>
      <c r="Z169" s="424"/>
      <c r="AA169" s="424"/>
      <c r="AB169" s="424"/>
      <c r="AC169" s="424"/>
      <c r="AD169" s="424"/>
      <c r="AE169" s="424"/>
      <c r="AF169" s="424"/>
      <c r="AG169" s="424"/>
      <c r="AH169" s="424"/>
      <c r="AI169" s="424"/>
      <c r="AJ169" s="424"/>
      <c r="AK169" s="424"/>
      <c r="AL169" s="444"/>
      <c r="AM169" s="444"/>
      <c r="AN169" s="445"/>
      <c r="AO169" s="445"/>
      <c r="AP169" s="445"/>
    </row>
    <row r="170" spans="2:42">
      <c r="C170" s="427"/>
      <c r="D170" s="427"/>
      <c r="E170" s="427"/>
      <c r="F170" s="427"/>
      <c r="G170" s="427"/>
      <c r="H170" s="427"/>
      <c r="I170" s="427"/>
      <c r="J170" s="427"/>
      <c r="K170" s="427"/>
      <c r="L170" s="424"/>
      <c r="M170" s="424"/>
      <c r="N170" s="424"/>
      <c r="O170" s="424"/>
      <c r="P170" s="424"/>
      <c r="Q170" s="424"/>
      <c r="R170" s="424"/>
      <c r="S170" s="424"/>
      <c r="T170" s="424"/>
      <c r="U170" s="424"/>
      <c r="V170" s="424"/>
      <c r="W170" s="424"/>
      <c r="X170" s="424"/>
      <c r="Y170" s="424"/>
      <c r="Z170" s="424"/>
      <c r="AA170" s="424"/>
      <c r="AB170" s="424"/>
      <c r="AC170" s="424"/>
      <c r="AD170" s="424"/>
      <c r="AE170" s="424"/>
      <c r="AF170" s="424"/>
      <c r="AG170" s="424"/>
      <c r="AH170" s="424"/>
      <c r="AI170" s="424"/>
      <c r="AJ170" s="424"/>
      <c r="AK170" s="424"/>
      <c r="AL170" s="444"/>
      <c r="AM170" s="444"/>
      <c r="AN170" s="445"/>
      <c r="AO170" s="445"/>
      <c r="AP170" s="445"/>
    </row>
    <row r="171" spans="2:42">
      <c r="C171" s="427"/>
      <c r="D171" s="427"/>
      <c r="E171" s="427"/>
      <c r="F171" s="427"/>
      <c r="G171" s="427"/>
      <c r="H171" s="427"/>
      <c r="I171" s="427"/>
      <c r="J171" s="427"/>
      <c r="K171" s="427"/>
      <c r="L171" s="424"/>
      <c r="M171" s="424"/>
      <c r="N171" s="424"/>
      <c r="O171" s="424"/>
      <c r="P171" s="424"/>
      <c r="Q171" s="424"/>
      <c r="R171" s="424"/>
      <c r="S171" s="424"/>
      <c r="T171" s="424"/>
      <c r="U171" s="424"/>
      <c r="V171" s="424"/>
      <c r="W171" s="424"/>
      <c r="X171" s="424"/>
      <c r="Y171" s="424"/>
      <c r="Z171" s="424"/>
      <c r="AA171" s="424"/>
      <c r="AB171" s="424"/>
      <c r="AC171" s="424"/>
      <c r="AD171" s="424"/>
      <c r="AE171" s="424"/>
      <c r="AF171" s="424"/>
      <c r="AG171" s="424"/>
      <c r="AH171" s="424"/>
      <c r="AI171" s="424"/>
      <c r="AJ171" s="424"/>
      <c r="AK171" s="424"/>
      <c r="AL171" s="444"/>
      <c r="AM171" s="444"/>
      <c r="AN171" s="445"/>
      <c r="AO171" s="445"/>
      <c r="AP171" s="445"/>
    </row>
    <row r="172" spans="2:42">
      <c r="C172" s="427"/>
      <c r="D172" s="427"/>
      <c r="E172" s="427"/>
      <c r="F172" s="424"/>
      <c r="G172" s="449"/>
      <c r="H172" s="425"/>
      <c r="I172" s="425"/>
      <c r="J172" s="424"/>
      <c r="K172" s="427"/>
      <c r="L172" s="424"/>
      <c r="M172" s="424"/>
      <c r="N172" s="424"/>
      <c r="O172" s="424"/>
      <c r="P172" s="424"/>
      <c r="Q172" s="424"/>
      <c r="R172" s="438"/>
      <c r="S172" s="438"/>
      <c r="T172" s="438"/>
      <c r="U172" s="438"/>
      <c r="V172" s="424"/>
      <c r="W172" s="424"/>
      <c r="X172" s="424"/>
      <c r="Y172" s="424"/>
      <c r="Z172" s="424"/>
      <c r="AA172" s="424"/>
      <c r="AB172" s="424"/>
      <c r="AC172" s="424"/>
      <c r="AD172" s="424"/>
      <c r="AE172" s="424"/>
      <c r="AF172" s="424"/>
      <c r="AG172" s="424"/>
      <c r="AH172" s="424"/>
      <c r="AI172" s="424"/>
      <c r="AJ172" s="424"/>
      <c r="AK172" s="424"/>
      <c r="AL172" s="444"/>
      <c r="AM172" s="444"/>
      <c r="AN172" s="445"/>
      <c r="AO172" s="445"/>
      <c r="AP172" s="445"/>
    </row>
    <row r="173" spans="2:42">
      <c r="C173" s="427"/>
      <c r="D173" s="427"/>
      <c r="E173" s="427"/>
      <c r="F173" s="424"/>
      <c r="G173" s="449"/>
      <c r="H173" s="449"/>
      <c r="I173" s="449"/>
      <c r="J173" s="424"/>
      <c r="K173" s="427"/>
      <c r="L173" s="424"/>
      <c r="M173" s="424"/>
      <c r="N173" s="424"/>
      <c r="O173" s="424"/>
      <c r="P173" s="424"/>
      <c r="Q173" s="424"/>
      <c r="R173" s="424"/>
      <c r="S173" s="424"/>
      <c r="T173" s="424"/>
      <c r="U173" s="424"/>
      <c r="V173" s="424"/>
      <c r="W173" s="424"/>
      <c r="X173" s="424"/>
      <c r="Y173" s="424"/>
      <c r="Z173" s="424"/>
      <c r="AA173" s="424"/>
      <c r="AB173" s="424"/>
      <c r="AC173" s="424"/>
      <c r="AD173" s="424"/>
      <c r="AE173" s="424"/>
      <c r="AF173" s="424"/>
      <c r="AG173" s="424"/>
      <c r="AH173" s="424"/>
      <c r="AI173" s="424"/>
      <c r="AJ173" s="424"/>
      <c r="AK173" s="424"/>
      <c r="AL173" s="444"/>
      <c r="AM173" s="444"/>
      <c r="AN173" s="445"/>
      <c r="AO173" s="445"/>
      <c r="AP173" s="445"/>
    </row>
    <row r="174" spans="2:42">
      <c r="C174" s="424"/>
      <c r="D174" s="424"/>
      <c r="E174" s="424"/>
      <c r="F174" s="424"/>
      <c r="G174" s="449"/>
      <c r="H174" s="449"/>
      <c r="I174" s="449"/>
      <c r="J174" s="424"/>
      <c r="K174" s="427"/>
      <c r="L174" s="427"/>
      <c r="M174" s="427"/>
      <c r="N174" s="424"/>
      <c r="O174" s="424"/>
      <c r="P174" s="424"/>
      <c r="Q174" s="424"/>
      <c r="R174" s="424"/>
      <c r="S174" s="424"/>
      <c r="T174" s="424"/>
      <c r="U174" s="424"/>
      <c r="V174" s="424"/>
      <c r="W174" s="424"/>
      <c r="X174" s="424"/>
      <c r="Y174" s="424"/>
      <c r="Z174" s="424"/>
      <c r="AA174" s="424"/>
      <c r="AB174" s="424"/>
      <c r="AC174" s="424"/>
      <c r="AD174" s="424"/>
      <c r="AE174" s="424"/>
      <c r="AF174" s="424"/>
      <c r="AG174" s="424"/>
      <c r="AH174" s="424"/>
      <c r="AI174" s="424"/>
      <c r="AJ174" s="424"/>
      <c r="AK174" s="424"/>
      <c r="AL174" s="444"/>
      <c r="AM174" s="444"/>
      <c r="AN174" s="445"/>
      <c r="AO174" s="445"/>
      <c r="AP174" s="445"/>
    </row>
    <row r="175" spans="2:42">
      <c r="C175" s="450"/>
      <c r="D175" s="450"/>
      <c r="E175" s="450"/>
      <c r="F175" s="450"/>
      <c r="G175" s="450"/>
      <c r="H175" s="450"/>
      <c r="I175" s="450"/>
      <c r="J175" s="450"/>
      <c r="K175" s="451"/>
      <c r="L175" s="450"/>
      <c r="M175" s="450"/>
      <c r="N175" s="450"/>
      <c r="O175" s="450"/>
      <c r="P175" s="450"/>
      <c r="Q175" s="450"/>
      <c r="R175" s="450"/>
      <c r="S175" s="450"/>
      <c r="T175" s="450"/>
      <c r="U175" s="424"/>
      <c r="V175" s="424"/>
      <c r="W175" s="424"/>
      <c r="X175" s="424"/>
      <c r="Y175" s="424"/>
      <c r="Z175" s="424"/>
      <c r="AA175" s="424"/>
      <c r="AB175" s="424"/>
      <c r="AC175" s="424"/>
      <c r="AD175" s="424"/>
      <c r="AE175" s="424"/>
      <c r="AF175" s="424"/>
      <c r="AG175" s="424"/>
      <c r="AH175" s="424"/>
      <c r="AI175" s="424"/>
      <c r="AJ175" s="424"/>
      <c r="AK175" s="424"/>
      <c r="AL175" s="444"/>
      <c r="AM175" s="444"/>
      <c r="AN175" s="445"/>
      <c r="AO175" s="445"/>
      <c r="AP175" s="445"/>
    </row>
    <row r="176" spans="2:42">
      <c r="C176" s="450"/>
      <c r="D176" s="450"/>
      <c r="E176" s="450"/>
      <c r="F176" s="450"/>
      <c r="G176" s="450"/>
      <c r="H176" s="450"/>
      <c r="I176" s="450"/>
      <c r="J176" s="450"/>
      <c r="K176" s="451"/>
      <c r="L176" s="450"/>
      <c r="M176" s="450"/>
      <c r="N176" s="450"/>
      <c r="O176" s="450"/>
      <c r="P176" s="450"/>
      <c r="Q176" s="450"/>
      <c r="R176" s="450"/>
      <c r="S176" s="450"/>
      <c r="T176" s="450"/>
      <c r="U176" s="424"/>
      <c r="V176" s="424"/>
      <c r="W176" s="424"/>
      <c r="X176" s="424"/>
      <c r="Y176" s="424"/>
      <c r="Z176" s="424"/>
      <c r="AA176" s="424"/>
      <c r="AB176" s="424"/>
      <c r="AC176" s="424"/>
      <c r="AD176" s="424"/>
      <c r="AE176" s="424"/>
      <c r="AF176" s="424"/>
      <c r="AG176" s="424"/>
      <c r="AH176" s="424"/>
      <c r="AI176" s="424"/>
      <c r="AJ176" s="424"/>
      <c r="AK176" s="424"/>
      <c r="AL176" s="444"/>
      <c r="AM176" s="444"/>
      <c r="AN176" s="445"/>
      <c r="AO176" s="445"/>
      <c r="AP176" s="445"/>
    </row>
    <row r="177" spans="2:42">
      <c r="C177" s="424"/>
      <c r="D177" s="424"/>
      <c r="E177" s="424"/>
      <c r="F177" s="424"/>
      <c r="G177" s="424"/>
      <c r="H177" s="424"/>
      <c r="I177" s="424"/>
      <c r="J177" s="424"/>
      <c r="K177" s="427"/>
      <c r="L177" s="424"/>
      <c r="M177" s="424"/>
      <c r="N177" s="424"/>
      <c r="O177" s="424"/>
      <c r="P177" s="424"/>
      <c r="Q177" s="424"/>
      <c r="R177" s="424"/>
      <c r="S177" s="424"/>
      <c r="T177" s="424"/>
      <c r="U177" s="424"/>
      <c r="V177" s="424"/>
      <c r="W177" s="424"/>
      <c r="X177" s="424"/>
      <c r="Y177" s="424"/>
      <c r="Z177" s="424"/>
      <c r="AA177" s="424"/>
      <c r="AB177" s="424"/>
      <c r="AC177" s="424"/>
      <c r="AD177" s="424"/>
      <c r="AE177" s="424"/>
      <c r="AF177" s="424"/>
      <c r="AG177" s="424"/>
      <c r="AH177" s="424"/>
      <c r="AI177" s="424"/>
      <c r="AJ177" s="424"/>
      <c r="AK177" s="424"/>
      <c r="AL177" s="444"/>
      <c r="AM177" s="444"/>
      <c r="AN177" s="445"/>
      <c r="AO177" s="445"/>
      <c r="AP177" s="445"/>
    </row>
    <row r="178" spans="2:42">
      <c r="C178" s="424"/>
      <c r="D178" s="424"/>
      <c r="E178" s="424"/>
      <c r="F178" s="424"/>
      <c r="G178" s="424"/>
      <c r="H178" s="424"/>
      <c r="I178" s="424"/>
      <c r="J178" s="424"/>
      <c r="K178" s="424"/>
      <c r="L178" s="424"/>
      <c r="M178" s="424"/>
      <c r="N178" s="424"/>
      <c r="O178" s="424"/>
      <c r="P178" s="424"/>
      <c r="Q178" s="424"/>
      <c r="R178" s="424"/>
      <c r="S178" s="424"/>
      <c r="T178" s="424"/>
      <c r="U178" s="424"/>
      <c r="V178" s="424"/>
      <c r="W178" s="424"/>
      <c r="X178" s="424"/>
      <c r="Y178" s="424"/>
      <c r="Z178" s="424"/>
      <c r="AA178" s="424"/>
      <c r="AB178" s="424"/>
      <c r="AC178" s="424"/>
      <c r="AD178" s="424"/>
      <c r="AE178" s="424"/>
      <c r="AF178" s="424"/>
      <c r="AG178" s="424"/>
      <c r="AH178" s="424"/>
      <c r="AI178" s="424"/>
      <c r="AJ178" s="424"/>
      <c r="AK178" s="424"/>
      <c r="AL178" s="444"/>
      <c r="AM178" s="444"/>
      <c r="AN178" s="445"/>
      <c r="AO178" s="445"/>
      <c r="AP178" s="445"/>
    </row>
    <row r="179" spans="2:42">
      <c r="C179" s="418"/>
      <c r="D179" s="418"/>
      <c r="E179" s="418"/>
      <c r="F179" s="418"/>
      <c r="G179" s="418"/>
      <c r="H179" s="418"/>
      <c r="I179" s="418"/>
      <c r="J179" s="418"/>
      <c r="K179" s="418"/>
      <c r="L179" s="418"/>
      <c r="M179" s="418"/>
      <c r="N179" s="418"/>
      <c r="O179" s="418"/>
      <c r="P179" s="418"/>
      <c r="Q179" s="418"/>
      <c r="R179" s="418"/>
      <c r="S179" s="418"/>
      <c r="T179" s="418"/>
      <c r="U179" s="418"/>
      <c r="V179" s="418"/>
      <c r="W179" s="418"/>
      <c r="X179" s="418"/>
      <c r="Y179" s="418"/>
      <c r="Z179" s="418"/>
      <c r="AA179" s="418"/>
      <c r="AB179" s="418"/>
      <c r="AC179" s="418"/>
      <c r="AD179" s="418"/>
      <c r="AE179" s="418"/>
      <c r="AF179" s="418"/>
      <c r="AG179" s="418"/>
      <c r="AH179" s="418"/>
      <c r="AI179" s="418"/>
      <c r="AJ179" s="418"/>
      <c r="AK179" s="418"/>
      <c r="AL179" s="418"/>
      <c r="AM179" s="418"/>
    </row>
    <row r="180" spans="2:42">
      <c r="B180" s="422" t="s">
        <v>1278</v>
      </c>
      <c r="C180" s="423"/>
      <c r="D180" s="423"/>
      <c r="E180" s="423"/>
      <c r="F180" s="452"/>
      <c r="G180" s="452"/>
      <c r="H180" s="452"/>
      <c r="I180" s="452"/>
      <c r="J180" s="452"/>
      <c r="K180" s="452"/>
      <c r="L180" s="452"/>
      <c r="M180" s="452"/>
      <c r="N180" s="452"/>
      <c r="O180" s="452"/>
      <c r="P180" s="452"/>
      <c r="Q180" s="452"/>
      <c r="R180" s="452"/>
      <c r="S180" s="452"/>
      <c r="T180" s="452"/>
      <c r="U180" s="423">
        <f>U162</f>
        <v>2015</v>
      </c>
      <c r="V180" s="423">
        <f t="shared" ref="V180:AD180" si="36">V162</f>
        <v>2016</v>
      </c>
      <c r="W180" s="423">
        <f t="shared" si="36"/>
        <v>2017</v>
      </c>
      <c r="X180" s="423">
        <f t="shared" si="36"/>
        <v>2018</v>
      </c>
      <c r="Y180" s="423">
        <f t="shared" si="36"/>
        <v>2019</v>
      </c>
      <c r="Z180" s="423">
        <f t="shared" si="36"/>
        <v>2020</v>
      </c>
      <c r="AA180" s="423">
        <f t="shared" si="36"/>
        <v>2021</v>
      </c>
      <c r="AB180" s="423">
        <f t="shared" si="36"/>
        <v>2022</v>
      </c>
      <c r="AC180" s="423">
        <f t="shared" si="36"/>
        <v>2023</v>
      </c>
      <c r="AD180" s="423">
        <f t="shared" si="36"/>
        <v>2024</v>
      </c>
      <c r="AE180" s="423">
        <f>AE162</f>
        <v>2025</v>
      </c>
      <c r="AF180" s="423">
        <f>AF162</f>
        <v>2026</v>
      </c>
      <c r="AG180" s="423">
        <f t="shared" ref="AG180:AI180" si="37">AG162</f>
        <v>2026</v>
      </c>
      <c r="AH180" s="423">
        <f t="shared" si="37"/>
        <v>2026</v>
      </c>
      <c r="AI180" s="423">
        <f t="shared" si="37"/>
        <v>2026</v>
      </c>
      <c r="AJ180" s="423">
        <f t="shared" ref="AJ180" si="38">AJ162</f>
        <v>2026</v>
      </c>
      <c r="AK180" s="1583"/>
      <c r="AL180" s="418"/>
      <c r="AM180" s="418"/>
    </row>
    <row r="181" spans="2:42">
      <c r="B181" s="453" t="s">
        <v>1279</v>
      </c>
      <c r="C181" s="454"/>
      <c r="D181" s="454"/>
      <c r="E181" s="454"/>
      <c r="F181" s="454"/>
      <c r="G181" s="454"/>
      <c r="H181" s="455"/>
      <c r="I181" s="455"/>
      <c r="J181" s="455"/>
      <c r="K181" s="455"/>
      <c r="L181" s="455"/>
      <c r="M181" s="455"/>
      <c r="N181" s="455"/>
      <c r="O181" s="455"/>
      <c r="P181" s="455"/>
      <c r="Q181" s="455"/>
      <c r="R181" s="455"/>
      <c r="S181" s="455"/>
      <c r="T181" s="455"/>
      <c r="U181" s="455"/>
      <c r="V181" s="455"/>
      <c r="W181" s="455"/>
      <c r="X181" s="455"/>
      <c r="Y181" s="455"/>
      <c r="Z181" s="455"/>
      <c r="AA181" s="455"/>
      <c r="AB181" s="455"/>
      <c r="AC181" s="455"/>
      <c r="AD181" s="455"/>
      <c r="AE181" s="455"/>
      <c r="AF181" s="455"/>
      <c r="AG181" s="455"/>
      <c r="AH181" s="455"/>
      <c r="AI181" s="455"/>
      <c r="AJ181" s="455"/>
      <c r="AK181" s="455"/>
      <c r="AL181" s="418"/>
      <c r="AM181" s="418"/>
    </row>
    <row r="182" spans="2:42">
      <c r="B182" s="453" t="s">
        <v>388</v>
      </c>
      <c r="C182" s="456"/>
      <c r="D182" s="456"/>
      <c r="E182" s="456"/>
      <c r="F182" s="456"/>
      <c r="G182" s="456"/>
      <c r="H182" s="455"/>
      <c r="I182" s="455"/>
      <c r="J182" s="455"/>
      <c r="K182" s="455"/>
      <c r="L182" s="455"/>
      <c r="M182" s="455"/>
      <c r="N182" s="455"/>
      <c r="O182" s="455"/>
      <c r="P182" s="455"/>
      <c r="Q182" s="455"/>
      <c r="R182" s="455"/>
      <c r="S182" s="455"/>
      <c r="T182" s="455"/>
      <c r="U182" s="455"/>
      <c r="V182" s="455"/>
      <c r="W182" s="455"/>
      <c r="X182" s="455"/>
      <c r="Y182" s="455"/>
      <c r="Z182" s="455"/>
      <c r="AA182" s="455"/>
      <c r="AB182" s="455"/>
      <c r="AC182" s="455"/>
      <c r="AD182" s="455"/>
      <c r="AE182" s="455"/>
      <c r="AF182" s="455"/>
      <c r="AG182" s="455"/>
      <c r="AH182" s="455"/>
      <c r="AI182" s="455"/>
      <c r="AJ182" s="455"/>
      <c r="AK182" s="455"/>
      <c r="AL182" s="418"/>
      <c r="AM182" s="418"/>
    </row>
    <row r="183" spans="2:42">
      <c r="B183" s="453" t="s">
        <v>1280</v>
      </c>
      <c r="C183" s="455"/>
      <c r="D183" s="455"/>
      <c r="E183" s="455"/>
      <c r="F183" s="455"/>
      <c r="G183" s="455"/>
      <c r="H183" s="455"/>
      <c r="I183" s="455"/>
      <c r="J183" s="455"/>
      <c r="K183" s="455"/>
      <c r="L183" s="455"/>
      <c r="M183" s="455"/>
      <c r="N183" s="455"/>
      <c r="O183" s="455"/>
      <c r="P183" s="455"/>
      <c r="Q183" s="455"/>
      <c r="R183" s="455"/>
      <c r="S183" s="455"/>
      <c r="T183" s="455"/>
      <c r="U183" s="455"/>
      <c r="V183" s="455"/>
      <c r="W183" s="455"/>
      <c r="X183" s="455"/>
      <c r="Y183" s="455"/>
      <c r="Z183" s="455"/>
      <c r="AA183" s="455"/>
      <c r="AB183" s="455"/>
      <c r="AC183" s="455"/>
      <c r="AD183" s="455"/>
      <c r="AE183" s="455"/>
      <c r="AF183" s="455"/>
      <c r="AG183" s="455"/>
      <c r="AH183" s="455"/>
      <c r="AI183" s="455"/>
      <c r="AJ183" s="455"/>
      <c r="AK183" s="455"/>
      <c r="AL183" s="418"/>
      <c r="AM183" s="418"/>
    </row>
    <row r="184" spans="2:42">
      <c r="B184" s="453" t="s">
        <v>1281</v>
      </c>
      <c r="C184" s="455"/>
      <c r="D184" s="455"/>
      <c r="E184" s="455"/>
      <c r="F184" s="455"/>
      <c r="G184" s="455"/>
      <c r="H184" s="455"/>
      <c r="I184" s="455"/>
      <c r="J184" s="455"/>
      <c r="K184" s="455"/>
      <c r="L184" s="455"/>
      <c r="M184" s="455"/>
      <c r="N184" s="455"/>
      <c r="O184" s="455"/>
      <c r="P184" s="455"/>
      <c r="Q184" s="455"/>
      <c r="R184" s="455"/>
      <c r="S184" s="455"/>
      <c r="T184" s="455"/>
      <c r="U184" s="455"/>
      <c r="V184" s="455"/>
      <c r="W184" s="455"/>
      <c r="X184" s="455"/>
      <c r="Y184" s="455"/>
      <c r="Z184" s="455"/>
      <c r="AA184" s="455"/>
      <c r="AB184" s="455"/>
      <c r="AC184" s="455"/>
      <c r="AD184" s="455"/>
      <c r="AE184" s="455"/>
      <c r="AF184" s="455"/>
      <c r="AG184" s="455"/>
      <c r="AH184" s="455"/>
      <c r="AI184" s="455"/>
      <c r="AJ184" s="455"/>
      <c r="AK184" s="455"/>
      <c r="AL184" s="457"/>
      <c r="AM184" s="457"/>
      <c r="AN184" s="458"/>
      <c r="AO184" s="458"/>
      <c r="AP184" s="458"/>
    </row>
    <row r="185" spans="2:42">
      <c r="B185" s="453" t="s">
        <v>1282</v>
      </c>
      <c r="C185" s="459"/>
      <c r="D185" s="459"/>
      <c r="E185" s="459"/>
      <c r="F185" s="459"/>
      <c r="G185" s="459"/>
      <c r="H185" s="455"/>
      <c r="I185" s="455"/>
      <c r="J185" s="455"/>
      <c r="K185" s="455"/>
      <c r="L185" s="455"/>
      <c r="M185" s="455"/>
      <c r="N185" s="455"/>
      <c r="O185" s="455"/>
      <c r="P185" s="455"/>
      <c r="Q185" s="455"/>
      <c r="R185" s="455"/>
      <c r="S185" s="455"/>
      <c r="T185" s="455"/>
      <c r="U185" s="455"/>
      <c r="V185" s="455"/>
      <c r="W185" s="455"/>
      <c r="X185" s="455"/>
      <c r="Y185" s="455"/>
      <c r="Z185" s="455"/>
      <c r="AA185" s="455"/>
      <c r="AB185" s="455"/>
      <c r="AC185" s="455"/>
      <c r="AD185" s="455"/>
      <c r="AE185" s="455"/>
      <c r="AF185" s="455"/>
      <c r="AG185" s="455"/>
      <c r="AH185" s="455"/>
      <c r="AI185" s="455"/>
      <c r="AJ185" s="455"/>
      <c r="AK185" s="455"/>
      <c r="AL185" s="457"/>
      <c r="AM185" s="457"/>
      <c r="AN185" s="458"/>
      <c r="AO185" s="458"/>
      <c r="AP185" s="458"/>
    </row>
    <row r="186" spans="2:42">
      <c r="B186" s="453" t="s">
        <v>1283</v>
      </c>
      <c r="C186" s="459"/>
      <c r="D186" s="459"/>
      <c r="E186" s="459"/>
      <c r="F186" s="459"/>
      <c r="G186" s="459"/>
      <c r="H186" s="455"/>
      <c r="I186" s="455"/>
      <c r="J186" s="455"/>
      <c r="K186" s="455"/>
      <c r="L186" s="455"/>
      <c r="M186" s="455"/>
      <c r="N186" s="455"/>
      <c r="O186" s="455"/>
      <c r="P186" s="455"/>
      <c r="Q186" s="455"/>
      <c r="R186" s="455"/>
      <c r="S186" s="455"/>
      <c r="T186" s="455"/>
      <c r="U186" s="455"/>
      <c r="V186" s="455"/>
      <c r="W186" s="455"/>
      <c r="X186" s="455"/>
      <c r="Y186" s="455"/>
      <c r="Z186" s="455"/>
      <c r="AA186" s="455"/>
      <c r="AB186" s="455"/>
      <c r="AC186" s="455"/>
      <c r="AD186" s="455"/>
      <c r="AE186" s="455"/>
      <c r="AF186" s="455"/>
      <c r="AG186" s="455"/>
      <c r="AH186" s="455"/>
      <c r="AI186" s="455"/>
      <c r="AJ186" s="455"/>
      <c r="AK186" s="455"/>
      <c r="AL186" s="457"/>
      <c r="AM186" s="457"/>
      <c r="AN186" s="458"/>
      <c r="AO186" s="458"/>
      <c r="AP186" s="458"/>
    </row>
    <row r="187" spans="2:42">
      <c r="B187" s="453" t="s">
        <v>1284</v>
      </c>
      <c r="C187" s="454"/>
      <c r="D187" s="454"/>
      <c r="E187" s="454"/>
      <c r="F187" s="454"/>
      <c r="G187" s="454"/>
      <c r="H187" s="455"/>
      <c r="I187" s="455"/>
      <c r="J187" s="455"/>
      <c r="K187" s="455"/>
      <c r="L187" s="455"/>
      <c r="M187" s="455"/>
      <c r="N187" s="455"/>
      <c r="O187" s="455"/>
      <c r="P187" s="455"/>
      <c r="Q187" s="455"/>
      <c r="R187" s="455"/>
      <c r="S187" s="455"/>
      <c r="T187" s="455"/>
      <c r="U187" s="455"/>
      <c r="V187" s="455"/>
      <c r="W187" s="455"/>
      <c r="X187" s="455"/>
      <c r="Y187" s="455"/>
      <c r="Z187" s="455"/>
      <c r="AA187" s="455"/>
      <c r="AB187" s="455"/>
      <c r="AC187" s="455"/>
      <c r="AD187" s="455"/>
      <c r="AE187" s="455"/>
      <c r="AF187" s="455"/>
      <c r="AG187" s="455"/>
      <c r="AH187" s="455"/>
      <c r="AI187" s="455"/>
      <c r="AJ187" s="455"/>
      <c r="AK187" s="455"/>
      <c r="AL187" s="457"/>
      <c r="AM187" s="457"/>
      <c r="AN187" s="458"/>
      <c r="AO187" s="458"/>
      <c r="AP187" s="458"/>
    </row>
    <row r="188" spans="2:42">
      <c r="B188" s="453" t="s">
        <v>1285</v>
      </c>
      <c r="C188" s="456"/>
      <c r="D188" s="456"/>
      <c r="E188" s="456"/>
      <c r="F188" s="456"/>
      <c r="G188" s="456"/>
      <c r="H188" s="455"/>
      <c r="I188" s="455"/>
      <c r="J188" s="455"/>
      <c r="K188" s="455"/>
      <c r="L188" s="455"/>
      <c r="M188" s="455"/>
      <c r="N188" s="455"/>
      <c r="O188" s="455"/>
      <c r="P188" s="455"/>
      <c r="Q188" s="455"/>
      <c r="R188" s="455"/>
      <c r="S188" s="455"/>
      <c r="T188" s="455"/>
      <c r="U188" s="455"/>
      <c r="V188" s="455"/>
      <c r="W188" s="455"/>
      <c r="X188" s="455"/>
      <c r="Y188" s="455"/>
      <c r="Z188" s="455"/>
      <c r="AA188" s="455"/>
      <c r="AB188" s="455"/>
      <c r="AC188" s="455"/>
      <c r="AD188" s="455"/>
      <c r="AE188" s="455"/>
      <c r="AF188" s="455"/>
      <c r="AG188" s="455"/>
      <c r="AH188" s="455"/>
      <c r="AI188" s="455"/>
      <c r="AJ188" s="455"/>
      <c r="AK188" s="455"/>
      <c r="AL188" s="457"/>
      <c r="AM188" s="457"/>
      <c r="AN188" s="458"/>
      <c r="AO188" s="458"/>
      <c r="AP188" s="458"/>
    </row>
    <row r="189" spans="2:42" ht="15.75">
      <c r="B189" s="453" t="s">
        <v>1286</v>
      </c>
      <c r="C189" s="460"/>
      <c r="D189" s="460"/>
      <c r="E189" s="460"/>
      <c r="F189" s="460"/>
      <c r="G189" s="460"/>
      <c r="H189" s="455"/>
      <c r="I189" s="455"/>
      <c r="J189" s="455"/>
      <c r="K189" s="455"/>
      <c r="L189" s="455"/>
      <c r="M189" s="455"/>
      <c r="N189" s="455"/>
      <c r="O189" s="455"/>
      <c r="P189" s="455"/>
      <c r="Q189" s="455"/>
      <c r="R189" s="455"/>
      <c r="S189" s="455"/>
      <c r="T189" s="455"/>
      <c r="U189" s="455"/>
      <c r="V189" s="455"/>
      <c r="W189" s="455"/>
      <c r="X189" s="455"/>
      <c r="Y189" s="455"/>
      <c r="Z189" s="455"/>
      <c r="AA189" s="455"/>
      <c r="AB189" s="455"/>
      <c r="AC189" s="455"/>
      <c r="AD189" s="455"/>
      <c r="AE189" s="455"/>
      <c r="AF189" s="455"/>
      <c r="AG189" s="455"/>
      <c r="AH189" s="455"/>
      <c r="AI189" s="455"/>
      <c r="AJ189" s="455"/>
      <c r="AK189" s="455"/>
      <c r="AL189" s="457"/>
      <c r="AM189" s="457"/>
      <c r="AN189" s="458"/>
      <c r="AO189" s="458"/>
      <c r="AP189" s="458"/>
    </row>
    <row r="190" spans="2:42" ht="15.75">
      <c r="B190" s="453" t="s">
        <v>1287</v>
      </c>
      <c r="C190" s="460"/>
      <c r="D190" s="460"/>
      <c r="E190" s="460"/>
      <c r="F190" s="460"/>
      <c r="G190" s="460"/>
      <c r="H190" s="455"/>
      <c r="I190" s="455"/>
      <c r="J190" s="455"/>
      <c r="K190" s="455"/>
      <c r="L190" s="455"/>
      <c r="M190" s="455"/>
      <c r="N190" s="455"/>
      <c r="O190" s="455"/>
      <c r="P190" s="455"/>
      <c r="Q190" s="455"/>
      <c r="R190" s="455"/>
      <c r="S190" s="455"/>
      <c r="T190" s="455"/>
      <c r="U190" s="455"/>
      <c r="V190" s="455"/>
      <c r="W190" s="455"/>
      <c r="X190" s="455"/>
      <c r="Y190" s="455"/>
      <c r="Z190" s="455"/>
      <c r="AA190" s="455"/>
      <c r="AB190" s="455"/>
      <c r="AC190" s="455"/>
      <c r="AD190" s="455"/>
      <c r="AE190" s="455"/>
      <c r="AF190" s="455"/>
      <c r="AG190" s="455"/>
      <c r="AH190" s="455"/>
      <c r="AI190" s="455"/>
      <c r="AJ190" s="455"/>
      <c r="AK190" s="455"/>
      <c r="AL190" s="457"/>
      <c r="AM190" s="457"/>
      <c r="AN190" s="458"/>
      <c r="AO190" s="458"/>
      <c r="AP190" s="458"/>
    </row>
    <row r="191" spans="2:42">
      <c r="B191" s="453" t="s">
        <v>1288</v>
      </c>
      <c r="C191" s="455"/>
      <c r="D191" s="455"/>
      <c r="E191" s="455"/>
      <c r="F191" s="455"/>
      <c r="G191" s="455"/>
      <c r="H191" s="455"/>
      <c r="I191" s="455"/>
      <c r="J191" s="455"/>
      <c r="K191" s="455"/>
      <c r="L191" s="455"/>
      <c r="M191" s="455"/>
      <c r="N191" s="455"/>
      <c r="O191" s="455"/>
      <c r="P191" s="455"/>
      <c r="Q191" s="455"/>
      <c r="R191" s="455"/>
      <c r="S191" s="455"/>
      <c r="T191" s="455"/>
      <c r="U191" s="455"/>
      <c r="V191" s="455"/>
      <c r="W191" s="455"/>
      <c r="X191" s="455"/>
      <c r="Y191" s="455"/>
      <c r="Z191" s="455"/>
      <c r="AA191" s="455"/>
      <c r="AB191" s="455"/>
      <c r="AC191" s="455"/>
      <c r="AD191" s="455"/>
      <c r="AE191" s="455"/>
      <c r="AF191" s="455"/>
      <c r="AG191" s="455"/>
      <c r="AH191" s="455"/>
      <c r="AI191" s="455"/>
      <c r="AJ191" s="455"/>
      <c r="AK191" s="455"/>
      <c r="AL191" s="461"/>
      <c r="AM191" s="461"/>
      <c r="AN191" s="462"/>
      <c r="AO191" s="462"/>
      <c r="AP191" s="462"/>
    </row>
    <row r="192" spans="2:42">
      <c r="B192" s="453"/>
      <c r="C192" s="427"/>
      <c r="D192" s="427"/>
      <c r="E192" s="427"/>
      <c r="F192" s="427"/>
      <c r="G192" s="427"/>
      <c r="H192" s="455"/>
      <c r="I192" s="455"/>
      <c r="J192" s="455"/>
      <c r="K192" s="455"/>
      <c r="L192" s="455"/>
      <c r="M192" s="455"/>
      <c r="N192" s="455"/>
      <c r="O192" s="455"/>
      <c r="P192" s="455"/>
      <c r="Q192" s="455"/>
      <c r="R192" s="455"/>
      <c r="S192" s="455"/>
      <c r="T192" s="455"/>
      <c r="U192" s="455"/>
      <c r="V192" s="455"/>
      <c r="W192" s="455"/>
      <c r="X192" s="455"/>
      <c r="Y192" s="455"/>
      <c r="Z192" s="455"/>
      <c r="AA192" s="455"/>
      <c r="AB192" s="455"/>
      <c r="AC192" s="455"/>
      <c r="AD192" s="455"/>
      <c r="AE192" s="455"/>
      <c r="AF192" s="455"/>
      <c r="AG192" s="455"/>
      <c r="AH192" s="455"/>
      <c r="AI192" s="455"/>
      <c r="AJ192" s="455"/>
      <c r="AK192" s="455"/>
      <c r="AL192" s="461"/>
      <c r="AM192" s="461"/>
      <c r="AN192" s="462"/>
      <c r="AO192" s="462"/>
      <c r="AP192" s="462"/>
    </row>
    <row r="193" spans="2:39">
      <c r="B193" s="453"/>
      <c r="C193" s="455"/>
      <c r="D193" s="455"/>
      <c r="E193" s="455"/>
      <c r="F193" s="455"/>
      <c r="G193" s="455"/>
      <c r="H193" s="455"/>
      <c r="I193" s="455"/>
      <c r="J193" s="455"/>
      <c r="K193" s="455"/>
      <c r="L193" s="455"/>
      <c r="M193" s="455"/>
      <c r="N193" s="455"/>
      <c r="O193" s="455"/>
      <c r="P193" s="455"/>
      <c r="Q193" s="455"/>
      <c r="R193" s="455"/>
      <c r="S193" s="455"/>
      <c r="T193" s="455"/>
      <c r="U193" s="455"/>
      <c r="V193" s="455"/>
      <c r="W193" s="455"/>
      <c r="X193" s="455"/>
      <c r="Y193" s="455"/>
      <c r="Z193" s="455"/>
      <c r="AA193" s="455"/>
      <c r="AB193" s="455"/>
      <c r="AC193" s="455"/>
      <c r="AD193" s="455"/>
      <c r="AE193" s="455"/>
      <c r="AF193" s="455"/>
      <c r="AG193" s="455"/>
      <c r="AH193" s="455"/>
      <c r="AI193" s="455"/>
      <c r="AJ193" s="455"/>
      <c r="AK193" s="455"/>
      <c r="AL193" s="418"/>
      <c r="AM193" s="418"/>
    </row>
    <row r="194" spans="2:39">
      <c r="C194" s="418"/>
      <c r="D194" s="418"/>
      <c r="E194" s="418"/>
      <c r="F194" s="418"/>
      <c r="G194" s="418"/>
      <c r="H194" s="418"/>
      <c r="I194" s="418"/>
      <c r="J194" s="418"/>
      <c r="K194" s="418"/>
      <c r="L194" s="418"/>
      <c r="M194" s="418"/>
      <c r="N194" s="418"/>
      <c r="O194" s="418"/>
      <c r="P194" s="418"/>
      <c r="Q194" s="418"/>
      <c r="R194" s="418"/>
      <c r="S194" s="418"/>
      <c r="T194" s="418"/>
      <c r="U194" s="418"/>
      <c r="V194" s="418"/>
      <c r="W194" s="418"/>
      <c r="X194" s="418"/>
      <c r="Y194" s="418"/>
      <c r="Z194" s="418"/>
      <c r="AA194" s="418"/>
      <c r="AB194" s="418"/>
      <c r="AC194" s="418"/>
      <c r="AD194" s="418"/>
      <c r="AE194" s="418"/>
      <c r="AF194" s="418"/>
      <c r="AG194" s="418"/>
      <c r="AH194" s="418"/>
      <c r="AI194" s="418"/>
      <c r="AJ194" s="418"/>
      <c r="AK194" s="418"/>
      <c r="AL194" s="418"/>
      <c r="AM194" s="418"/>
    </row>
    <row r="195" spans="2:39">
      <c r="B195" s="463" t="s">
        <v>1289</v>
      </c>
      <c r="C195" s="464"/>
      <c r="D195" s="464"/>
      <c r="E195" s="464"/>
      <c r="F195" s="464"/>
      <c r="G195" s="464"/>
      <c r="H195" s="464"/>
      <c r="I195" s="464"/>
      <c r="J195" s="464"/>
      <c r="K195" s="464"/>
      <c r="L195" s="464"/>
      <c r="M195" s="464"/>
      <c r="N195" s="464"/>
      <c r="O195" s="464"/>
      <c r="P195" s="464"/>
      <c r="Q195" s="464"/>
      <c r="R195" s="464"/>
      <c r="S195" s="464"/>
      <c r="T195" s="465"/>
      <c r="U195" s="423">
        <f>U180</f>
        <v>2015</v>
      </c>
      <c r="V195" s="423">
        <f t="shared" ref="V195:AD195" si="39">V180</f>
        <v>2016</v>
      </c>
      <c r="W195" s="423">
        <f t="shared" si="39"/>
        <v>2017</v>
      </c>
      <c r="X195" s="423">
        <f t="shared" si="39"/>
        <v>2018</v>
      </c>
      <c r="Y195" s="423">
        <f t="shared" si="39"/>
        <v>2019</v>
      </c>
      <c r="Z195" s="423">
        <f t="shared" si="39"/>
        <v>2020</v>
      </c>
      <c r="AA195" s="423">
        <f t="shared" si="39"/>
        <v>2021</v>
      </c>
      <c r="AB195" s="423">
        <f t="shared" si="39"/>
        <v>2022</v>
      </c>
      <c r="AC195" s="423">
        <f t="shared" si="39"/>
        <v>2023</v>
      </c>
      <c r="AD195" s="423">
        <f t="shared" si="39"/>
        <v>2024</v>
      </c>
      <c r="AE195" s="423">
        <f>AE180</f>
        <v>2025</v>
      </c>
      <c r="AF195" s="423">
        <f>AF180</f>
        <v>2026</v>
      </c>
      <c r="AG195" s="423">
        <f t="shared" ref="AG195:AI195" si="40">AG180</f>
        <v>2026</v>
      </c>
      <c r="AH195" s="423">
        <f t="shared" si="40"/>
        <v>2026</v>
      </c>
      <c r="AI195" s="423">
        <f t="shared" si="40"/>
        <v>2026</v>
      </c>
      <c r="AJ195" s="423">
        <f t="shared" ref="AJ195" si="41">AJ180</f>
        <v>2026</v>
      </c>
      <c r="AK195" s="1583"/>
      <c r="AL195" s="418"/>
      <c r="AM195" s="418"/>
    </row>
    <row r="196" spans="2:39">
      <c r="B196" s="462" t="s">
        <v>553</v>
      </c>
      <c r="C196" s="466"/>
      <c r="D196" s="466"/>
      <c r="E196" s="466"/>
      <c r="F196" s="466"/>
      <c r="G196" s="466"/>
      <c r="H196" s="466"/>
      <c r="I196" s="466"/>
      <c r="J196" s="466"/>
      <c r="K196" s="466"/>
      <c r="L196" s="466"/>
      <c r="M196" s="466"/>
      <c r="N196" s="466"/>
      <c r="O196" s="466"/>
      <c r="P196" s="466"/>
      <c r="Q196" s="466"/>
      <c r="R196" s="466"/>
      <c r="S196" s="466"/>
      <c r="T196" s="466"/>
      <c r="U196" s="466">
        <f>LiLAC!P4</f>
        <v>4132.2</v>
      </c>
      <c r="V196" s="466">
        <f>LiLAC!Q4</f>
        <v>4308.8999999999996</v>
      </c>
      <c r="W196" s="466">
        <f>LiLAC!R4</f>
        <v>4517</v>
      </c>
      <c r="X196" s="466">
        <f>LiLAC!S4</f>
        <v>4643</v>
      </c>
      <c r="Y196" s="466">
        <f>LiLAC!T4</f>
        <v>4686</v>
      </c>
      <c r="Z196" s="466">
        <f>LiLAC!U4</f>
        <v>4729</v>
      </c>
      <c r="AA196" s="466">
        <f>LiLAC!V4</f>
        <v>4772</v>
      </c>
      <c r="AB196" s="466">
        <f>LiLAC!W4</f>
        <v>4815</v>
      </c>
      <c r="AC196" s="466">
        <f>LiLAC!X4</f>
        <v>4858</v>
      </c>
      <c r="AD196" s="466">
        <f>LiLAC!Y4</f>
        <v>4901</v>
      </c>
      <c r="AE196" s="466">
        <f>LiLAC!Z4</f>
        <v>4944</v>
      </c>
      <c r="AF196" s="466"/>
      <c r="AG196" s="466"/>
      <c r="AH196" s="466"/>
      <c r="AI196" s="466"/>
      <c r="AJ196" s="466"/>
      <c r="AK196" s="466"/>
      <c r="AL196" s="418"/>
      <c r="AM196" s="418"/>
    </row>
    <row r="197" spans="2:39">
      <c r="B197" s="462" t="s">
        <v>554</v>
      </c>
      <c r="C197" s="466"/>
      <c r="D197" s="466"/>
      <c r="E197" s="466"/>
      <c r="F197" s="466"/>
      <c r="G197" s="466"/>
      <c r="H197" s="466"/>
      <c r="I197" s="466"/>
      <c r="J197" s="466"/>
      <c r="K197" s="466"/>
      <c r="L197" s="466"/>
      <c r="M197" s="466"/>
      <c r="N197" s="466"/>
      <c r="O197" s="466"/>
      <c r="P197" s="466"/>
      <c r="Q197" s="466"/>
      <c r="R197" s="466"/>
      <c r="S197" s="466"/>
      <c r="T197" s="466"/>
      <c r="U197" s="466">
        <f>LiLAC!P5</f>
        <v>3615.8</v>
      </c>
      <c r="V197" s="466">
        <f>LiLAC!Q5</f>
        <v>3802.8</v>
      </c>
      <c r="W197" s="466">
        <f>LiLAC!R5</f>
        <v>4035.1000000000004</v>
      </c>
      <c r="X197" s="466">
        <f>LiLAC!S5</f>
        <v>4188</v>
      </c>
      <c r="Y197" s="466">
        <f>LiLAC!T5</f>
        <v>4180.9610775620822</v>
      </c>
      <c r="Z197" s="466">
        <f>LiLAC!U5</f>
        <v>4218.2828143871329</v>
      </c>
      <c r="AA197" s="466">
        <f>LiLAC!V5</f>
        <v>4255.6045512121837</v>
      </c>
      <c r="AB197" s="466">
        <f>LiLAC!W5</f>
        <v>4292.9262880372344</v>
      </c>
      <c r="AC197" s="466">
        <f>LiLAC!X5</f>
        <v>4330.248024862286</v>
      </c>
      <c r="AD197" s="466">
        <f>LiLAC!Y5</f>
        <v>4367.5697616873367</v>
      </c>
      <c r="AE197" s="466">
        <f>LiLAC!Z5</f>
        <v>4404.8914985123874</v>
      </c>
      <c r="AF197" s="466"/>
      <c r="AG197" s="466"/>
      <c r="AH197" s="466"/>
      <c r="AI197" s="466"/>
      <c r="AJ197" s="466"/>
      <c r="AK197" s="466"/>
      <c r="AL197" s="418"/>
      <c r="AM197" s="418"/>
    </row>
    <row r="198" spans="2:39">
      <c r="B198" s="462" t="s">
        <v>555</v>
      </c>
      <c r="C198" s="466"/>
      <c r="D198" s="466"/>
      <c r="E198" s="466"/>
      <c r="F198" s="466"/>
      <c r="G198" s="466"/>
      <c r="H198" s="466"/>
      <c r="I198" s="466"/>
      <c r="J198" s="466"/>
      <c r="K198" s="466"/>
      <c r="L198" s="466"/>
      <c r="M198" s="466"/>
      <c r="N198" s="466"/>
      <c r="O198" s="466"/>
      <c r="P198" s="466"/>
      <c r="Q198" s="466"/>
      <c r="R198" s="466"/>
      <c r="S198" s="466"/>
      <c r="T198" s="466"/>
      <c r="U198" s="466">
        <f>LiLAC!P6</f>
        <v>1664.3000000000002</v>
      </c>
      <c r="V198" s="466">
        <f>LiLAC!Q6</f>
        <v>1732.6000000000001</v>
      </c>
      <c r="W198" s="466">
        <f>LiLAC!R6</f>
        <v>1810.6000000000001</v>
      </c>
      <c r="X198" s="466">
        <f>LiLAC!S6</f>
        <v>1874.8130000000001</v>
      </c>
      <c r="Y198" s="466">
        <f>LiLAC!T6</f>
        <v>1899.2270899999999</v>
      </c>
      <c r="Z198" s="466">
        <f>LiLAC!U6</f>
        <v>1924.1030705000001</v>
      </c>
      <c r="AA198" s="466">
        <f>LiLAC!V6</f>
        <v>1949.449915397</v>
      </c>
      <c r="AB198" s="466">
        <f>LiLAC!W6</f>
        <v>1975.27677542681</v>
      </c>
      <c r="AC198" s="466">
        <f>LiLAC!X6</f>
        <v>2001.5929816744351</v>
      </c>
      <c r="AD198" s="466">
        <f>LiLAC!Y6</f>
        <v>2028.4080491544032</v>
      </c>
      <c r="AE198" s="466">
        <f>LiLAC!Z6</f>
        <v>2055.7316804624356</v>
      </c>
      <c r="AF198" s="466"/>
      <c r="AG198" s="466"/>
      <c r="AH198" s="466"/>
      <c r="AI198" s="466"/>
      <c r="AJ198" s="466"/>
      <c r="AK198" s="466"/>
      <c r="AL198" s="418"/>
      <c r="AM198" s="418"/>
    </row>
    <row r="199" spans="2:39">
      <c r="B199" s="462" t="s">
        <v>1290</v>
      </c>
      <c r="C199" s="466"/>
      <c r="D199" s="466"/>
      <c r="E199" s="466"/>
      <c r="F199" s="466"/>
      <c r="G199" s="466"/>
      <c r="H199" s="466"/>
      <c r="I199" s="466"/>
      <c r="J199" s="466"/>
      <c r="K199" s="466"/>
      <c r="L199" s="466"/>
      <c r="M199" s="466"/>
      <c r="N199" s="466"/>
      <c r="O199" s="466"/>
      <c r="P199" s="466"/>
      <c r="Q199" s="466"/>
      <c r="R199" s="466"/>
      <c r="S199" s="466"/>
      <c r="T199" s="466"/>
      <c r="U199" s="466">
        <f>LiLAC!P10</f>
        <v>1289.9000000000001</v>
      </c>
      <c r="V199" s="466">
        <f>LiLAC!Q10</f>
        <v>1308.5999999999999</v>
      </c>
      <c r="W199" s="466">
        <f>LiLAC!R10</f>
        <v>1328.7</v>
      </c>
      <c r="X199" s="466">
        <f>LiLAC!S10</f>
        <v>1352.6610000000001</v>
      </c>
      <c r="Y199" s="466">
        <f>LiLAC!T10</f>
        <v>1377.07509</v>
      </c>
      <c r="Z199" s="466">
        <f>LiLAC!U10</f>
        <v>1401.9510705000002</v>
      </c>
      <c r="AA199" s="466">
        <f>LiLAC!V10</f>
        <v>1427.297915397</v>
      </c>
      <c r="AB199" s="466">
        <f>LiLAC!W10</f>
        <v>1453.1247754268102</v>
      </c>
      <c r="AC199" s="466">
        <f>LiLAC!X10</f>
        <v>1479.4409816744351</v>
      </c>
      <c r="AD199" s="466">
        <f>LiLAC!Y10</f>
        <v>1506.2560491544034</v>
      </c>
      <c r="AE199" s="466">
        <f>LiLAC!Z10</f>
        <v>1533.5796804624358</v>
      </c>
      <c r="AF199" s="466"/>
      <c r="AG199" s="466"/>
      <c r="AH199" s="466"/>
      <c r="AI199" s="466"/>
      <c r="AJ199" s="466"/>
      <c r="AK199" s="466"/>
      <c r="AL199" s="418"/>
      <c r="AM199" s="418"/>
    </row>
    <row r="200" spans="2:39">
      <c r="B200" s="462" t="s">
        <v>1291</v>
      </c>
      <c r="C200" s="466"/>
      <c r="D200" s="466"/>
      <c r="E200" s="466"/>
      <c r="F200" s="466"/>
      <c r="G200" s="466"/>
      <c r="H200" s="466"/>
      <c r="I200" s="466"/>
      <c r="J200" s="466"/>
      <c r="K200" s="466"/>
      <c r="L200" s="466"/>
      <c r="M200" s="466"/>
      <c r="N200" s="466"/>
      <c r="O200" s="466"/>
      <c r="P200" s="466"/>
      <c r="Q200" s="466"/>
      <c r="R200" s="466"/>
      <c r="S200" s="466"/>
      <c r="T200" s="466"/>
      <c r="U200" s="466">
        <f>LiLAC!P7</f>
        <v>93.8</v>
      </c>
      <c r="V200" s="466">
        <f>LiLAC!Q7</f>
        <v>93.8</v>
      </c>
      <c r="W200" s="466">
        <f>LiLAC!R7</f>
        <v>67.5</v>
      </c>
      <c r="X200" s="466">
        <f>LiLAC!S7</f>
        <v>21.774960000000021</v>
      </c>
      <c r="Y200" s="466">
        <f>LiLAC!T7</f>
        <v>0</v>
      </c>
      <c r="Z200" s="466">
        <f>LiLAC!U7</f>
        <v>0</v>
      </c>
      <c r="AA200" s="466">
        <f>LiLAC!V7</f>
        <v>0</v>
      </c>
      <c r="AB200" s="466">
        <f>LiLAC!W7</f>
        <v>0</v>
      </c>
      <c r="AC200" s="466">
        <f>LiLAC!X7</f>
        <v>0</v>
      </c>
      <c r="AD200" s="466">
        <f>LiLAC!Y7</f>
        <v>0</v>
      </c>
      <c r="AE200" s="466">
        <f>LiLAC!Z7</f>
        <v>0</v>
      </c>
      <c r="AF200" s="466"/>
      <c r="AG200" s="466"/>
      <c r="AH200" s="466"/>
      <c r="AI200" s="466"/>
      <c r="AJ200" s="466"/>
      <c r="AK200" s="466"/>
      <c r="AL200" s="418"/>
      <c r="AM200" s="418"/>
    </row>
    <row r="201" spans="2:39">
      <c r="B201" s="462" t="s">
        <v>1292</v>
      </c>
      <c r="C201" s="466"/>
      <c r="D201" s="466"/>
      <c r="E201" s="466"/>
      <c r="F201" s="466"/>
      <c r="G201" s="466"/>
      <c r="H201" s="466"/>
      <c r="I201" s="466"/>
      <c r="J201" s="466"/>
      <c r="K201" s="466"/>
      <c r="L201" s="466"/>
      <c r="M201" s="466"/>
      <c r="N201" s="466"/>
      <c r="O201" s="466"/>
      <c r="P201" s="466"/>
      <c r="Q201" s="466"/>
      <c r="R201" s="466"/>
      <c r="S201" s="466"/>
      <c r="T201" s="466"/>
      <c r="U201" s="466">
        <f>LiLAC!P8</f>
        <v>1196.0999999999999</v>
      </c>
      <c r="V201" s="466">
        <f>LiLAC!Q8</f>
        <v>1214.8</v>
      </c>
      <c r="W201" s="466">
        <f>LiLAC!R8</f>
        <v>1261.2</v>
      </c>
      <c r="X201" s="466">
        <f>LiLAC!S8</f>
        <v>1330.8860400000001</v>
      </c>
      <c r="Y201" s="466">
        <f>LiLAC!T8</f>
        <v>1377.07509</v>
      </c>
      <c r="Z201" s="466">
        <f>LiLAC!U8</f>
        <v>1401.9510705000002</v>
      </c>
      <c r="AA201" s="466">
        <f>LiLAC!V8</f>
        <v>1427.297915397</v>
      </c>
      <c r="AB201" s="466">
        <f>LiLAC!W8</f>
        <v>1453.1247754268102</v>
      </c>
      <c r="AC201" s="466">
        <f>LiLAC!X8</f>
        <v>1479.4409816744351</v>
      </c>
      <c r="AD201" s="466">
        <f>LiLAC!Y8</f>
        <v>1506.2560491544034</v>
      </c>
      <c r="AE201" s="466">
        <f>LiLAC!Z8</f>
        <v>1533.5796804624358</v>
      </c>
      <c r="AF201" s="466"/>
      <c r="AG201" s="466"/>
      <c r="AH201" s="466"/>
      <c r="AI201" s="466"/>
      <c r="AJ201" s="466"/>
      <c r="AK201" s="466"/>
      <c r="AL201" s="418"/>
      <c r="AM201" s="418"/>
    </row>
    <row r="202" spans="2:39">
      <c r="B202" s="462" t="s">
        <v>1293</v>
      </c>
      <c r="C202" s="466"/>
      <c r="D202" s="466"/>
      <c r="E202" s="466"/>
      <c r="F202" s="466"/>
      <c r="G202" s="466"/>
      <c r="H202" s="466"/>
      <c r="I202" s="466"/>
      <c r="J202" s="466"/>
      <c r="K202" s="466"/>
      <c r="L202" s="466"/>
      <c r="M202" s="466"/>
      <c r="N202" s="466"/>
      <c r="O202" s="466"/>
      <c r="P202" s="466"/>
      <c r="Q202" s="466"/>
      <c r="R202" s="466"/>
      <c r="S202" s="466"/>
      <c r="T202" s="466"/>
      <c r="U202" s="466">
        <f>LiLAC!P12</f>
        <v>883.9</v>
      </c>
      <c r="V202" s="466">
        <f>LiLAC!Q12</f>
        <v>865.8</v>
      </c>
      <c r="W202" s="466">
        <f>LiLAC!R12</f>
        <v>847.90000000000009</v>
      </c>
      <c r="X202" s="466">
        <f>LiLAC!S12</f>
        <v>857.90000000000009</v>
      </c>
      <c r="Y202" s="466">
        <f>LiLAC!T12</f>
        <v>867.90000000000009</v>
      </c>
      <c r="Z202" s="466">
        <f>LiLAC!U12</f>
        <v>877.90000000000009</v>
      </c>
      <c r="AA202" s="466">
        <f>LiLAC!V12</f>
        <v>887.90000000000009</v>
      </c>
      <c r="AB202" s="466">
        <f>LiLAC!W12</f>
        <v>897.90000000000009</v>
      </c>
      <c r="AC202" s="466">
        <f>LiLAC!X12</f>
        <v>907.90000000000009</v>
      </c>
      <c r="AD202" s="466">
        <f>LiLAC!Y12</f>
        <v>917.90000000000009</v>
      </c>
      <c r="AE202" s="466">
        <f>LiLAC!Z12</f>
        <v>927.90000000000009</v>
      </c>
      <c r="AF202" s="466"/>
      <c r="AG202" s="466"/>
      <c r="AH202" s="466"/>
      <c r="AI202" s="466"/>
      <c r="AJ202" s="466"/>
      <c r="AK202" s="466"/>
      <c r="AL202" s="418"/>
      <c r="AM202" s="418"/>
    </row>
    <row r="203" spans="2:39">
      <c r="B203" s="462" t="s">
        <v>1294</v>
      </c>
      <c r="C203" s="466"/>
      <c r="D203" s="466"/>
      <c r="E203" s="466"/>
      <c r="F203" s="466"/>
      <c r="G203" s="466"/>
      <c r="H203" s="466"/>
      <c r="I203" s="466"/>
      <c r="J203" s="466"/>
      <c r="K203" s="466"/>
      <c r="L203" s="466"/>
      <c r="M203" s="466"/>
      <c r="N203" s="466"/>
      <c r="O203" s="466"/>
      <c r="P203" s="466"/>
      <c r="Q203" s="466"/>
      <c r="R203" s="466"/>
      <c r="S203" s="466"/>
      <c r="T203" s="466"/>
      <c r="U203" s="466">
        <f>LiLAC!P11</f>
        <v>1322.1</v>
      </c>
      <c r="V203" s="466">
        <f>LiLAC!Q11</f>
        <v>1420.2</v>
      </c>
      <c r="W203" s="466">
        <f>LiLAC!R11</f>
        <v>1525.6</v>
      </c>
      <c r="X203" s="466">
        <f>LiLAC!S11</f>
        <v>1570.6</v>
      </c>
      <c r="Y203" s="466">
        <f>LiLAC!T11</f>
        <v>1605.6</v>
      </c>
      <c r="Z203" s="466">
        <f>LiLAC!U11</f>
        <v>1640.6</v>
      </c>
      <c r="AA203" s="466">
        <f>LiLAC!V11</f>
        <v>1675.6</v>
      </c>
      <c r="AB203" s="466">
        <f>LiLAC!W11</f>
        <v>1710.6</v>
      </c>
      <c r="AC203" s="466">
        <f>LiLAC!X11</f>
        <v>1745.6</v>
      </c>
      <c r="AD203" s="466">
        <f>LiLAC!Y11</f>
        <v>1780.6</v>
      </c>
      <c r="AE203" s="466">
        <f>LiLAC!Z11</f>
        <v>1815.6</v>
      </c>
      <c r="AF203" s="466"/>
      <c r="AG203" s="466"/>
      <c r="AH203" s="466"/>
      <c r="AI203" s="466"/>
      <c r="AJ203" s="466"/>
      <c r="AK203" s="466"/>
      <c r="AL203" s="418"/>
      <c r="AM203" s="418"/>
    </row>
    <row r="204" spans="2:39">
      <c r="B204" s="462" t="s">
        <v>1295</v>
      </c>
      <c r="C204" s="466"/>
      <c r="D204" s="466"/>
      <c r="E204" s="466"/>
      <c r="F204" s="466"/>
      <c r="G204" s="466"/>
      <c r="H204" s="466"/>
      <c r="I204" s="466"/>
      <c r="J204" s="466"/>
      <c r="K204" s="466"/>
      <c r="L204" s="466"/>
      <c r="M204" s="466"/>
      <c r="N204" s="466"/>
      <c r="O204" s="466"/>
      <c r="P204" s="466"/>
      <c r="Q204" s="466"/>
      <c r="R204" s="466"/>
      <c r="S204" s="466"/>
      <c r="T204" s="466"/>
      <c r="U204" s="466">
        <f>LiLAC!P20</f>
        <v>3495.9</v>
      </c>
      <c r="V204" s="466">
        <f>LiLAC!Q20</f>
        <v>3594.6</v>
      </c>
      <c r="W204" s="466">
        <f>LiLAC!R20</f>
        <v>3702.2</v>
      </c>
      <c r="X204" s="466">
        <f>LiLAC!S20</f>
        <v>3781.1610000000001</v>
      </c>
      <c r="Y204" s="466">
        <f>LiLAC!T20</f>
        <v>3850.5750899999994</v>
      </c>
      <c r="Z204" s="466">
        <f>LiLAC!U20</f>
        <v>3920.4510705000002</v>
      </c>
      <c r="AA204" s="466">
        <f>LiLAC!V20</f>
        <v>3990.797915397</v>
      </c>
      <c r="AB204" s="466">
        <f>LiLAC!W20</f>
        <v>4061.6247754268102</v>
      </c>
      <c r="AC204" s="466">
        <f>LiLAC!X20</f>
        <v>4132.9409816744346</v>
      </c>
      <c r="AD204" s="466">
        <f>LiLAC!Y20</f>
        <v>4204.7560491544027</v>
      </c>
      <c r="AE204" s="466">
        <f>LiLAC!Z20</f>
        <v>4277.0796804624351</v>
      </c>
      <c r="AF204" s="466"/>
      <c r="AG204" s="466"/>
      <c r="AH204" s="466"/>
      <c r="AI204" s="466"/>
      <c r="AJ204" s="466"/>
      <c r="AK204" s="466"/>
      <c r="AL204" s="418"/>
      <c r="AM204" s="418"/>
    </row>
    <row r="205" spans="2:39">
      <c r="B205" s="462" t="s">
        <v>643</v>
      </c>
      <c r="C205" s="466"/>
      <c r="D205" s="466"/>
      <c r="E205" s="466"/>
      <c r="F205" s="466"/>
      <c r="G205" s="466"/>
      <c r="H205" s="466"/>
      <c r="I205" s="466"/>
      <c r="J205" s="466"/>
      <c r="K205" s="466"/>
      <c r="L205" s="466"/>
      <c r="M205" s="466"/>
      <c r="N205" s="466"/>
      <c r="O205" s="466"/>
      <c r="P205" s="466"/>
      <c r="Q205" s="466"/>
      <c r="R205" s="466"/>
      <c r="S205" s="466"/>
      <c r="T205" s="466"/>
      <c r="U205" s="466">
        <f>LiLAC!P54</f>
        <v>1212.5333333333333</v>
      </c>
      <c r="V205" s="466">
        <f>LiLAC!Q54</f>
        <v>1279.4090119933155</v>
      </c>
      <c r="W205" s="466">
        <f>LiLAC!R54</f>
        <v>1272.9112207151666</v>
      </c>
      <c r="X205" s="466">
        <f>LiLAC!S54</f>
        <v>1335.7165766952999</v>
      </c>
      <c r="Y205" s="466">
        <f>LiLAC!T54</f>
        <v>1359.4065288314603</v>
      </c>
      <c r="Z205" s="466">
        <f>LiLAC!U54</f>
        <v>1296.7399477283195</v>
      </c>
      <c r="AA205" s="466">
        <f>LiLAC!V54</f>
        <v>1382.1592910461954</v>
      </c>
      <c r="AB205" s="466">
        <f>LiLAC!W54</f>
        <v>1301.0411611961185</v>
      </c>
      <c r="AC205" s="466">
        <f>LiLAC!X54</f>
        <v>1432.2297683022516</v>
      </c>
      <c r="AD205" s="466">
        <f>LiLAC!Y54</f>
        <v>1466.5088123647542</v>
      </c>
      <c r="AE205" s="466">
        <f>LiLAC!Z54</f>
        <v>1516.9878285164214</v>
      </c>
      <c r="AF205" s="466"/>
      <c r="AG205" s="466"/>
      <c r="AH205" s="466"/>
      <c r="AI205" s="466"/>
      <c r="AJ205" s="466"/>
      <c r="AK205" s="466"/>
      <c r="AL205" s="418"/>
      <c r="AM205" s="418"/>
    </row>
    <row r="206" spans="2:39">
      <c r="B206" s="462" t="s">
        <v>1296</v>
      </c>
      <c r="C206" s="466"/>
      <c r="D206" s="466"/>
      <c r="E206" s="466"/>
      <c r="F206" s="466"/>
      <c r="G206" s="466"/>
      <c r="H206" s="466"/>
      <c r="I206" s="466"/>
      <c r="J206" s="466"/>
      <c r="K206" s="466"/>
      <c r="L206" s="466"/>
      <c r="M206" s="466"/>
      <c r="N206" s="466"/>
      <c r="O206" s="466"/>
      <c r="P206" s="466"/>
      <c r="Q206" s="466"/>
      <c r="R206" s="466"/>
      <c r="S206" s="466"/>
      <c r="T206" s="466"/>
      <c r="U206" s="466">
        <f>LiLAC!P72</f>
        <v>1093.6260334855403</v>
      </c>
      <c r="V206" s="466">
        <f>LiLAC!Q72</f>
        <v>1147.1082879223909</v>
      </c>
      <c r="W206" s="466">
        <f>LiLAC!R72</f>
        <v>1124.319952729963</v>
      </c>
      <c r="X206" s="466">
        <f>LiLAC!S72</f>
        <v>1173.3532949045666</v>
      </c>
      <c r="Y206" s="466">
        <f>LiLAC!T72</f>
        <v>1198.3704353665582</v>
      </c>
      <c r="Z206" s="466">
        <f>LiLAC!U72</f>
        <v>1140.7823082077057</v>
      </c>
      <c r="AA206" s="466">
        <f>LiLAC!V72</f>
        <v>1213.5444392161176</v>
      </c>
      <c r="AB206" s="466">
        <f>LiLAC!W72</f>
        <v>1140.7136797555527</v>
      </c>
      <c r="AC206" s="466">
        <f>LiLAC!X72</f>
        <v>1254.0364503466117</v>
      </c>
      <c r="AD206" s="466">
        <f>LiLAC!Y72</f>
        <v>1282.7840665978827</v>
      </c>
      <c r="AE206" s="466">
        <f>LiLAC!Z72</f>
        <v>1325.9606195502465</v>
      </c>
      <c r="AF206" s="466"/>
      <c r="AG206" s="466"/>
      <c r="AH206" s="466"/>
      <c r="AI206" s="466"/>
      <c r="AJ206" s="466"/>
      <c r="AK206" s="466"/>
      <c r="AL206" s="418"/>
      <c r="AM206" s="418"/>
    </row>
    <row r="207" spans="2:39">
      <c r="B207" s="462" t="s">
        <v>1297</v>
      </c>
      <c r="C207" s="466"/>
      <c r="D207" s="466"/>
      <c r="E207" s="466"/>
      <c r="F207" s="466"/>
      <c r="G207" s="466"/>
      <c r="H207" s="466"/>
      <c r="I207" s="466"/>
      <c r="J207" s="466"/>
      <c r="K207" s="466"/>
      <c r="L207" s="466"/>
      <c r="M207" s="466"/>
      <c r="N207" s="466"/>
      <c r="O207" s="466"/>
      <c r="P207" s="466"/>
      <c r="Q207" s="466"/>
      <c r="R207" s="466"/>
      <c r="S207" s="466"/>
      <c r="T207" s="466"/>
      <c r="U207" s="466">
        <f>LiLAC!P61</f>
        <v>34.128</v>
      </c>
      <c r="V207" s="466">
        <f>LiLAC!Q61</f>
        <v>39.134399999999999</v>
      </c>
      <c r="W207" s="466">
        <f>LiLAC!R61</f>
        <v>40.699776</v>
      </c>
      <c r="X207" s="466">
        <f>LiLAC!S61</f>
        <v>42.327767040000005</v>
      </c>
      <c r="Y207" s="466">
        <f>LiLAC!T61</f>
        <v>44.020877721600009</v>
      </c>
      <c r="Z207" s="466">
        <f>LiLAC!U61</f>
        <v>45.781712830464009</v>
      </c>
      <c r="AA207" s="466">
        <f>LiLAC!V61</f>
        <v>47.61298134368257</v>
      </c>
      <c r="AB207" s="466">
        <f>LiLAC!W61</f>
        <v>49.517500597429873</v>
      </c>
      <c r="AC207" s="466">
        <f>LiLAC!X61</f>
        <v>51.498200621327072</v>
      </c>
      <c r="AD207" s="466">
        <f>LiLAC!Y61</f>
        <v>53.558128646180158</v>
      </c>
      <c r="AE207" s="466">
        <f>LiLAC!Z61</f>
        <v>55.700453792027368</v>
      </c>
      <c r="AF207" s="466"/>
      <c r="AG207" s="466"/>
      <c r="AH207" s="466"/>
      <c r="AI207" s="466"/>
      <c r="AJ207" s="466"/>
      <c r="AK207" s="466"/>
      <c r="AL207" s="418"/>
      <c r="AM207" s="418"/>
    </row>
    <row r="208" spans="2:39">
      <c r="B208" s="462" t="s">
        <v>1298</v>
      </c>
      <c r="C208" s="466"/>
      <c r="D208" s="466"/>
      <c r="E208" s="466"/>
      <c r="F208" s="466"/>
      <c r="G208" s="466"/>
      <c r="H208" s="466"/>
      <c r="I208" s="466"/>
      <c r="J208" s="466"/>
      <c r="K208" s="466"/>
      <c r="L208" s="466"/>
      <c r="M208" s="466"/>
      <c r="N208" s="466"/>
      <c r="O208" s="466"/>
      <c r="P208" s="466"/>
      <c r="Q208" s="466"/>
      <c r="R208" s="466"/>
      <c r="S208" s="466"/>
      <c r="T208" s="466"/>
      <c r="U208" s="466">
        <f>U205-U206</f>
        <v>118.90729984779296</v>
      </c>
      <c r="V208" s="466">
        <f t="shared" ref="V208:AE208" si="42">V205-V206</f>
        <v>132.30072407092462</v>
      </c>
      <c r="W208" s="466">
        <f t="shared" si="42"/>
        <v>148.59126798520356</v>
      </c>
      <c r="X208" s="466">
        <f t="shared" si="42"/>
        <v>162.36328179073325</v>
      </c>
      <c r="Y208" s="466">
        <f t="shared" si="42"/>
        <v>161.03609346490202</v>
      </c>
      <c r="Z208" s="466">
        <f t="shared" si="42"/>
        <v>155.95763952061384</v>
      </c>
      <c r="AA208" s="466">
        <f t="shared" si="42"/>
        <v>168.6148518300779</v>
      </c>
      <c r="AB208" s="466">
        <f t="shared" si="42"/>
        <v>160.32748144056586</v>
      </c>
      <c r="AC208" s="466">
        <f t="shared" si="42"/>
        <v>178.19331795563994</v>
      </c>
      <c r="AD208" s="466">
        <f t="shared" si="42"/>
        <v>183.72474576687159</v>
      </c>
      <c r="AE208" s="466">
        <f t="shared" si="42"/>
        <v>191.02720896617484</v>
      </c>
      <c r="AF208" s="466"/>
      <c r="AG208" s="466"/>
      <c r="AH208" s="466"/>
      <c r="AI208" s="466"/>
      <c r="AJ208" s="466"/>
      <c r="AK208" s="466"/>
      <c r="AL208" s="418"/>
      <c r="AM208" s="418"/>
    </row>
    <row r="209" spans="2:39">
      <c r="B209" s="462" t="s">
        <v>8</v>
      </c>
      <c r="C209" s="466"/>
      <c r="D209" s="466"/>
      <c r="E209" s="466"/>
      <c r="F209" s="466"/>
      <c r="G209" s="466"/>
      <c r="H209" s="466"/>
      <c r="I209" s="466"/>
      <c r="J209" s="466"/>
      <c r="K209" s="466"/>
      <c r="L209" s="466"/>
      <c r="M209" s="466"/>
      <c r="N209" s="466"/>
      <c r="O209" s="466"/>
      <c r="P209" s="466"/>
      <c r="Q209" s="466"/>
      <c r="R209" s="466"/>
      <c r="S209" s="466"/>
      <c r="T209" s="466"/>
      <c r="U209" s="466">
        <f>LiLAC!P115</f>
        <v>492.17960426179599</v>
      </c>
      <c r="V209" s="466">
        <f>LiLAC!Q115</f>
        <v>537.60007689918814</v>
      </c>
      <c r="W209" s="466">
        <f>LiLAC!R115</f>
        <v>515.55240443896423</v>
      </c>
      <c r="X209" s="466">
        <f>LiLAC!S115</f>
        <v>540.22816630963553</v>
      </c>
      <c r="Y209" s="466">
        <f>LiLAC!T115</f>
        <v>566.17238427977122</v>
      </c>
      <c r="Z209" s="466">
        <f>LiLAC!U115</f>
        <v>542.78369508242281</v>
      </c>
      <c r="AA209" s="466">
        <f>LiLAC!V115</f>
        <v>583.60429486547662</v>
      </c>
      <c r="AB209" s="466">
        <f>LiLAC!W115</f>
        <v>556.32156457448002</v>
      </c>
      <c r="AC209" s="466">
        <f>LiLAC!X115</f>
        <v>612.0738014939343</v>
      </c>
      <c r="AD209" s="466">
        <f>LiLAC!Y115</f>
        <v>628.00332144745948</v>
      </c>
      <c r="AE209" s="466">
        <f>LiLAC!Z115</f>
        <v>650.61365950679999</v>
      </c>
      <c r="AF209" s="466"/>
      <c r="AG209" s="466"/>
      <c r="AH209" s="466"/>
      <c r="AI209" s="466"/>
      <c r="AJ209" s="466"/>
      <c r="AK209" s="466"/>
      <c r="AL209" s="418"/>
      <c r="AM209" s="418"/>
    </row>
    <row r="210" spans="2:39">
      <c r="B210" s="462" t="s">
        <v>1299</v>
      </c>
      <c r="C210" s="466"/>
      <c r="D210" s="466"/>
      <c r="E210" s="466"/>
      <c r="F210" s="466"/>
      <c r="G210" s="466"/>
      <c r="H210" s="466"/>
      <c r="I210" s="466"/>
      <c r="J210" s="466"/>
      <c r="K210" s="466"/>
      <c r="L210" s="466"/>
      <c r="M210" s="466"/>
      <c r="N210" s="466"/>
      <c r="O210" s="466"/>
      <c r="P210" s="466"/>
      <c r="Q210" s="466"/>
      <c r="R210" s="466"/>
      <c r="S210" s="466"/>
      <c r="T210" s="466"/>
      <c r="U210" s="466"/>
      <c r="V210" s="466"/>
      <c r="W210" s="466"/>
      <c r="X210" s="466"/>
      <c r="Y210" s="466"/>
      <c r="Z210" s="466"/>
      <c r="AA210" s="466"/>
      <c r="AB210" s="466"/>
      <c r="AC210" s="466"/>
      <c r="AD210" s="466"/>
      <c r="AE210" s="466"/>
      <c r="AF210" s="466"/>
      <c r="AG210" s="466"/>
      <c r="AH210" s="466"/>
      <c r="AI210" s="466"/>
      <c r="AJ210" s="466"/>
      <c r="AK210" s="466"/>
      <c r="AL210" s="418"/>
      <c r="AM210" s="418"/>
    </row>
    <row r="211" spans="2:39">
      <c r="B211" s="462" t="s">
        <v>1300</v>
      </c>
      <c r="C211" s="466"/>
      <c r="D211" s="466"/>
      <c r="E211" s="466"/>
      <c r="F211" s="466"/>
      <c r="G211" s="466"/>
      <c r="H211" s="466"/>
      <c r="I211" s="466"/>
      <c r="J211" s="466"/>
      <c r="K211" s="466"/>
      <c r="L211" s="466"/>
      <c r="M211" s="466"/>
      <c r="N211" s="466"/>
      <c r="O211" s="466"/>
      <c r="P211" s="466"/>
      <c r="Q211" s="466"/>
      <c r="R211" s="466"/>
      <c r="S211" s="466"/>
      <c r="T211" s="466"/>
      <c r="U211" s="466"/>
      <c r="V211" s="466"/>
      <c r="W211" s="466"/>
      <c r="X211" s="466"/>
      <c r="Y211" s="466"/>
      <c r="Z211" s="466"/>
      <c r="AA211" s="466"/>
      <c r="AB211" s="466"/>
      <c r="AC211" s="466"/>
      <c r="AD211" s="466"/>
      <c r="AE211" s="466"/>
      <c r="AF211" s="466"/>
      <c r="AG211" s="466"/>
      <c r="AH211" s="466"/>
      <c r="AI211" s="466"/>
      <c r="AJ211" s="466"/>
      <c r="AK211" s="466"/>
      <c r="AL211" s="418"/>
      <c r="AM211" s="418"/>
    </row>
    <row r="212" spans="2:39">
      <c r="B212" s="462" t="s">
        <v>19</v>
      </c>
      <c r="C212" s="466"/>
      <c r="D212" s="466"/>
      <c r="E212" s="466"/>
      <c r="F212" s="466"/>
      <c r="G212" s="466"/>
      <c r="H212" s="466"/>
      <c r="I212" s="466"/>
      <c r="J212" s="466"/>
      <c r="K212" s="466"/>
      <c r="L212" s="466"/>
      <c r="M212" s="466"/>
      <c r="N212" s="466"/>
      <c r="O212" s="466"/>
      <c r="P212" s="466"/>
      <c r="Q212" s="466"/>
      <c r="R212" s="466"/>
      <c r="S212" s="466"/>
      <c r="T212" s="466"/>
      <c r="U212" s="466">
        <f>LiLAC!P118</f>
        <v>224.8275494672755</v>
      </c>
      <c r="V212" s="466">
        <f>LiLAC!Q118</f>
        <v>286.20563138669939</v>
      </c>
      <c r="W212" s="466">
        <f>LiLAC!R118</f>
        <v>344.54623921085084</v>
      </c>
      <c r="X212" s="466">
        <f>LiLAC!S118</f>
        <v>368.14695681374383</v>
      </c>
      <c r="Y212" s="466">
        <f>LiLAC!T118</f>
        <v>289.3751385858975</v>
      </c>
      <c r="Z212" s="466">
        <f>LiLAC!U118</f>
        <v>255.37372365336742</v>
      </c>
      <c r="AA212" s="466">
        <f>LiLAC!V118</f>
        <v>262.61026529877711</v>
      </c>
      <c r="AB212" s="466">
        <f>LiLAC!W118</f>
        <v>242.1934187857367</v>
      </c>
      <c r="AC212" s="466">
        <f>LiLAC!X118</f>
        <v>265.91422245926196</v>
      </c>
      <c r="AD212" s="466">
        <f>LiLAC!Y118</f>
        <v>271.26552969551733</v>
      </c>
      <c r="AE212" s="466">
        <f>LiLAC!Z118</f>
        <v>279.57563209749225</v>
      </c>
      <c r="AF212" s="466"/>
      <c r="AG212" s="466"/>
      <c r="AH212" s="466"/>
      <c r="AI212" s="466"/>
      <c r="AJ212" s="466"/>
      <c r="AK212" s="466"/>
      <c r="AL212" s="418"/>
      <c r="AM212" s="418"/>
    </row>
    <row r="213" spans="2:39">
      <c r="B213" s="462" t="s">
        <v>1301</v>
      </c>
      <c r="C213" s="466"/>
      <c r="D213" s="466"/>
      <c r="E213" s="466"/>
      <c r="F213" s="466"/>
      <c r="G213" s="466"/>
      <c r="H213" s="466"/>
      <c r="I213" s="466"/>
      <c r="J213" s="466"/>
      <c r="K213" s="466"/>
      <c r="L213" s="466"/>
      <c r="M213" s="466"/>
      <c r="N213" s="466"/>
      <c r="O213" s="466"/>
      <c r="P213" s="466"/>
      <c r="Q213" s="466"/>
      <c r="R213" s="466"/>
      <c r="S213" s="466"/>
      <c r="T213" s="466"/>
      <c r="U213" s="466"/>
      <c r="V213" s="466"/>
      <c r="W213" s="466"/>
      <c r="X213" s="466"/>
      <c r="Y213" s="466"/>
      <c r="Z213" s="466"/>
      <c r="AA213" s="466"/>
      <c r="AB213" s="466"/>
      <c r="AC213" s="466"/>
      <c r="AD213" s="466"/>
      <c r="AE213" s="466"/>
      <c r="AF213" s="466"/>
      <c r="AG213" s="466"/>
      <c r="AH213" s="466"/>
      <c r="AI213" s="466"/>
      <c r="AJ213" s="466"/>
      <c r="AK213" s="466"/>
      <c r="AL213" s="418"/>
      <c r="AM213" s="418"/>
    </row>
    <row r="214" spans="2:39">
      <c r="B214" s="462" t="s">
        <v>1302</v>
      </c>
      <c r="C214" s="466"/>
      <c r="D214" s="466"/>
      <c r="E214" s="466"/>
      <c r="F214" s="466"/>
      <c r="G214" s="466"/>
      <c r="H214" s="466"/>
      <c r="I214" s="466"/>
      <c r="J214" s="466"/>
      <c r="K214" s="466"/>
      <c r="L214" s="466"/>
      <c r="M214" s="466"/>
      <c r="N214" s="466"/>
      <c r="O214" s="466"/>
      <c r="P214" s="466"/>
      <c r="Q214" s="466"/>
      <c r="R214" s="466"/>
      <c r="S214" s="466"/>
      <c r="T214" s="466"/>
      <c r="U214" s="466"/>
      <c r="V214" s="466"/>
      <c r="W214" s="466"/>
      <c r="X214" s="466"/>
      <c r="Y214" s="466"/>
      <c r="Z214" s="466"/>
      <c r="AA214" s="466"/>
      <c r="AB214" s="466"/>
      <c r="AC214" s="466"/>
      <c r="AD214" s="466"/>
      <c r="AE214" s="466"/>
      <c r="AF214" s="466"/>
      <c r="AG214" s="466"/>
      <c r="AH214" s="466"/>
      <c r="AI214" s="466"/>
      <c r="AJ214" s="466"/>
      <c r="AK214" s="466"/>
      <c r="AL214" s="418"/>
      <c r="AM214" s="418"/>
    </row>
    <row r="215" spans="2:39">
      <c r="B215" s="462" t="s">
        <v>27</v>
      </c>
      <c r="C215" s="466"/>
      <c r="D215" s="466"/>
      <c r="E215" s="466"/>
      <c r="F215" s="466"/>
      <c r="G215" s="466"/>
      <c r="H215" s="466"/>
      <c r="I215" s="466"/>
      <c r="J215" s="466"/>
      <c r="K215" s="466"/>
      <c r="L215" s="466"/>
      <c r="M215" s="466"/>
      <c r="N215" s="466"/>
      <c r="O215" s="466"/>
      <c r="P215" s="466"/>
      <c r="Q215" s="466"/>
      <c r="R215" s="466"/>
      <c r="S215" s="466"/>
      <c r="T215" s="466"/>
      <c r="U215" s="466">
        <f>U209-U212</f>
        <v>267.35205479452048</v>
      </c>
      <c r="V215" s="466">
        <f t="shared" ref="V215:AE215" si="43">V209-V212</f>
        <v>251.39444551248874</v>
      </c>
      <c r="W215" s="466">
        <f t="shared" si="43"/>
        <v>171.00616522811339</v>
      </c>
      <c r="X215" s="466">
        <f t="shared" si="43"/>
        <v>172.0812094958917</v>
      </c>
      <c r="Y215" s="466">
        <f t="shared" si="43"/>
        <v>276.79724569387372</v>
      </c>
      <c r="Z215" s="466">
        <f t="shared" si="43"/>
        <v>287.40997142905542</v>
      </c>
      <c r="AA215" s="466">
        <f t="shared" si="43"/>
        <v>320.99402956669951</v>
      </c>
      <c r="AB215" s="466">
        <f t="shared" si="43"/>
        <v>314.12814578874332</v>
      </c>
      <c r="AC215" s="466">
        <f t="shared" si="43"/>
        <v>346.15957903467233</v>
      </c>
      <c r="AD215" s="466">
        <f t="shared" si="43"/>
        <v>356.73779175194215</v>
      </c>
      <c r="AE215" s="466">
        <f t="shared" si="43"/>
        <v>371.03802740930774</v>
      </c>
      <c r="AF215" s="466"/>
      <c r="AG215" s="466"/>
      <c r="AH215" s="466"/>
      <c r="AI215" s="466"/>
      <c r="AJ215" s="466"/>
      <c r="AK215" s="466"/>
      <c r="AL215" s="418"/>
      <c r="AM215" s="418"/>
    </row>
    <row r="216" spans="2:39">
      <c r="B216" s="462" t="s">
        <v>245</v>
      </c>
      <c r="C216" s="466"/>
      <c r="D216" s="466"/>
      <c r="E216" s="466"/>
      <c r="F216" s="466"/>
      <c r="G216" s="466"/>
      <c r="H216" s="466"/>
      <c r="I216" s="466"/>
      <c r="J216" s="466"/>
      <c r="K216" s="466"/>
      <c r="L216" s="466"/>
      <c r="M216" s="466"/>
      <c r="N216" s="466"/>
      <c r="O216" s="466"/>
      <c r="P216" s="466"/>
      <c r="Q216" s="466"/>
      <c r="R216" s="466"/>
      <c r="S216" s="466"/>
      <c r="T216" s="466"/>
      <c r="U216" s="466">
        <f>LiLAC!P195</f>
        <v>32.192939193302834</v>
      </c>
      <c r="V216" s="466">
        <f>LiLAC!Q195</f>
        <v>-47.298462277402507</v>
      </c>
      <c r="W216" s="466">
        <f>LiLAC!R195</f>
        <v>-115.81461467033324</v>
      </c>
      <c r="X216" s="466">
        <f>LiLAC!S195</f>
        <v>-123.91360055655517</v>
      </c>
      <c r="Y216" s="466">
        <f>LiLAC!T195</f>
        <v>-17.75959124364806</v>
      </c>
      <c r="Z216" s="466">
        <f>LiLAC!U195</f>
        <v>26.286096520408734</v>
      </c>
      <c r="AA216" s="466">
        <f>LiLAC!V195</f>
        <v>42.870114507261633</v>
      </c>
      <c r="AB216" s="466">
        <f>LiLAC!W195</f>
        <v>57.799132890816452</v>
      </c>
      <c r="AC216" s="466">
        <f>LiLAC!X195</f>
        <v>74.991414217334636</v>
      </c>
      <c r="AD216" s="466">
        <f>LiLAC!Y195</f>
        <v>117.54956790629484</v>
      </c>
      <c r="AE216" s="466">
        <f>LiLAC!Z195</f>
        <v>136.25772520077317</v>
      </c>
      <c r="AF216" s="466"/>
      <c r="AG216" s="466"/>
      <c r="AH216" s="466"/>
      <c r="AI216" s="466"/>
      <c r="AJ216" s="466"/>
      <c r="AK216" s="466"/>
      <c r="AL216" s="418"/>
      <c r="AM216" s="418"/>
    </row>
    <row r="217" spans="2:39">
      <c r="B217" s="462" t="s">
        <v>114</v>
      </c>
      <c r="C217" s="466"/>
      <c r="D217" s="466"/>
      <c r="E217" s="466"/>
      <c r="F217" s="466"/>
      <c r="G217" s="466"/>
      <c r="H217" s="466"/>
      <c r="I217" s="466"/>
      <c r="J217" s="466"/>
      <c r="K217" s="466"/>
      <c r="L217" s="466"/>
      <c r="M217" s="466"/>
      <c r="N217" s="466"/>
      <c r="O217" s="466"/>
      <c r="P217" s="466"/>
      <c r="Q217" s="466"/>
      <c r="R217" s="466"/>
      <c r="S217" s="466"/>
      <c r="T217" s="466"/>
      <c r="U217" s="466">
        <f>LiLAC!P218</f>
        <v>2016.5571643556539</v>
      </c>
      <c r="V217" s="466">
        <f>LiLAC!Q218</f>
        <v>2187.7453680660878</v>
      </c>
      <c r="W217" s="466">
        <f>LiLAC!R218</f>
        <v>2404.3216288937324</v>
      </c>
      <c r="X217" s="466">
        <f>LiLAC!S218</f>
        <v>2517.7022666991707</v>
      </c>
      <c r="Y217" s="466">
        <f>LiLAC!T218</f>
        <v>2425.5244956645588</v>
      </c>
      <c r="Z217" s="466">
        <f>LiLAC!U218</f>
        <v>2193.2087859916755</v>
      </c>
      <c r="AA217" s="466">
        <f>LiLAC!V218</f>
        <v>2213.6593533884848</v>
      </c>
      <c r="AB217" s="466">
        <f>LiLAC!W218</f>
        <v>1974.5246184325633</v>
      </c>
      <c r="AC217" s="466">
        <f>LiLAC!X218</f>
        <v>1992.4457849339885</v>
      </c>
      <c r="AD217" s="466">
        <f>LiLAC!Y218</f>
        <v>1866.5941186017712</v>
      </c>
      <c r="AE217" s="466">
        <f>LiLAC!Z218</f>
        <v>1691.2913630983053</v>
      </c>
      <c r="AF217" s="466"/>
      <c r="AG217" s="466"/>
      <c r="AH217" s="466"/>
      <c r="AI217" s="466"/>
      <c r="AJ217" s="466"/>
      <c r="AK217" s="466"/>
      <c r="AL217" s="418"/>
      <c r="AM217" s="418"/>
    </row>
    <row r="218" spans="2:39">
      <c r="B218" s="462" t="s">
        <v>356</v>
      </c>
      <c r="C218" s="466"/>
      <c r="D218" s="466"/>
      <c r="E218" s="466"/>
      <c r="F218" s="466"/>
      <c r="G218" s="466"/>
      <c r="H218" s="466"/>
      <c r="I218" s="466"/>
      <c r="J218" s="466"/>
      <c r="K218" s="466"/>
      <c r="L218" s="466"/>
      <c r="M218" s="466"/>
      <c r="N218" s="466"/>
      <c r="O218" s="466"/>
      <c r="P218" s="466"/>
      <c r="Q218" s="466"/>
      <c r="R218" s="466"/>
      <c r="S218" s="466"/>
      <c r="T218" s="466"/>
      <c r="U218" s="466">
        <f>LiLAC!P13</f>
        <v>132</v>
      </c>
      <c r="V218" s="466">
        <f>LiLAC!Q13</f>
        <v>166.2</v>
      </c>
      <c r="W218" s="466">
        <f>LiLAC!R13</f>
        <v>214.9</v>
      </c>
      <c r="X218" s="466">
        <f>LiLAC!S13</f>
        <v>244.9</v>
      </c>
      <c r="Y218" s="466">
        <f>LiLAC!T13</f>
        <v>274.89999999999998</v>
      </c>
      <c r="Z218" s="466">
        <f>LiLAC!U13</f>
        <v>304.89999999999998</v>
      </c>
      <c r="AA218" s="466">
        <f>LiLAC!V13</f>
        <v>334.9</v>
      </c>
      <c r="AB218" s="466">
        <f>LiLAC!W13</f>
        <v>364.9</v>
      </c>
      <c r="AC218" s="466">
        <f>LiLAC!X13</f>
        <v>394.9</v>
      </c>
      <c r="AD218" s="466">
        <f>LiLAC!Y13</f>
        <v>424.9</v>
      </c>
      <c r="AE218" s="466">
        <f>LiLAC!Z13</f>
        <v>454.9</v>
      </c>
      <c r="AF218" s="466"/>
      <c r="AG218" s="466"/>
      <c r="AH218" s="466"/>
      <c r="AI218" s="466"/>
      <c r="AJ218" s="466"/>
      <c r="AK218" s="466"/>
      <c r="AL218" s="418"/>
      <c r="AM218" s="418"/>
    </row>
    <row r="219" spans="2:39">
      <c r="B219" s="462" t="s">
        <v>656</v>
      </c>
      <c r="C219" s="466"/>
      <c r="D219" s="466"/>
      <c r="E219" s="466"/>
      <c r="F219" s="466"/>
      <c r="G219" s="466"/>
      <c r="H219" s="466"/>
      <c r="I219" s="466"/>
      <c r="J219" s="466"/>
      <c r="K219" s="466"/>
      <c r="L219" s="466"/>
      <c r="M219" s="466"/>
      <c r="N219" s="466"/>
      <c r="O219" s="466"/>
      <c r="P219" s="466"/>
      <c r="Q219" s="466"/>
      <c r="R219" s="466"/>
      <c r="S219" s="466"/>
      <c r="T219" s="466"/>
      <c r="U219" s="466">
        <f>LiLAC!P60</f>
        <v>35.464231354642315</v>
      </c>
      <c r="V219" s="466">
        <f>LiLAC!Q60</f>
        <v>44.36491622424986</v>
      </c>
      <c r="W219" s="466">
        <f>LiLAC!R60</f>
        <v>53.945745992601729</v>
      </c>
      <c r="X219" s="466">
        <f>LiLAC!S60</f>
        <v>64.442758938409384</v>
      </c>
      <c r="Y219" s="466">
        <f>LiLAC!T60</f>
        <v>65.217207208451384</v>
      </c>
      <c r="Z219" s="466">
        <f>LiLAC!U60</f>
        <v>63.279108508331802</v>
      </c>
      <c r="AA219" s="466">
        <f>LiLAC!V60</f>
        <v>71.218525414122126</v>
      </c>
      <c r="AB219" s="466">
        <f>LiLAC!W60</f>
        <v>66.545572925610216</v>
      </c>
      <c r="AC219" s="466">
        <f>LiLAC!X60</f>
        <v>77.363847404100142</v>
      </c>
      <c r="AD219" s="466">
        <f>LiLAC!Y60</f>
        <v>80.593252918811288</v>
      </c>
      <c r="AE219" s="466">
        <f>LiLAC!Z60</f>
        <v>84.761923688229786</v>
      </c>
      <c r="AF219" s="466"/>
      <c r="AG219" s="466"/>
      <c r="AH219" s="466"/>
      <c r="AI219" s="466"/>
      <c r="AJ219" s="466"/>
      <c r="AK219" s="466"/>
      <c r="AL219" s="418"/>
      <c r="AM219" s="418"/>
    </row>
    <row r="220" spans="2:39">
      <c r="B220" s="462"/>
      <c r="C220" s="467"/>
      <c r="D220" s="467"/>
      <c r="E220" s="467"/>
      <c r="F220" s="467"/>
      <c r="G220" s="467"/>
      <c r="H220" s="467"/>
      <c r="I220" s="467"/>
      <c r="J220" s="467"/>
      <c r="K220" s="467"/>
      <c r="L220" s="467"/>
      <c r="M220" s="467"/>
      <c r="N220" s="467"/>
      <c r="O220" s="467"/>
      <c r="P220" s="467"/>
      <c r="Q220" s="467"/>
      <c r="R220" s="467"/>
      <c r="S220" s="467"/>
      <c r="T220" s="467"/>
      <c r="U220" s="467"/>
      <c r="V220" s="467"/>
      <c r="W220" s="467"/>
      <c r="X220" s="467"/>
      <c r="Y220" s="467"/>
      <c r="Z220" s="467"/>
      <c r="AA220" s="467"/>
      <c r="AB220" s="467"/>
      <c r="AC220" s="467"/>
      <c r="AD220" s="467"/>
      <c r="AE220" s="467"/>
      <c r="AF220" s="467"/>
      <c r="AG220" s="467"/>
      <c r="AH220" s="467"/>
      <c r="AI220" s="467"/>
      <c r="AJ220" s="467"/>
      <c r="AK220" s="467"/>
      <c r="AL220" s="418"/>
      <c r="AM220" s="418"/>
    </row>
    <row r="221" spans="2:39">
      <c r="B221" s="468" t="s">
        <v>1303</v>
      </c>
      <c r="C221" s="464"/>
      <c r="D221" s="464"/>
      <c r="E221" s="464"/>
      <c r="F221" s="464"/>
      <c r="G221" s="464"/>
      <c r="H221" s="464"/>
      <c r="I221" s="464"/>
      <c r="J221" s="464"/>
      <c r="K221" s="464"/>
      <c r="L221" s="464"/>
      <c r="M221" s="464"/>
      <c r="N221" s="464"/>
      <c r="O221" s="464"/>
      <c r="P221" s="464"/>
      <c r="Q221" s="464"/>
      <c r="R221" s="464"/>
      <c r="S221" s="464"/>
      <c r="T221" s="465"/>
      <c r="U221" s="423">
        <f>U195</f>
        <v>2015</v>
      </c>
      <c r="V221" s="423">
        <f t="shared" ref="V221:AD221" si="44">V195</f>
        <v>2016</v>
      </c>
      <c r="W221" s="423">
        <f t="shared" si="44"/>
        <v>2017</v>
      </c>
      <c r="X221" s="423">
        <f t="shared" si="44"/>
        <v>2018</v>
      </c>
      <c r="Y221" s="423">
        <f t="shared" si="44"/>
        <v>2019</v>
      </c>
      <c r="Z221" s="423">
        <f t="shared" si="44"/>
        <v>2020</v>
      </c>
      <c r="AA221" s="423">
        <f t="shared" si="44"/>
        <v>2021</v>
      </c>
      <c r="AB221" s="423">
        <f t="shared" si="44"/>
        <v>2022</v>
      </c>
      <c r="AC221" s="423">
        <f t="shared" si="44"/>
        <v>2023</v>
      </c>
      <c r="AD221" s="423">
        <f t="shared" si="44"/>
        <v>2024</v>
      </c>
      <c r="AE221" s="423">
        <f>AE195</f>
        <v>2025</v>
      </c>
      <c r="AF221" s="423"/>
      <c r="AG221" s="423"/>
      <c r="AH221" s="423"/>
      <c r="AI221" s="423"/>
      <c r="AJ221" s="423"/>
      <c r="AK221" s="1583"/>
      <c r="AL221" s="418"/>
      <c r="AM221" s="418"/>
    </row>
    <row r="222" spans="2:39">
      <c r="B222" s="462" t="s">
        <v>553</v>
      </c>
      <c r="C222" s="466"/>
      <c r="D222" s="466"/>
      <c r="E222" s="466"/>
      <c r="F222" s="466"/>
      <c r="G222" s="466"/>
      <c r="H222" s="466"/>
      <c r="I222" s="466"/>
      <c r="J222" s="466"/>
      <c r="K222" s="466"/>
      <c r="L222" s="466"/>
      <c r="M222" s="466"/>
      <c r="N222" s="466"/>
      <c r="O222" s="466"/>
      <c r="P222" s="466"/>
      <c r="Q222" s="466"/>
      <c r="R222" s="466"/>
      <c r="S222" s="466"/>
      <c r="T222" s="466"/>
      <c r="U222" s="466">
        <f>VTR!P4</f>
        <v>3061.5</v>
      </c>
      <c r="V222" s="466">
        <f>VTR!Q4</f>
        <v>3216.6</v>
      </c>
      <c r="W222" s="466">
        <f>VTR!R4</f>
        <v>3394.7</v>
      </c>
      <c r="X222" s="466">
        <f>VTR!S4</f>
        <v>3517.7</v>
      </c>
      <c r="Y222" s="466">
        <f>VTR!T4</f>
        <v>3557.7</v>
      </c>
      <c r="Z222" s="466">
        <f>VTR!U4</f>
        <v>3597.7</v>
      </c>
      <c r="AA222" s="466">
        <f>VTR!V4</f>
        <v>3637.7</v>
      </c>
      <c r="AB222" s="466">
        <f>VTR!W4</f>
        <v>3677.7</v>
      </c>
      <c r="AC222" s="466">
        <f>VTR!X4</f>
        <v>3717.7</v>
      </c>
      <c r="AD222" s="466">
        <f>VTR!Y4</f>
        <v>3757.7</v>
      </c>
      <c r="AE222" s="466">
        <f>VTR!Z4</f>
        <v>3797.7</v>
      </c>
      <c r="AF222" s="466"/>
      <c r="AG222" s="466"/>
      <c r="AH222" s="466"/>
      <c r="AI222" s="466"/>
      <c r="AJ222" s="466"/>
      <c r="AK222" s="466"/>
      <c r="AL222" s="418"/>
      <c r="AM222" s="418"/>
    </row>
    <row r="223" spans="2:39">
      <c r="B223" s="462" t="s">
        <v>554</v>
      </c>
      <c r="C223" s="466"/>
      <c r="D223" s="466"/>
      <c r="E223" s="466"/>
      <c r="F223" s="466"/>
      <c r="G223" s="466"/>
      <c r="H223" s="466"/>
      <c r="I223" s="466"/>
      <c r="J223" s="466"/>
      <c r="K223" s="466"/>
      <c r="L223" s="466"/>
      <c r="M223" s="466"/>
      <c r="N223" s="466"/>
      <c r="O223" s="466"/>
      <c r="P223" s="466"/>
      <c r="Q223" s="466"/>
      <c r="R223" s="466"/>
      <c r="S223" s="466"/>
      <c r="T223" s="466"/>
      <c r="U223" s="466">
        <f>VTR!P5</f>
        <v>2545.1</v>
      </c>
      <c r="V223" s="466">
        <f>VTR!Q5</f>
        <v>2710.5</v>
      </c>
      <c r="W223" s="466">
        <f>VTR!R5</f>
        <v>2912.8</v>
      </c>
      <c r="X223" s="466">
        <f>VTR!S5</f>
        <v>3062.7</v>
      </c>
      <c r="Y223" s="466">
        <f>VTR!T5</f>
        <v>3052.6610775620825</v>
      </c>
      <c r="Z223" s="466">
        <f>VTR!U5</f>
        <v>3086.9828143871332</v>
      </c>
      <c r="AA223" s="466">
        <f>VTR!V5</f>
        <v>3121.3045512121839</v>
      </c>
      <c r="AB223" s="466">
        <f>VTR!W5</f>
        <v>3155.6262880372346</v>
      </c>
      <c r="AC223" s="466">
        <f>VTR!X5</f>
        <v>3189.9480248622858</v>
      </c>
      <c r="AD223" s="466">
        <f>VTR!Y5</f>
        <v>3224.2697616873365</v>
      </c>
      <c r="AE223" s="466">
        <f>VTR!Z5</f>
        <v>3258.5914985123873</v>
      </c>
      <c r="AF223" s="466"/>
      <c r="AG223" s="466"/>
      <c r="AH223" s="466"/>
      <c r="AI223" s="466"/>
      <c r="AJ223" s="466"/>
      <c r="AK223" s="466"/>
      <c r="AL223" s="418"/>
      <c r="AM223" s="418"/>
    </row>
    <row r="224" spans="2:39">
      <c r="B224" s="462" t="s">
        <v>555</v>
      </c>
      <c r="C224" s="466"/>
      <c r="D224" s="466"/>
      <c r="E224" s="466"/>
      <c r="F224" s="466"/>
      <c r="G224" s="466"/>
      <c r="H224" s="466"/>
      <c r="I224" s="466"/>
      <c r="J224" s="466"/>
      <c r="K224" s="466"/>
      <c r="L224" s="466"/>
      <c r="M224" s="466"/>
      <c r="N224" s="466"/>
      <c r="O224" s="466"/>
      <c r="P224" s="466"/>
      <c r="Q224" s="466"/>
      <c r="R224" s="466"/>
      <c r="S224" s="466"/>
      <c r="T224" s="466"/>
      <c r="U224" s="466">
        <f>VTR!P6</f>
        <v>1263.4000000000001</v>
      </c>
      <c r="V224" s="466">
        <f>VTR!Q6</f>
        <v>1328.9</v>
      </c>
      <c r="W224" s="466">
        <f>VTR!R6</f>
        <v>1406.9</v>
      </c>
      <c r="X224" s="466">
        <f>VTR!S6</f>
        <v>1468.5</v>
      </c>
      <c r="Y224" s="466">
        <f>VTR!T6</f>
        <v>1490.27496</v>
      </c>
      <c r="Z224" s="466">
        <f>VTR!U6</f>
        <v>1512.4854192</v>
      </c>
      <c r="AA224" s="466">
        <f>VTR!V6</f>
        <v>1535.140087584</v>
      </c>
      <c r="AB224" s="466">
        <f>VTR!W6</f>
        <v>1558.24784933568</v>
      </c>
      <c r="AC224" s="466">
        <f>VTR!X6</f>
        <v>1581.8177663223937</v>
      </c>
      <c r="AD224" s="466">
        <f>VTR!Y6</f>
        <v>1605.8590816488415</v>
      </c>
      <c r="AE224" s="466">
        <f>VTR!Z6</f>
        <v>1630.3812232818184</v>
      </c>
      <c r="AF224" s="466"/>
      <c r="AG224" s="466"/>
      <c r="AH224" s="466"/>
      <c r="AI224" s="466"/>
      <c r="AJ224" s="466"/>
      <c r="AK224" s="466"/>
      <c r="AL224" s="418"/>
      <c r="AM224" s="418"/>
    </row>
    <row r="225" spans="2:39">
      <c r="B225" s="462" t="s">
        <v>1290</v>
      </c>
      <c r="C225" s="466"/>
      <c r="D225" s="466"/>
      <c r="E225" s="466"/>
      <c r="F225" s="466"/>
      <c r="G225" s="466"/>
      <c r="H225" s="466"/>
      <c r="I225" s="466"/>
      <c r="J225" s="466"/>
      <c r="K225" s="466"/>
      <c r="L225" s="466"/>
      <c r="M225" s="466"/>
      <c r="N225" s="466"/>
      <c r="O225" s="466"/>
      <c r="P225" s="466"/>
      <c r="Q225" s="466"/>
      <c r="R225" s="466"/>
      <c r="S225" s="466"/>
      <c r="T225" s="466"/>
      <c r="U225" s="466">
        <f>VTR!P12</f>
        <v>1026</v>
      </c>
      <c r="V225" s="466">
        <f>VTR!Q12</f>
        <v>1047.3</v>
      </c>
      <c r="W225" s="466">
        <f>VTR!R12</f>
        <v>1067.4000000000001</v>
      </c>
      <c r="X225" s="466">
        <f>VTR!S12</f>
        <v>1088.748</v>
      </c>
      <c r="Y225" s="466">
        <f>VTR!T12</f>
        <v>1110.52296</v>
      </c>
      <c r="Z225" s="466">
        <f>VTR!U12</f>
        <v>1132.7334192000001</v>
      </c>
      <c r="AA225" s="466">
        <f>VTR!V12</f>
        <v>1155.388087584</v>
      </c>
      <c r="AB225" s="466">
        <f>VTR!W12</f>
        <v>1178.4958493356801</v>
      </c>
      <c r="AC225" s="466">
        <f>VTR!X12</f>
        <v>1202.0657663223938</v>
      </c>
      <c r="AD225" s="466">
        <f>VTR!Y12</f>
        <v>1226.1070816488416</v>
      </c>
      <c r="AE225" s="466">
        <f>VTR!Z12</f>
        <v>1250.6292232818184</v>
      </c>
      <c r="AF225" s="466"/>
      <c r="AG225" s="466"/>
      <c r="AH225" s="466"/>
      <c r="AI225" s="466"/>
      <c r="AJ225" s="466"/>
      <c r="AK225" s="466"/>
      <c r="AL225" s="418"/>
      <c r="AM225" s="418"/>
    </row>
    <row r="226" spans="2:39">
      <c r="B226" s="462" t="s">
        <v>1291</v>
      </c>
      <c r="C226" s="466"/>
      <c r="D226" s="466"/>
      <c r="E226" s="466"/>
      <c r="F226" s="466"/>
      <c r="G226" s="466"/>
      <c r="H226" s="466"/>
      <c r="I226" s="466"/>
      <c r="J226" s="466"/>
      <c r="K226" s="466"/>
      <c r="L226" s="466"/>
      <c r="M226" s="466"/>
      <c r="N226" s="466"/>
      <c r="O226" s="466"/>
      <c r="P226" s="466"/>
      <c r="Q226" s="466"/>
      <c r="R226" s="466"/>
      <c r="S226" s="466"/>
      <c r="T226" s="466"/>
      <c r="U226" s="466">
        <f>VTR!P7</f>
        <v>93.8</v>
      </c>
      <c r="V226" s="466">
        <f>VTR!Q7</f>
        <v>93.8</v>
      </c>
      <c r="W226" s="466">
        <f>VTR!R7</f>
        <v>67.5</v>
      </c>
      <c r="X226" s="466">
        <f>VTR!S7</f>
        <v>21.774960000000021</v>
      </c>
      <c r="Y226" s="466">
        <f>VTR!T7</f>
        <v>0</v>
      </c>
      <c r="Z226" s="466">
        <f>VTR!U7</f>
        <v>0</v>
      </c>
      <c r="AA226" s="466">
        <f>VTR!V7</f>
        <v>0</v>
      </c>
      <c r="AB226" s="466">
        <f>VTR!W7</f>
        <v>0</v>
      </c>
      <c r="AC226" s="466">
        <f>VTR!X7</f>
        <v>0</v>
      </c>
      <c r="AD226" s="466">
        <f>VTR!Y7</f>
        <v>0</v>
      </c>
      <c r="AE226" s="466">
        <f>VTR!Z7</f>
        <v>0</v>
      </c>
      <c r="AF226" s="466"/>
      <c r="AG226" s="466"/>
      <c r="AH226" s="466"/>
      <c r="AI226" s="466"/>
      <c r="AJ226" s="466"/>
      <c r="AK226" s="466"/>
      <c r="AL226" s="418"/>
      <c r="AM226" s="418"/>
    </row>
    <row r="227" spans="2:39">
      <c r="B227" s="462" t="s">
        <v>1292</v>
      </c>
      <c r="C227" s="466"/>
      <c r="D227" s="466"/>
      <c r="E227" s="466"/>
      <c r="F227" s="466"/>
      <c r="G227" s="466"/>
      <c r="H227" s="466"/>
      <c r="I227" s="466"/>
      <c r="J227" s="466"/>
      <c r="K227" s="466"/>
      <c r="L227" s="466"/>
      <c r="M227" s="466"/>
      <c r="N227" s="466"/>
      <c r="O227" s="466"/>
      <c r="P227" s="466"/>
      <c r="Q227" s="466"/>
      <c r="R227" s="466"/>
      <c r="S227" s="466"/>
      <c r="T227" s="466"/>
      <c r="U227" s="466">
        <f>VTR!P8</f>
        <v>932.2</v>
      </c>
      <c r="V227" s="466">
        <f>VTR!Q8</f>
        <v>953.5</v>
      </c>
      <c r="W227" s="466">
        <f>VTR!R8</f>
        <v>999.9</v>
      </c>
      <c r="X227" s="466">
        <f>VTR!S8</f>
        <v>1066.9730400000001</v>
      </c>
      <c r="Y227" s="466">
        <f>VTR!T8</f>
        <v>1110.52296</v>
      </c>
      <c r="Z227" s="466">
        <f>VTR!U8</f>
        <v>1132.7334192000001</v>
      </c>
      <c r="AA227" s="466">
        <f>VTR!V8</f>
        <v>1155.388087584</v>
      </c>
      <c r="AB227" s="466">
        <f>VTR!W8</f>
        <v>1178.4958493356801</v>
      </c>
      <c r="AC227" s="466">
        <f>VTR!X8</f>
        <v>1202.0657663223938</v>
      </c>
      <c r="AD227" s="466">
        <f>VTR!Y8</f>
        <v>1226.1070816488416</v>
      </c>
      <c r="AE227" s="466">
        <f>VTR!Z8</f>
        <v>1250.6292232818184</v>
      </c>
      <c r="AF227" s="466"/>
      <c r="AG227" s="466"/>
      <c r="AH227" s="466"/>
      <c r="AI227" s="466"/>
      <c r="AJ227" s="466"/>
      <c r="AK227" s="466"/>
      <c r="AL227" s="418"/>
      <c r="AM227" s="418"/>
    </row>
    <row r="228" spans="2:39">
      <c r="B228" s="462" t="s">
        <v>1293</v>
      </c>
      <c r="C228" s="466"/>
      <c r="D228" s="466"/>
      <c r="E228" s="466"/>
      <c r="F228" s="466"/>
      <c r="G228" s="466"/>
      <c r="H228" s="466"/>
      <c r="I228" s="466"/>
      <c r="J228" s="466"/>
      <c r="K228" s="466"/>
      <c r="L228" s="466"/>
      <c r="M228" s="466"/>
      <c r="N228" s="466"/>
      <c r="O228" s="466"/>
      <c r="P228" s="466"/>
      <c r="Q228" s="466"/>
      <c r="R228" s="466"/>
      <c r="S228" s="466"/>
      <c r="T228" s="466"/>
      <c r="U228" s="466">
        <f>VTR!P14</f>
        <v>689.9</v>
      </c>
      <c r="V228" s="466">
        <f>VTR!Q14</f>
        <v>657</v>
      </c>
      <c r="W228" s="466">
        <f>VTR!R14</f>
        <v>624.1</v>
      </c>
      <c r="X228" s="466">
        <f>VTR!S14</f>
        <v>619.1</v>
      </c>
      <c r="Y228" s="466">
        <f>VTR!T14</f>
        <v>614.1</v>
      </c>
      <c r="Z228" s="466">
        <f>VTR!U14</f>
        <v>609.1</v>
      </c>
      <c r="AA228" s="466">
        <f>VTR!V14</f>
        <v>604.1</v>
      </c>
      <c r="AB228" s="466">
        <f>VTR!W14</f>
        <v>599.1</v>
      </c>
      <c r="AC228" s="466">
        <f>VTR!X14</f>
        <v>594.1</v>
      </c>
      <c r="AD228" s="466">
        <f>VTR!Y14</f>
        <v>589.1</v>
      </c>
      <c r="AE228" s="466">
        <f>VTR!Z14</f>
        <v>584.1</v>
      </c>
      <c r="AF228" s="466"/>
      <c r="AG228" s="466"/>
      <c r="AH228" s="466"/>
      <c r="AI228" s="466"/>
      <c r="AJ228" s="466"/>
      <c r="AK228" s="466"/>
      <c r="AL228" s="418"/>
      <c r="AM228" s="418"/>
    </row>
    <row r="229" spans="2:39">
      <c r="B229" s="462" t="s">
        <v>1294</v>
      </c>
      <c r="C229" s="466"/>
      <c r="D229" s="466"/>
      <c r="E229" s="466"/>
      <c r="F229" s="466"/>
      <c r="G229" s="466"/>
      <c r="H229" s="466"/>
      <c r="I229" s="466"/>
      <c r="J229" s="466"/>
      <c r="K229" s="466"/>
      <c r="L229" s="466"/>
      <c r="M229" s="466"/>
      <c r="N229" s="466"/>
      <c r="O229" s="466"/>
      <c r="P229" s="466"/>
      <c r="Q229" s="466"/>
      <c r="R229" s="466"/>
      <c r="S229" s="466"/>
      <c r="T229" s="466"/>
      <c r="U229" s="466">
        <f>VTR!P13</f>
        <v>1003.1</v>
      </c>
      <c r="V229" s="466">
        <f>VTR!Q13</f>
        <v>1091.2</v>
      </c>
      <c r="W229" s="466">
        <f>VTR!R13</f>
        <v>1181.5999999999999</v>
      </c>
      <c r="X229" s="466">
        <f>VTR!S13</f>
        <v>1211.5999999999999</v>
      </c>
      <c r="Y229" s="466">
        <f>VTR!T13</f>
        <v>1231.5999999999999</v>
      </c>
      <c r="Z229" s="466">
        <f>VTR!U13</f>
        <v>1251.5999999999999</v>
      </c>
      <c r="AA229" s="466">
        <f>VTR!V13</f>
        <v>1271.5999999999999</v>
      </c>
      <c r="AB229" s="466">
        <f>VTR!W13</f>
        <v>1291.5999999999999</v>
      </c>
      <c r="AC229" s="466">
        <f>VTR!X13</f>
        <v>1311.6</v>
      </c>
      <c r="AD229" s="466">
        <f>VTR!Y13</f>
        <v>1331.6</v>
      </c>
      <c r="AE229" s="466">
        <f>VTR!Z13</f>
        <v>1351.6</v>
      </c>
      <c r="AF229" s="466"/>
      <c r="AG229" s="466"/>
      <c r="AH229" s="466"/>
      <c r="AI229" s="466"/>
      <c r="AJ229" s="466"/>
      <c r="AK229" s="466"/>
      <c r="AL229" s="418"/>
      <c r="AM229" s="418"/>
    </row>
    <row r="230" spans="2:39">
      <c r="B230" s="462" t="s">
        <v>1295</v>
      </c>
      <c r="C230" s="466"/>
      <c r="D230" s="466"/>
      <c r="E230" s="466"/>
      <c r="F230" s="466"/>
      <c r="G230" s="466"/>
      <c r="H230" s="466"/>
      <c r="I230" s="466"/>
      <c r="J230" s="466"/>
      <c r="K230" s="466"/>
      <c r="L230" s="466"/>
      <c r="M230" s="466"/>
      <c r="N230" s="466"/>
      <c r="O230" s="466"/>
      <c r="P230" s="466"/>
      <c r="Q230" s="466"/>
      <c r="R230" s="466"/>
      <c r="S230" s="466"/>
      <c r="T230" s="466"/>
      <c r="U230" s="466">
        <f>VTR!P23</f>
        <v>2719</v>
      </c>
      <c r="V230" s="466">
        <f>VTR!Q23</f>
        <v>2795.5</v>
      </c>
      <c r="W230" s="466">
        <f>VTR!R23</f>
        <v>2873.1</v>
      </c>
      <c r="X230" s="466">
        <f>VTR!S23</f>
        <v>2919.4479999999999</v>
      </c>
      <c r="Y230" s="466">
        <f>VTR!T23</f>
        <v>2956.2229599999996</v>
      </c>
      <c r="Z230" s="466">
        <f>VTR!U23</f>
        <v>2993.4334192000001</v>
      </c>
      <c r="AA230" s="466">
        <f>VTR!V23</f>
        <v>3031.0880875839998</v>
      </c>
      <c r="AB230" s="466">
        <f>VTR!W23</f>
        <v>3069.1958493356801</v>
      </c>
      <c r="AC230" s="466">
        <f>VTR!X23</f>
        <v>3107.7657663223936</v>
      </c>
      <c r="AD230" s="466">
        <f>VTR!Y23</f>
        <v>3146.8070816488412</v>
      </c>
      <c r="AE230" s="466">
        <f>VTR!Z23</f>
        <v>3186.329223281818</v>
      </c>
      <c r="AF230" s="466"/>
      <c r="AG230" s="466"/>
      <c r="AH230" s="466"/>
      <c r="AI230" s="466"/>
      <c r="AJ230" s="466"/>
      <c r="AK230" s="466"/>
      <c r="AL230" s="418"/>
      <c r="AM230" s="418"/>
    </row>
    <row r="231" spans="2:39">
      <c r="B231" s="462" t="s">
        <v>643</v>
      </c>
      <c r="C231" s="466"/>
      <c r="D231" s="466"/>
      <c r="E231" s="466"/>
      <c r="F231" s="466"/>
      <c r="G231" s="466"/>
      <c r="H231" s="466"/>
      <c r="I231" s="466"/>
      <c r="J231" s="466"/>
      <c r="K231" s="466"/>
      <c r="L231" s="466"/>
      <c r="M231" s="466"/>
      <c r="N231" s="466"/>
      <c r="O231" s="466"/>
      <c r="P231" s="466"/>
      <c r="Q231" s="466"/>
      <c r="R231" s="466"/>
      <c r="S231" s="466"/>
      <c r="T231" s="466"/>
      <c r="U231" s="466">
        <f>VTR!P57</f>
        <v>547500</v>
      </c>
      <c r="V231" s="466">
        <f>VTR!Q57</f>
        <v>580600</v>
      </c>
      <c r="W231" s="466">
        <f>VTR!R57</f>
        <v>617600</v>
      </c>
      <c r="X231" s="466">
        <f>VTR!S57</f>
        <v>649298.08699999994</v>
      </c>
      <c r="Y231" s="466">
        <f>VTR!T57</f>
        <v>681509.13231876923</v>
      </c>
      <c r="Z231" s="466">
        <f>VTR!U57</f>
        <v>712256.17993094434</v>
      </c>
      <c r="AA231" s="466">
        <f>VTR!V57</f>
        <v>743929.5052518067</v>
      </c>
      <c r="AB231" s="466">
        <f>VTR!W57</f>
        <v>776582.94773223344</v>
      </c>
      <c r="AC231" s="466">
        <f>VTR!X57</f>
        <v>810272.30846505857</v>
      </c>
      <c r="AD231" s="466">
        <f>VTR!Y57</f>
        <v>845055.45057967422</v>
      </c>
      <c r="AE231" s="466">
        <f>VTR!Z57</f>
        <v>880992.40403983637</v>
      </c>
      <c r="AF231" s="466"/>
      <c r="AG231" s="466"/>
      <c r="AH231" s="466"/>
      <c r="AI231" s="466"/>
      <c r="AJ231" s="466"/>
      <c r="AK231" s="466"/>
      <c r="AL231" s="418"/>
      <c r="AM231" s="418"/>
    </row>
    <row r="232" spans="2:39">
      <c r="B232" s="462" t="s">
        <v>1296</v>
      </c>
      <c r="C232" s="466"/>
      <c r="D232" s="466"/>
      <c r="E232" s="466"/>
      <c r="F232" s="466"/>
      <c r="G232" s="466"/>
      <c r="H232" s="466"/>
      <c r="I232" s="466"/>
      <c r="J232" s="466"/>
      <c r="K232" s="466"/>
      <c r="L232" s="466"/>
      <c r="M232" s="466"/>
      <c r="N232" s="466"/>
      <c r="O232" s="466"/>
      <c r="P232" s="466"/>
      <c r="Q232" s="466"/>
      <c r="R232" s="466"/>
      <c r="S232" s="466"/>
      <c r="T232" s="466"/>
      <c r="U232" s="466">
        <f>VTR!P81</f>
        <v>491800</v>
      </c>
      <c r="V232" s="466">
        <f>VTR!Q81</f>
        <v>517600</v>
      </c>
      <c r="W232" s="466">
        <f>VTR!R81</f>
        <v>547600</v>
      </c>
      <c r="X232" s="466">
        <f>VTR!S81</f>
        <v>573563.00795963721</v>
      </c>
      <c r="Y232" s="466">
        <f>VTR!T81</f>
        <v>599247.43565122795</v>
      </c>
      <c r="Z232" s="466">
        <f>VTR!U81</f>
        <v>624996.8459923456</v>
      </c>
      <c r="AA232" s="466">
        <f>VTR!V81</f>
        <v>651847.08181165974</v>
      </c>
      <c r="AB232" s="466">
        <f>VTR!W81</f>
        <v>679845.83445617568</v>
      </c>
      <c r="AC232" s="466">
        <f>VTR!X81</f>
        <v>709042.90971494257</v>
      </c>
      <c r="AD232" s="466">
        <f>VTR!Y81</f>
        <v>739490.32409479341</v>
      </c>
      <c r="AE232" s="466">
        <f>VTR!Z81</f>
        <v>771242.40559360269</v>
      </c>
      <c r="AF232" s="466"/>
      <c r="AG232" s="466"/>
      <c r="AH232" s="466"/>
      <c r="AI232" s="466"/>
      <c r="AJ232" s="466"/>
      <c r="AK232" s="466"/>
      <c r="AL232" s="418"/>
      <c r="AM232" s="418"/>
    </row>
    <row r="233" spans="2:39">
      <c r="B233" s="462" t="s">
        <v>1297</v>
      </c>
      <c r="C233" s="466"/>
      <c r="D233" s="466"/>
      <c r="E233" s="466"/>
      <c r="F233" s="466"/>
      <c r="G233" s="466"/>
      <c r="H233" s="466"/>
      <c r="I233" s="466"/>
      <c r="J233" s="466"/>
      <c r="K233" s="466"/>
      <c r="L233" s="466"/>
      <c r="M233" s="466"/>
      <c r="N233" s="466"/>
      <c r="O233" s="466"/>
      <c r="P233" s="466"/>
      <c r="Q233" s="466"/>
      <c r="R233" s="466"/>
      <c r="S233" s="466"/>
      <c r="T233" s="466"/>
      <c r="U233" s="466">
        <f>VTR!P69</f>
        <v>0</v>
      </c>
      <c r="V233" s="466">
        <f>VTR!Q69</f>
        <v>0</v>
      </c>
      <c r="W233" s="466">
        <f>VTR!R69</f>
        <v>0</v>
      </c>
      <c r="X233" s="466">
        <f>VTR!S69</f>
        <v>0</v>
      </c>
      <c r="Y233" s="466">
        <f>VTR!T69</f>
        <v>0</v>
      </c>
      <c r="Z233" s="466">
        <f>VTR!U69</f>
        <v>0</v>
      </c>
      <c r="AA233" s="466">
        <f>VTR!V69</f>
        <v>0</v>
      </c>
      <c r="AB233" s="466">
        <f>VTR!W69</f>
        <v>0</v>
      </c>
      <c r="AC233" s="466">
        <f>VTR!X69</f>
        <v>0</v>
      </c>
      <c r="AD233" s="466">
        <f>VTR!Y69</f>
        <v>0</v>
      </c>
      <c r="AE233" s="466">
        <f>VTR!Z69</f>
        <v>0</v>
      </c>
      <c r="AF233" s="466"/>
      <c r="AG233" s="466"/>
      <c r="AH233" s="466"/>
      <c r="AI233" s="466"/>
      <c r="AJ233" s="466"/>
      <c r="AK233" s="466"/>
      <c r="AL233" s="418"/>
      <c r="AM233" s="418"/>
    </row>
    <row r="234" spans="2:39">
      <c r="B234" s="462" t="s">
        <v>1298</v>
      </c>
      <c r="C234" s="466"/>
      <c r="D234" s="466"/>
      <c r="E234" s="466"/>
      <c r="F234" s="466"/>
      <c r="G234" s="466"/>
      <c r="H234" s="466"/>
      <c r="I234" s="466"/>
      <c r="J234" s="466"/>
      <c r="K234" s="466"/>
      <c r="L234" s="466"/>
      <c r="M234" s="466"/>
      <c r="N234" s="466"/>
      <c r="O234" s="466"/>
      <c r="P234" s="466"/>
      <c r="Q234" s="466"/>
      <c r="R234" s="466"/>
      <c r="S234" s="466"/>
      <c r="T234" s="466"/>
      <c r="U234" s="466">
        <f>U231-U232</f>
        <v>55700</v>
      </c>
      <c r="V234" s="466">
        <f t="shared" ref="V234:AE234" si="45">V231-V232</f>
        <v>63000</v>
      </c>
      <c r="W234" s="466">
        <f t="shared" si="45"/>
        <v>70000</v>
      </c>
      <c r="X234" s="466">
        <f t="shared" si="45"/>
        <v>75735.079040362732</v>
      </c>
      <c r="Y234" s="466">
        <f t="shared" si="45"/>
        <v>82261.696667541284</v>
      </c>
      <c r="Z234" s="466">
        <f t="shared" si="45"/>
        <v>87259.333938598749</v>
      </c>
      <c r="AA234" s="466">
        <f t="shared" si="45"/>
        <v>92082.423440146958</v>
      </c>
      <c r="AB234" s="466">
        <f t="shared" si="45"/>
        <v>96737.11327605776</v>
      </c>
      <c r="AC234" s="466">
        <f t="shared" si="45"/>
        <v>101229.398750116</v>
      </c>
      <c r="AD234" s="466">
        <f t="shared" si="45"/>
        <v>105565.12648488081</v>
      </c>
      <c r="AE234" s="466">
        <f t="shared" si="45"/>
        <v>109749.99844623369</v>
      </c>
      <c r="AF234" s="466"/>
      <c r="AG234" s="466"/>
      <c r="AH234" s="466"/>
      <c r="AI234" s="466"/>
      <c r="AJ234" s="466"/>
      <c r="AK234" s="466"/>
      <c r="AL234" s="418"/>
      <c r="AM234" s="418"/>
    </row>
    <row r="235" spans="2:39">
      <c r="B235" s="462" t="s">
        <v>8</v>
      </c>
      <c r="C235" s="466"/>
      <c r="D235" s="466"/>
      <c r="E235" s="466"/>
      <c r="F235" s="466"/>
      <c r="G235" s="466"/>
      <c r="H235" s="466"/>
      <c r="I235" s="466"/>
      <c r="J235" s="466"/>
      <c r="K235" s="466"/>
      <c r="L235" s="466"/>
      <c r="M235" s="466"/>
      <c r="N235" s="466"/>
      <c r="O235" s="466"/>
      <c r="P235" s="466"/>
      <c r="Q235" s="466"/>
      <c r="R235" s="466"/>
      <c r="S235" s="466"/>
      <c r="T235" s="466"/>
      <c r="U235" s="466">
        <f>VTR!P119*1000</f>
        <v>214299.99999999994</v>
      </c>
      <c r="V235" s="466">
        <f>VTR!Q119*1000</f>
        <v>229100</v>
      </c>
      <c r="W235" s="466">
        <f>VTR!R119*1000</f>
        <v>248200</v>
      </c>
      <c r="X235" s="466">
        <f>VTR!S119*1000</f>
        <v>260928.97289828511</v>
      </c>
      <c r="Y235" s="466">
        <f>VTR!T119*1000</f>
        <v>274650.04029629292</v>
      </c>
      <c r="Z235" s="466">
        <f>VTR!U119*1000</f>
        <v>288241.85010383069</v>
      </c>
      <c r="AA235" s="466">
        <f>VTR!V119*1000</f>
        <v>302491.75938482769</v>
      </c>
      <c r="AB235" s="466">
        <f>VTR!W119*1000</f>
        <v>316832.51245729148</v>
      </c>
      <c r="AC235" s="466">
        <f>VTR!X119*1000</f>
        <v>332029.70748168638</v>
      </c>
      <c r="AD235" s="466">
        <f>VTR!Y119*1000</f>
        <v>347497.59145726304</v>
      </c>
      <c r="AE235" s="466">
        <f>VTR!Z119*1000</f>
        <v>363483.85716313357</v>
      </c>
      <c r="AF235" s="466"/>
      <c r="AG235" s="466"/>
      <c r="AH235" s="466"/>
      <c r="AI235" s="466"/>
      <c r="AJ235" s="466"/>
      <c r="AK235" s="466"/>
      <c r="AL235" s="418"/>
      <c r="AM235" s="418"/>
    </row>
    <row r="236" spans="2:39">
      <c r="B236" s="462" t="s">
        <v>1299</v>
      </c>
      <c r="C236" s="466"/>
      <c r="D236" s="466"/>
      <c r="E236" s="466"/>
      <c r="F236" s="466"/>
      <c r="G236" s="466"/>
      <c r="H236" s="466"/>
      <c r="I236" s="466"/>
      <c r="J236" s="466"/>
      <c r="K236" s="466"/>
      <c r="L236" s="466"/>
      <c r="M236" s="466"/>
      <c r="N236" s="466"/>
      <c r="O236" s="466"/>
      <c r="P236" s="466"/>
      <c r="Q236" s="466"/>
      <c r="R236" s="466"/>
      <c r="S236" s="466"/>
      <c r="T236" s="466"/>
      <c r="U236" s="466"/>
      <c r="V236" s="466"/>
      <c r="W236" s="466"/>
      <c r="X236" s="466"/>
      <c r="Y236" s="466"/>
      <c r="Z236" s="466"/>
      <c r="AA236" s="466"/>
      <c r="AB236" s="466"/>
      <c r="AC236" s="466"/>
      <c r="AD236" s="466"/>
      <c r="AE236" s="466"/>
      <c r="AF236" s="466"/>
      <c r="AG236" s="466"/>
      <c r="AH236" s="466"/>
      <c r="AI236" s="466"/>
      <c r="AJ236" s="466"/>
      <c r="AK236" s="466"/>
      <c r="AL236" s="418"/>
      <c r="AM236" s="418"/>
    </row>
    <row r="237" spans="2:39">
      <c r="B237" s="462" t="s">
        <v>1300</v>
      </c>
      <c r="C237" s="466"/>
      <c r="D237" s="466"/>
      <c r="E237" s="466"/>
      <c r="F237" s="466"/>
      <c r="G237" s="466"/>
      <c r="H237" s="466"/>
      <c r="I237" s="466"/>
      <c r="J237" s="466"/>
      <c r="K237" s="466"/>
      <c r="L237" s="466"/>
      <c r="M237" s="466"/>
      <c r="N237" s="466"/>
      <c r="O237" s="466"/>
      <c r="P237" s="466"/>
      <c r="Q237" s="466"/>
      <c r="R237" s="466"/>
      <c r="S237" s="466"/>
      <c r="T237" s="466"/>
      <c r="U237" s="466"/>
      <c r="V237" s="466"/>
      <c r="W237" s="466"/>
      <c r="X237" s="466"/>
      <c r="Y237" s="466"/>
      <c r="Z237" s="466"/>
      <c r="AA237" s="466"/>
      <c r="AB237" s="466"/>
      <c r="AC237" s="466"/>
      <c r="AD237" s="466"/>
      <c r="AE237" s="466"/>
      <c r="AF237" s="466"/>
      <c r="AG237" s="466"/>
      <c r="AH237" s="466"/>
      <c r="AI237" s="466"/>
      <c r="AJ237" s="466"/>
      <c r="AK237" s="466"/>
      <c r="AL237" s="418"/>
      <c r="AM237" s="418"/>
    </row>
    <row r="238" spans="2:39">
      <c r="B238" s="462" t="s">
        <v>19</v>
      </c>
      <c r="C238" s="466"/>
      <c r="D238" s="466"/>
      <c r="E238" s="466"/>
      <c r="F238" s="466"/>
      <c r="G238" s="466"/>
      <c r="H238" s="466"/>
      <c r="I238" s="466"/>
      <c r="J238" s="466"/>
      <c r="K238" s="466"/>
      <c r="L238" s="466"/>
      <c r="M238" s="466"/>
      <c r="N238" s="466"/>
      <c r="O238" s="466"/>
      <c r="P238" s="466"/>
      <c r="Q238" s="466"/>
      <c r="R238" s="466"/>
      <c r="S238" s="466"/>
      <c r="T238" s="466"/>
      <c r="U238" s="466">
        <f>VTR!P122*1000</f>
        <v>96400</v>
      </c>
      <c r="V238" s="466">
        <f>VTR!Q122*1000</f>
        <v>132000</v>
      </c>
      <c r="W238" s="466">
        <f>VTR!R122*1000</f>
        <v>137900</v>
      </c>
      <c r="X238" s="466">
        <f>VTR!S122*1000</f>
        <v>136352.59826999999</v>
      </c>
      <c r="Y238" s="466">
        <f>VTR!T122*1000</f>
        <v>143116.91778694154</v>
      </c>
      <c r="Z238" s="466">
        <f>VTR!U122*1000</f>
        <v>142451.23598618887</v>
      </c>
      <c r="AA238" s="466">
        <f>VTR!V122*1000</f>
        <v>141346.60599784329</v>
      </c>
      <c r="AB238" s="466">
        <f>VTR!W122*1000</f>
        <v>146774.17712139213</v>
      </c>
      <c r="AC238" s="466">
        <f>VTR!X122*1000</f>
        <v>152331.19399143101</v>
      </c>
      <c r="AD238" s="466">
        <f>VTR!Y122*1000</f>
        <v>158025.36925839909</v>
      </c>
      <c r="AE238" s="466">
        <f>VTR!Z122*1000</f>
        <v>163864.58715140959</v>
      </c>
      <c r="AF238" s="466"/>
      <c r="AG238" s="466"/>
      <c r="AH238" s="466"/>
      <c r="AI238" s="466"/>
      <c r="AJ238" s="466"/>
      <c r="AK238" s="466"/>
      <c r="AL238" s="418"/>
      <c r="AM238" s="418"/>
    </row>
    <row r="239" spans="2:39">
      <c r="B239" s="462" t="s">
        <v>1301</v>
      </c>
      <c r="C239" s="466"/>
      <c r="D239" s="466"/>
      <c r="E239" s="466"/>
      <c r="F239" s="466"/>
      <c r="G239" s="466"/>
      <c r="H239" s="466"/>
      <c r="I239" s="466"/>
      <c r="J239" s="466"/>
      <c r="K239" s="466"/>
      <c r="L239" s="466"/>
      <c r="M239" s="466"/>
      <c r="N239" s="466"/>
      <c r="O239" s="466"/>
      <c r="P239" s="466"/>
      <c r="Q239" s="466"/>
      <c r="R239" s="466"/>
      <c r="S239" s="466"/>
      <c r="T239" s="466"/>
      <c r="U239" s="466"/>
      <c r="V239" s="466"/>
      <c r="W239" s="466"/>
      <c r="X239" s="466"/>
      <c r="Y239" s="466"/>
      <c r="Z239" s="466"/>
      <c r="AA239" s="466"/>
      <c r="AB239" s="466"/>
      <c r="AC239" s="466"/>
      <c r="AD239" s="466"/>
      <c r="AE239" s="466"/>
      <c r="AF239" s="466"/>
      <c r="AG239" s="466"/>
      <c r="AH239" s="466"/>
      <c r="AI239" s="466"/>
      <c r="AJ239" s="466"/>
      <c r="AK239" s="466"/>
      <c r="AL239" s="418"/>
      <c r="AM239" s="418"/>
    </row>
    <row r="240" spans="2:39">
      <c r="B240" s="462" t="s">
        <v>1302</v>
      </c>
      <c r="C240" s="466"/>
      <c r="D240" s="466"/>
      <c r="E240" s="466"/>
      <c r="F240" s="466"/>
      <c r="G240" s="466"/>
      <c r="H240" s="466"/>
      <c r="I240" s="466"/>
      <c r="J240" s="466"/>
      <c r="K240" s="466"/>
      <c r="L240" s="466"/>
      <c r="M240" s="466"/>
      <c r="N240" s="466"/>
      <c r="O240" s="466"/>
      <c r="P240" s="466"/>
      <c r="Q240" s="466"/>
      <c r="R240" s="466"/>
      <c r="S240" s="466"/>
      <c r="T240" s="466"/>
      <c r="U240" s="466"/>
      <c r="V240" s="466"/>
      <c r="W240" s="466"/>
      <c r="X240" s="466"/>
      <c r="Y240" s="466"/>
      <c r="Z240" s="466"/>
      <c r="AA240" s="466"/>
      <c r="AB240" s="466"/>
      <c r="AC240" s="466"/>
      <c r="AD240" s="466"/>
      <c r="AE240" s="466"/>
      <c r="AF240" s="466"/>
      <c r="AG240" s="466"/>
      <c r="AH240" s="466"/>
      <c r="AI240" s="466"/>
      <c r="AJ240" s="466"/>
      <c r="AK240" s="466"/>
      <c r="AL240" s="418"/>
      <c r="AM240" s="418"/>
    </row>
    <row r="241" spans="2:39">
      <c r="B241" s="462" t="s">
        <v>27</v>
      </c>
      <c r="C241" s="466"/>
      <c r="D241" s="466"/>
      <c r="E241" s="466"/>
      <c r="F241" s="466"/>
      <c r="G241" s="466"/>
      <c r="H241" s="466"/>
      <c r="I241" s="466"/>
      <c r="J241" s="466"/>
      <c r="K241" s="466"/>
      <c r="L241" s="466"/>
      <c r="M241" s="466"/>
      <c r="N241" s="466"/>
      <c r="O241" s="466"/>
      <c r="P241" s="466"/>
      <c r="Q241" s="466"/>
      <c r="R241" s="466"/>
      <c r="S241" s="466"/>
      <c r="T241" s="466"/>
      <c r="U241" s="466">
        <f>U235-U238</f>
        <v>117899.99999999994</v>
      </c>
      <c r="V241" s="466">
        <f t="shared" ref="V241:AE241" si="46">V235-V238</f>
        <v>97100</v>
      </c>
      <c r="W241" s="466">
        <f t="shared" si="46"/>
        <v>110300</v>
      </c>
      <c r="X241" s="466">
        <f t="shared" si="46"/>
        <v>124576.37462828512</v>
      </c>
      <c r="Y241" s="466">
        <f t="shared" si="46"/>
        <v>131533.12250935138</v>
      </c>
      <c r="Z241" s="466">
        <f t="shared" si="46"/>
        <v>145790.61411764182</v>
      </c>
      <c r="AA241" s="466">
        <f t="shared" si="46"/>
        <v>161145.1533869844</v>
      </c>
      <c r="AB241" s="466">
        <f t="shared" si="46"/>
        <v>170058.33533589935</v>
      </c>
      <c r="AC241" s="466">
        <f t="shared" si="46"/>
        <v>179698.51349025537</v>
      </c>
      <c r="AD241" s="466">
        <f t="shared" si="46"/>
        <v>189472.22219886395</v>
      </c>
      <c r="AE241" s="466">
        <f t="shared" si="46"/>
        <v>199619.27001172397</v>
      </c>
      <c r="AF241" s="466"/>
      <c r="AG241" s="466"/>
      <c r="AH241" s="466"/>
      <c r="AI241" s="466"/>
      <c r="AJ241" s="466"/>
      <c r="AK241" s="466"/>
      <c r="AL241" s="418"/>
      <c r="AM241" s="418"/>
    </row>
    <row r="242" spans="2:39">
      <c r="B242" s="462" t="s">
        <v>245</v>
      </c>
      <c r="C242" s="466"/>
      <c r="D242" s="466"/>
      <c r="E242" s="466"/>
      <c r="F242" s="466"/>
      <c r="G242" s="466"/>
      <c r="H242" s="466"/>
      <c r="I242" s="466"/>
      <c r="J242" s="466"/>
      <c r="K242" s="466"/>
      <c r="L242" s="466"/>
      <c r="M242" s="466"/>
      <c r="N242" s="466"/>
      <c r="O242" s="466"/>
      <c r="P242" s="466"/>
      <c r="Q242" s="466"/>
      <c r="R242" s="466"/>
      <c r="S242" s="466"/>
      <c r="T242" s="466"/>
      <c r="U242" s="466">
        <f>VTR!P205*1000</f>
        <v>12699.99999999996</v>
      </c>
      <c r="V242" s="466">
        <f>VTR!Q205*1000</f>
        <v>-42102.756576402346</v>
      </c>
      <c r="W242" s="466">
        <f>VTR!R205*1000</f>
        <v>-32617.884526112208</v>
      </c>
      <c r="X242" s="466">
        <f>VTR!S205*1000</f>
        <v>-22545.850110593023</v>
      </c>
      <c r="Y242" s="466">
        <f>VTR!T205*1000</f>
        <v>-17113.047655295803</v>
      </c>
      <c r="Z242" s="466">
        <f>VTR!U205*1000</f>
        <v>5840.1998665584924</v>
      </c>
      <c r="AA242" s="466">
        <f>VTR!V205*1000</f>
        <v>15893.191379794218</v>
      </c>
      <c r="AB242" s="466">
        <f>VTR!W205*1000</f>
        <v>19717.730428338655</v>
      </c>
      <c r="AC242" s="466">
        <f>VTR!X205*1000</f>
        <v>24018.390426869784</v>
      </c>
      <c r="AD242" s="466">
        <f>VTR!Y205*1000</f>
        <v>55881.675972328449</v>
      </c>
      <c r="AE242" s="466">
        <f>VTR!Z205*1000</f>
        <v>70520.32843238613</v>
      </c>
      <c r="AF242" s="466"/>
      <c r="AG242" s="466"/>
      <c r="AH242" s="466"/>
      <c r="AI242" s="466"/>
      <c r="AJ242" s="466"/>
      <c r="AK242" s="466"/>
      <c r="AL242" s="418"/>
      <c r="AM242" s="418"/>
    </row>
    <row r="243" spans="2:39">
      <c r="B243" s="462" t="s">
        <v>114</v>
      </c>
      <c r="C243" s="466"/>
      <c r="D243" s="466"/>
      <c r="E243" s="466"/>
      <c r="F243" s="466"/>
      <c r="G243" s="466"/>
      <c r="H243" s="466"/>
      <c r="I243" s="466"/>
      <c r="J243" s="466"/>
      <c r="K243" s="466"/>
      <c r="L243" s="466"/>
      <c r="M243" s="466"/>
      <c r="N243" s="466"/>
      <c r="O243" s="466"/>
      <c r="P243" s="466"/>
      <c r="Q243" s="466"/>
      <c r="R243" s="466"/>
      <c r="S243" s="466"/>
      <c r="T243" s="466"/>
      <c r="U243" s="466">
        <f>VTR!P230*1000</f>
        <v>802400.00000000012</v>
      </c>
      <c r="V243" s="466">
        <f>VTR!Q230*1000</f>
        <v>871400</v>
      </c>
      <c r="W243" s="466">
        <f>VTR!R230*1000</f>
        <v>985802.31</v>
      </c>
      <c r="X243" s="466">
        <f>VTR!S230*1000</f>
        <v>1027269.6671117148</v>
      </c>
      <c r="Y243" s="466">
        <f>VTR!T230*1000</f>
        <v>1063093.6272487391</v>
      </c>
      <c r="Z243" s="466">
        <f>VTR!U230*1000</f>
        <v>1076241.7329581184</v>
      </c>
      <c r="AA243" s="466">
        <f>VTR!V230*1000</f>
        <v>1079146.1144179751</v>
      </c>
      <c r="AB243" s="466">
        <f>VTR!W230*1000</f>
        <v>1080004.2882558061</v>
      </c>
      <c r="AC243" s="466">
        <f>VTR!X230*1000</f>
        <v>1076390.0510062447</v>
      </c>
      <c r="AD243" s="466">
        <f>VTR!Y230*1000</f>
        <v>1041873.0160201351</v>
      </c>
      <c r="AE243" s="466">
        <f>VTR!Z230*1000</f>
        <v>966774.2178650978</v>
      </c>
      <c r="AF243" s="466"/>
      <c r="AG243" s="466"/>
      <c r="AH243" s="466"/>
      <c r="AI243" s="466"/>
      <c r="AJ243" s="466"/>
      <c r="AK243" s="466"/>
      <c r="AL243" s="418"/>
      <c r="AM243" s="418"/>
    </row>
    <row r="244" spans="2:39">
      <c r="B244" s="462" t="s">
        <v>356</v>
      </c>
      <c r="C244" s="466"/>
      <c r="D244" s="466"/>
      <c r="E244" s="466"/>
      <c r="F244" s="466"/>
      <c r="G244" s="466"/>
      <c r="H244" s="466"/>
      <c r="I244" s="466"/>
      <c r="J244" s="466"/>
      <c r="K244" s="466"/>
      <c r="L244" s="466"/>
      <c r="M244" s="466"/>
      <c r="N244" s="466"/>
      <c r="O244" s="466"/>
      <c r="P244" s="466"/>
      <c r="Q244" s="466"/>
      <c r="R244" s="466"/>
      <c r="S244" s="466"/>
      <c r="T244" s="466"/>
      <c r="U244" s="466">
        <f>VTR!P15</f>
        <v>132</v>
      </c>
      <c r="V244" s="466">
        <f>VTR!Q15</f>
        <v>166.2</v>
      </c>
      <c r="W244" s="466">
        <f>VTR!R15</f>
        <v>214.9</v>
      </c>
      <c r="X244" s="466">
        <f>VTR!S15</f>
        <v>244.9</v>
      </c>
      <c r="Y244" s="466">
        <f>VTR!T15</f>
        <v>274.89999999999998</v>
      </c>
      <c r="Z244" s="466">
        <f>VTR!U15</f>
        <v>304.89999999999998</v>
      </c>
      <c r="AA244" s="466">
        <f>VTR!V15</f>
        <v>334.9</v>
      </c>
      <c r="AB244" s="466">
        <f>VTR!W15</f>
        <v>364.9</v>
      </c>
      <c r="AC244" s="466">
        <f>VTR!X15</f>
        <v>394.9</v>
      </c>
      <c r="AD244" s="466">
        <f>VTR!Y15</f>
        <v>424.9</v>
      </c>
      <c r="AE244" s="466">
        <f>VTR!Z15</f>
        <v>454.9</v>
      </c>
      <c r="AF244" s="466"/>
      <c r="AG244" s="466"/>
      <c r="AH244" s="466"/>
      <c r="AI244" s="466"/>
      <c r="AJ244" s="466"/>
      <c r="AK244" s="466"/>
      <c r="AL244" s="418"/>
      <c r="AM244" s="418"/>
    </row>
    <row r="245" spans="2:39">
      <c r="B245" s="462" t="s">
        <v>656</v>
      </c>
      <c r="C245" s="466"/>
      <c r="D245" s="466"/>
      <c r="E245" s="466"/>
      <c r="F245" s="466"/>
      <c r="G245" s="466"/>
      <c r="H245" s="466"/>
      <c r="I245" s="466"/>
      <c r="J245" s="466"/>
      <c r="K245" s="466"/>
      <c r="L245" s="466"/>
      <c r="M245" s="466"/>
      <c r="N245" s="466"/>
      <c r="O245" s="466"/>
      <c r="P245" s="466"/>
      <c r="Q245" s="466"/>
      <c r="R245" s="466"/>
      <c r="S245" s="466"/>
      <c r="T245" s="466"/>
      <c r="U245" s="466">
        <f>VTR!P68</f>
        <v>23300</v>
      </c>
      <c r="V245" s="466">
        <f>VTR!Q68</f>
        <v>30000</v>
      </c>
      <c r="W245" s="466">
        <f>VTR!R68</f>
        <v>35000</v>
      </c>
      <c r="X245" s="466">
        <f>VTR!S68</f>
        <v>41383.206507478353</v>
      </c>
      <c r="Y245" s="466">
        <f>VTR!T68</f>
        <v>45847.69666754132</v>
      </c>
      <c r="Z245" s="466">
        <f>VTR!U68</f>
        <v>50117.053938598787</v>
      </c>
      <c r="AA245" s="466">
        <f>VTR!V68</f>
        <v>54197.297840146937</v>
      </c>
      <c r="AB245" s="466">
        <f>VTR!W68</f>
        <v>58094.285164057714</v>
      </c>
      <c r="AC245" s="466">
        <f>VTR!X68</f>
        <v>61813.714075876014</v>
      </c>
      <c r="AD245" s="466">
        <f>VTR!Y68</f>
        <v>65361.128117155953</v>
      </c>
      <c r="AE245" s="466">
        <f>VTR!Z68</f>
        <v>68741.920111154352</v>
      </c>
      <c r="AF245" s="466"/>
      <c r="AG245" s="466"/>
      <c r="AH245" s="466"/>
      <c r="AI245" s="466"/>
      <c r="AJ245" s="466"/>
      <c r="AK245" s="466"/>
      <c r="AL245" s="418"/>
      <c r="AM245" s="418"/>
    </row>
    <row r="246" spans="2:39">
      <c r="B246" s="462" t="s">
        <v>1304</v>
      </c>
      <c r="C246" s="466"/>
      <c r="D246" s="466"/>
      <c r="E246" s="466"/>
      <c r="F246" s="466"/>
      <c r="G246" s="466"/>
      <c r="H246" s="466"/>
      <c r="I246" s="466"/>
      <c r="J246" s="466"/>
      <c r="K246" s="466"/>
      <c r="L246" s="466"/>
      <c r="M246" s="466"/>
      <c r="N246" s="466"/>
      <c r="O246" s="466"/>
      <c r="P246" s="466"/>
      <c r="Q246" s="466"/>
      <c r="R246" s="466"/>
      <c r="S246" s="466"/>
      <c r="T246" s="466"/>
      <c r="U246" s="466">
        <f>U235/Forex!K38</f>
        <v>326.17960426179593</v>
      </c>
      <c r="V246" s="466">
        <f>V235/Forex!L38</f>
        <v>338.80007689918813</v>
      </c>
      <c r="W246" s="466">
        <f>W235/Forex!M38</f>
        <v>382.55240443896429</v>
      </c>
      <c r="X246" s="466">
        <f>X235/Forex!N38</f>
        <v>406.32382842282436</v>
      </c>
      <c r="Y246" s="466">
        <f>Y235/Forex!O38</f>
        <v>390.68284537168267</v>
      </c>
      <c r="Z246" s="466">
        <f>Z235/Forex!P38</f>
        <v>363.94172992907914</v>
      </c>
      <c r="AA246" s="466">
        <f>AA235/Forex!Q38</f>
        <v>397.49245648466189</v>
      </c>
      <c r="AB246" s="466">
        <f>AB235/Forex!R38</f>
        <v>362.92384015726401</v>
      </c>
      <c r="AC246" s="466">
        <f>AC235/Forex!S38</f>
        <v>415.5565800772045</v>
      </c>
      <c r="AD246" s="466">
        <f>AD235/Forex!T38</f>
        <v>428.48038404101487</v>
      </c>
      <c r="AE246" s="466">
        <f>AE235/Forex!U38</f>
        <v>448.1921789927664</v>
      </c>
      <c r="AF246" s="466"/>
      <c r="AG246" s="466"/>
      <c r="AH246" s="466"/>
      <c r="AI246" s="466"/>
      <c r="AJ246" s="466"/>
      <c r="AK246" s="466"/>
      <c r="AL246" s="418"/>
      <c r="AM246" s="418"/>
    </row>
    <row r="247" spans="2:39">
      <c r="B247" s="462" t="s">
        <v>1305</v>
      </c>
      <c r="C247" s="466"/>
      <c r="D247" s="466"/>
      <c r="E247" s="466"/>
      <c r="F247" s="466"/>
      <c r="G247" s="466"/>
      <c r="H247" s="466"/>
      <c r="I247" s="466"/>
      <c r="J247" s="466"/>
      <c r="K247" s="466"/>
      <c r="L247" s="466"/>
      <c r="M247" s="466"/>
      <c r="N247" s="466"/>
      <c r="O247" s="466"/>
      <c r="P247" s="466"/>
      <c r="Q247" s="466"/>
      <c r="R247" s="466"/>
      <c r="S247" s="466"/>
      <c r="T247" s="466"/>
      <c r="U247" s="466">
        <f>U238/Forex!K38</f>
        <v>146.72754946727551</v>
      </c>
      <c r="V247" s="466">
        <f>V238/Forex!L38</f>
        <v>195.20563138669939</v>
      </c>
      <c r="W247" s="466">
        <f>W238/Forex!M38</f>
        <v>212.54623921085081</v>
      </c>
      <c r="X247" s="466">
        <f>X238/Forex!N38</f>
        <v>212.33099999999999</v>
      </c>
      <c r="Y247" s="466">
        <f>Y238/Forex!O38</f>
        <v>203.58025289749864</v>
      </c>
      <c r="Z247" s="466">
        <f>Z238/Forex!P38</f>
        <v>179.86267169973343</v>
      </c>
      <c r="AA247" s="466">
        <f>AA238/Forex!Q38</f>
        <v>185.73798422844058</v>
      </c>
      <c r="AB247" s="466">
        <f>AB238/Forex!R38</f>
        <v>168.12620517914334</v>
      </c>
      <c r="AC247" s="466">
        <f>AC238/Forex!S38</f>
        <v>190.65230787413142</v>
      </c>
      <c r="AD247" s="466">
        <f>AD238/Forex!T38</f>
        <v>194.85248983773008</v>
      </c>
      <c r="AE247" s="466">
        <f>AE238/Forex!U38</f>
        <v>202.05251190062836</v>
      </c>
      <c r="AF247" s="466"/>
      <c r="AG247" s="466"/>
      <c r="AH247" s="466"/>
      <c r="AI247" s="466"/>
      <c r="AJ247" s="466"/>
      <c r="AK247" s="466"/>
      <c r="AL247" s="418"/>
      <c r="AM247" s="418"/>
    </row>
    <row r="248" spans="2:39">
      <c r="B248" s="468" t="s">
        <v>1306</v>
      </c>
      <c r="C248" s="464"/>
      <c r="D248" s="464"/>
      <c r="E248" s="464"/>
      <c r="F248" s="464"/>
      <c r="G248" s="464"/>
      <c r="H248" s="464"/>
      <c r="I248" s="464"/>
      <c r="J248" s="464"/>
      <c r="K248" s="464"/>
      <c r="L248" s="464"/>
      <c r="M248" s="464"/>
      <c r="N248" s="464"/>
      <c r="O248" s="464"/>
      <c r="P248" s="464"/>
      <c r="Q248" s="464"/>
      <c r="R248" s="464"/>
      <c r="S248" s="464"/>
      <c r="T248" s="465"/>
      <c r="U248" s="423">
        <f>U221</f>
        <v>2015</v>
      </c>
      <c r="V248" s="423">
        <f t="shared" ref="V248:AD248" si="47">V221</f>
        <v>2016</v>
      </c>
      <c r="W248" s="423">
        <f t="shared" si="47"/>
        <v>2017</v>
      </c>
      <c r="X248" s="423">
        <f t="shared" si="47"/>
        <v>2018</v>
      </c>
      <c r="Y248" s="423">
        <f t="shared" si="47"/>
        <v>2019</v>
      </c>
      <c r="Z248" s="423">
        <f t="shared" si="47"/>
        <v>2020</v>
      </c>
      <c r="AA248" s="423">
        <f t="shared" si="47"/>
        <v>2021</v>
      </c>
      <c r="AB248" s="423">
        <f t="shared" si="47"/>
        <v>2022</v>
      </c>
      <c r="AC248" s="423">
        <f t="shared" si="47"/>
        <v>2023</v>
      </c>
      <c r="AD248" s="423">
        <f t="shared" si="47"/>
        <v>2024</v>
      </c>
      <c r="AE248" s="423">
        <f>AE221</f>
        <v>2025</v>
      </c>
      <c r="AF248" s="423"/>
      <c r="AG248" s="423"/>
      <c r="AH248" s="423"/>
      <c r="AI248" s="423"/>
      <c r="AJ248" s="423"/>
      <c r="AK248" s="1583"/>
      <c r="AL248" s="418"/>
      <c r="AM248" s="418"/>
    </row>
    <row r="249" spans="2:39">
      <c r="B249" s="462" t="s">
        <v>553</v>
      </c>
      <c r="C249" s="466"/>
      <c r="D249" s="466"/>
      <c r="E249" s="466"/>
      <c r="F249" s="466"/>
      <c r="G249" s="466"/>
      <c r="H249" s="466"/>
      <c r="I249" s="466"/>
      <c r="J249" s="466"/>
      <c r="K249" s="466"/>
      <c r="L249" s="466"/>
      <c r="M249" s="466"/>
      <c r="N249" s="466"/>
      <c r="O249" s="466"/>
      <c r="P249" s="466"/>
      <c r="Q249" s="466"/>
      <c r="R249" s="466"/>
      <c r="S249" s="466"/>
      <c r="T249" s="466"/>
      <c r="U249" s="466">
        <f>PR!P4</f>
        <v>1070.7</v>
      </c>
      <c r="V249" s="466">
        <f>PR!Q4</f>
        <v>1092.3</v>
      </c>
      <c r="W249" s="466">
        <f>PR!R4</f>
        <v>1122.3</v>
      </c>
      <c r="X249" s="466">
        <f>PR!S4</f>
        <v>1125.3</v>
      </c>
      <c r="Y249" s="466">
        <f>PR!T4</f>
        <v>1128.3</v>
      </c>
      <c r="Z249" s="466">
        <f>PR!U4</f>
        <v>1131.3</v>
      </c>
      <c r="AA249" s="466">
        <f>PR!V4</f>
        <v>1134.3</v>
      </c>
      <c r="AB249" s="466">
        <f>PR!W4</f>
        <v>1137.3</v>
      </c>
      <c r="AC249" s="466">
        <f>PR!X4</f>
        <v>1140.3</v>
      </c>
      <c r="AD249" s="466">
        <f>PR!Y4</f>
        <v>1143.3</v>
      </c>
      <c r="AE249" s="466">
        <f>PR!Z4</f>
        <v>1146.3</v>
      </c>
      <c r="AF249" s="466"/>
      <c r="AG249" s="466"/>
      <c r="AH249" s="466"/>
      <c r="AI249" s="466"/>
      <c r="AJ249" s="466"/>
      <c r="AK249" s="466"/>
      <c r="AL249" s="418"/>
      <c r="AM249" s="418"/>
    </row>
    <row r="250" spans="2:39">
      <c r="B250" s="462" t="s">
        <v>554</v>
      </c>
      <c r="C250" s="466"/>
      <c r="D250" s="466"/>
      <c r="E250" s="466"/>
      <c r="F250" s="466"/>
      <c r="G250" s="466"/>
      <c r="H250" s="466"/>
      <c r="I250" s="466"/>
      <c r="J250" s="466"/>
      <c r="K250" s="466"/>
      <c r="L250" s="466"/>
      <c r="M250" s="466"/>
      <c r="N250" s="466"/>
      <c r="O250" s="466"/>
      <c r="P250" s="466"/>
      <c r="Q250" s="466"/>
      <c r="R250" s="466"/>
      <c r="S250" s="466"/>
      <c r="T250" s="466"/>
      <c r="U250" s="466">
        <f>PR!P5</f>
        <v>1070.7</v>
      </c>
      <c r="V250" s="466">
        <f>PR!Q5</f>
        <v>1092.3</v>
      </c>
      <c r="W250" s="466">
        <f>PR!R5</f>
        <v>1122.3</v>
      </c>
      <c r="X250" s="466">
        <f>PR!S5</f>
        <v>1125.3</v>
      </c>
      <c r="Y250" s="466">
        <f>PR!T5</f>
        <v>1128.3</v>
      </c>
      <c r="Z250" s="466">
        <f>PR!U5</f>
        <v>1131.3</v>
      </c>
      <c r="AA250" s="466">
        <f>PR!V5</f>
        <v>1134.3</v>
      </c>
      <c r="AB250" s="466">
        <f>PR!W5</f>
        <v>1137.3</v>
      </c>
      <c r="AC250" s="466">
        <f>PR!X5</f>
        <v>1140.3</v>
      </c>
      <c r="AD250" s="466">
        <f>PR!Y5</f>
        <v>1143.3</v>
      </c>
      <c r="AE250" s="466">
        <f>PR!Z5</f>
        <v>1146.3</v>
      </c>
      <c r="AF250" s="466"/>
      <c r="AG250" s="466"/>
      <c r="AH250" s="466"/>
      <c r="AI250" s="466"/>
      <c r="AJ250" s="466"/>
      <c r="AK250" s="466"/>
      <c r="AL250" s="418"/>
      <c r="AM250" s="418"/>
    </row>
    <row r="251" spans="2:39">
      <c r="B251" s="462" t="s">
        <v>555</v>
      </c>
      <c r="C251" s="466"/>
      <c r="D251" s="466"/>
      <c r="E251" s="466"/>
      <c r="F251" s="466"/>
      <c r="G251" s="466"/>
      <c r="H251" s="466"/>
      <c r="I251" s="466"/>
      <c r="J251" s="466"/>
      <c r="K251" s="466"/>
      <c r="L251" s="466"/>
      <c r="M251" s="466"/>
      <c r="N251" s="466"/>
      <c r="O251" s="466"/>
      <c r="P251" s="466"/>
      <c r="Q251" s="466"/>
      <c r="R251" s="466"/>
      <c r="S251" s="466"/>
      <c r="T251" s="466"/>
      <c r="U251" s="466">
        <f>PR!P6</f>
        <v>400.9</v>
      </c>
      <c r="V251" s="466">
        <f>PR!Q6</f>
        <v>403.7</v>
      </c>
      <c r="W251" s="466">
        <f>PR!R6</f>
        <v>403.7</v>
      </c>
      <c r="X251" s="466">
        <f>PR!S6</f>
        <v>406.31299999999999</v>
      </c>
      <c r="Y251" s="466">
        <f>PR!T6</f>
        <v>408.95213000000001</v>
      </c>
      <c r="Z251" s="466">
        <f>PR!U6</f>
        <v>411.61765130000003</v>
      </c>
      <c r="AA251" s="466">
        <f>PR!V6</f>
        <v>414.30982781300003</v>
      </c>
      <c r="AB251" s="466">
        <f>PR!W6</f>
        <v>417.02892609113002</v>
      </c>
      <c r="AC251" s="466">
        <f>PR!X6</f>
        <v>419.7752153520413</v>
      </c>
      <c r="AD251" s="466">
        <f>PR!Y6</f>
        <v>422.54896750556173</v>
      </c>
      <c r="AE251" s="466">
        <f>PR!Z6</f>
        <v>425.35045718061735</v>
      </c>
      <c r="AF251" s="466"/>
      <c r="AG251" s="466"/>
      <c r="AH251" s="466"/>
      <c r="AI251" s="466"/>
      <c r="AJ251" s="466"/>
      <c r="AK251" s="466"/>
      <c r="AL251" s="418"/>
      <c r="AM251" s="418"/>
    </row>
    <row r="252" spans="2:39">
      <c r="B252" s="462" t="s">
        <v>1290</v>
      </c>
      <c r="C252" s="466"/>
      <c r="D252" s="466"/>
      <c r="E252" s="466"/>
      <c r="F252" s="466"/>
      <c r="G252" s="466"/>
      <c r="H252" s="466"/>
      <c r="I252" s="466"/>
      <c r="J252" s="466"/>
      <c r="K252" s="466"/>
      <c r="L252" s="466"/>
      <c r="M252" s="466"/>
      <c r="N252" s="466"/>
      <c r="O252" s="466"/>
      <c r="P252" s="466"/>
      <c r="Q252" s="466"/>
      <c r="R252" s="466"/>
      <c r="S252" s="466"/>
      <c r="T252" s="466"/>
      <c r="U252" s="466">
        <f>PR!P10</f>
        <v>263.89999999999998</v>
      </c>
      <c r="V252" s="466">
        <f>PR!Q10</f>
        <v>261.3</v>
      </c>
      <c r="W252" s="466">
        <f>PR!R10</f>
        <v>261.3</v>
      </c>
      <c r="X252" s="466">
        <f>PR!S10</f>
        <v>263.91300000000001</v>
      </c>
      <c r="Y252" s="466">
        <f>PR!T10</f>
        <v>266.55213000000003</v>
      </c>
      <c r="Z252" s="466">
        <f>PR!U10</f>
        <v>269.21765130000006</v>
      </c>
      <c r="AA252" s="466">
        <f>PR!V10</f>
        <v>271.90982781300005</v>
      </c>
      <c r="AB252" s="466">
        <f>PR!W10</f>
        <v>274.62892609113004</v>
      </c>
      <c r="AC252" s="466">
        <f>PR!X10</f>
        <v>277.37521535204132</v>
      </c>
      <c r="AD252" s="466">
        <f>PR!Y10</f>
        <v>280.14896750556176</v>
      </c>
      <c r="AE252" s="466">
        <f>PR!Z10</f>
        <v>282.95045718061738</v>
      </c>
      <c r="AF252" s="466"/>
      <c r="AG252" s="466"/>
      <c r="AH252" s="466"/>
      <c r="AI252" s="466"/>
      <c r="AJ252" s="466"/>
      <c r="AK252" s="466"/>
      <c r="AL252" s="418"/>
      <c r="AM252" s="418"/>
    </row>
    <row r="253" spans="2:39">
      <c r="B253" s="462" t="s">
        <v>1291</v>
      </c>
      <c r="C253" s="466"/>
      <c r="D253" s="466"/>
      <c r="E253" s="466"/>
      <c r="F253" s="466"/>
      <c r="G253" s="466"/>
      <c r="H253" s="466"/>
      <c r="I253" s="466"/>
      <c r="J253" s="466"/>
      <c r="K253" s="466"/>
      <c r="L253" s="466"/>
      <c r="M253" s="466"/>
      <c r="N253" s="466"/>
      <c r="O253" s="466"/>
      <c r="P253" s="466"/>
      <c r="Q253" s="466"/>
      <c r="R253" s="466"/>
      <c r="S253" s="466"/>
      <c r="T253" s="466"/>
      <c r="U253" s="466">
        <f>PR!P7</f>
        <v>0</v>
      </c>
      <c r="V253" s="466">
        <f>PR!Q7</f>
        <v>0</v>
      </c>
      <c r="W253" s="466">
        <f>PR!R7</f>
        <v>0</v>
      </c>
      <c r="X253" s="466">
        <f>PR!S7</f>
        <v>0</v>
      </c>
      <c r="Y253" s="466">
        <f>PR!T7</f>
        <v>0</v>
      </c>
      <c r="Z253" s="466">
        <f>PR!U7</f>
        <v>0</v>
      </c>
      <c r="AA253" s="466">
        <f>PR!V7</f>
        <v>0</v>
      </c>
      <c r="AB253" s="466">
        <f>PR!W7</f>
        <v>0</v>
      </c>
      <c r="AC253" s="466">
        <f>PR!X7</f>
        <v>0</v>
      </c>
      <c r="AD253" s="466">
        <f>PR!Y7</f>
        <v>0</v>
      </c>
      <c r="AE253" s="466">
        <f>PR!Z7</f>
        <v>0</v>
      </c>
      <c r="AF253" s="466"/>
      <c r="AG253" s="466"/>
      <c r="AH253" s="466"/>
      <c r="AI253" s="466"/>
      <c r="AJ253" s="466"/>
      <c r="AK253" s="466"/>
      <c r="AL253" s="418"/>
      <c r="AM253" s="418"/>
    </row>
    <row r="254" spans="2:39">
      <c r="B254" s="462" t="s">
        <v>1292</v>
      </c>
      <c r="C254" s="466"/>
      <c r="D254" s="466"/>
      <c r="E254" s="466"/>
      <c r="F254" s="466"/>
      <c r="G254" s="466"/>
      <c r="H254" s="466"/>
      <c r="I254" s="466"/>
      <c r="J254" s="466"/>
      <c r="K254" s="466"/>
      <c r="L254" s="466"/>
      <c r="M254" s="466"/>
      <c r="N254" s="466"/>
      <c r="O254" s="466"/>
      <c r="P254" s="466"/>
      <c r="Q254" s="466"/>
      <c r="R254" s="466"/>
      <c r="S254" s="466"/>
      <c r="T254" s="466"/>
      <c r="U254" s="466">
        <f>PR!P8</f>
        <v>263.89999999999998</v>
      </c>
      <c r="V254" s="466">
        <f>PR!Q8</f>
        <v>261.3</v>
      </c>
      <c r="W254" s="466">
        <f>PR!R8</f>
        <v>261.3</v>
      </c>
      <c r="X254" s="466">
        <f>PR!S8</f>
        <v>263.91300000000001</v>
      </c>
      <c r="Y254" s="466">
        <f>PR!T8</f>
        <v>266.55213000000003</v>
      </c>
      <c r="Z254" s="466">
        <f>PR!U8</f>
        <v>269.21765130000006</v>
      </c>
      <c r="AA254" s="466">
        <f>PR!V8</f>
        <v>271.90982781300005</v>
      </c>
      <c r="AB254" s="466">
        <f>PR!W8</f>
        <v>274.62892609113004</v>
      </c>
      <c r="AC254" s="466">
        <f>PR!X8</f>
        <v>277.37521535204132</v>
      </c>
      <c r="AD254" s="466">
        <f>PR!Y8</f>
        <v>280.14896750556176</v>
      </c>
      <c r="AE254" s="466">
        <f>PR!Z8</f>
        <v>282.95045718061738</v>
      </c>
      <c r="AF254" s="466"/>
      <c r="AG254" s="466"/>
      <c r="AH254" s="466"/>
      <c r="AI254" s="466"/>
      <c r="AJ254" s="466"/>
      <c r="AK254" s="466"/>
      <c r="AL254" s="418"/>
      <c r="AM254" s="418"/>
    </row>
    <row r="255" spans="2:39">
      <c r="B255" s="462" t="s">
        <v>1293</v>
      </c>
      <c r="C255" s="466"/>
      <c r="D255" s="466"/>
      <c r="E255" s="466"/>
      <c r="F255" s="466"/>
      <c r="G255" s="466"/>
      <c r="H255" s="466"/>
      <c r="I255" s="466"/>
      <c r="J255" s="466"/>
      <c r="K255" s="466"/>
      <c r="L255" s="466"/>
      <c r="M255" s="466"/>
      <c r="N255" s="466"/>
      <c r="O255" s="466"/>
      <c r="P255" s="466"/>
      <c r="Q255" s="466"/>
      <c r="R255" s="466"/>
      <c r="S255" s="466"/>
      <c r="T255" s="466"/>
      <c r="U255" s="466">
        <f>PR!P12</f>
        <v>194</v>
      </c>
      <c r="V255" s="466">
        <f>PR!Q12</f>
        <v>208.8</v>
      </c>
      <c r="W255" s="466">
        <f>PR!R12</f>
        <v>223.8</v>
      </c>
      <c r="X255" s="466">
        <f>PR!S12</f>
        <v>238.8</v>
      </c>
      <c r="Y255" s="466">
        <f>PR!T12</f>
        <v>253.8</v>
      </c>
      <c r="Z255" s="466">
        <f>PR!U12</f>
        <v>268.8</v>
      </c>
      <c r="AA255" s="466">
        <f>PR!V12</f>
        <v>283.8</v>
      </c>
      <c r="AB255" s="466">
        <f>PR!W12</f>
        <v>298.8</v>
      </c>
      <c r="AC255" s="466">
        <f>PR!X12</f>
        <v>313.8</v>
      </c>
      <c r="AD255" s="466">
        <f>PR!Y12</f>
        <v>328.8</v>
      </c>
      <c r="AE255" s="466">
        <f>PR!Z12</f>
        <v>343.8</v>
      </c>
      <c r="AF255" s="466"/>
      <c r="AG255" s="466"/>
      <c r="AH255" s="466"/>
      <c r="AI255" s="466"/>
      <c r="AJ255" s="466"/>
      <c r="AK255" s="466"/>
      <c r="AL255" s="418"/>
      <c r="AM255" s="418"/>
    </row>
    <row r="256" spans="2:39">
      <c r="B256" s="462" t="s">
        <v>1294</v>
      </c>
      <c r="C256" s="466"/>
      <c r="D256" s="466"/>
      <c r="E256" s="466"/>
      <c r="F256" s="466"/>
      <c r="G256" s="466"/>
      <c r="H256" s="466"/>
      <c r="I256" s="466"/>
      <c r="J256" s="466"/>
      <c r="K256" s="466"/>
      <c r="L256" s="466"/>
      <c r="M256" s="466"/>
      <c r="N256" s="466"/>
      <c r="O256" s="466"/>
      <c r="P256" s="466"/>
      <c r="Q256" s="466"/>
      <c r="R256" s="466"/>
      <c r="S256" s="466"/>
      <c r="T256" s="466"/>
      <c r="U256" s="466">
        <f>PR!P11</f>
        <v>319</v>
      </c>
      <c r="V256" s="466">
        <f>PR!Q11</f>
        <v>329</v>
      </c>
      <c r="W256" s="466">
        <f>PR!R11</f>
        <v>344</v>
      </c>
      <c r="X256" s="466">
        <f>PR!S11</f>
        <v>359</v>
      </c>
      <c r="Y256" s="466">
        <f>PR!T11</f>
        <v>374</v>
      </c>
      <c r="Z256" s="466">
        <f>PR!U11</f>
        <v>389</v>
      </c>
      <c r="AA256" s="466">
        <f>PR!V11</f>
        <v>404</v>
      </c>
      <c r="AB256" s="466">
        <f>PR!W11</f>
        <v>419</v>
      </c>
      <c r="AC256" s="466">
        <f>PR!X11</f>
        <v>434</v>
      </c>
      <c r="AD256" s="466">
        <f>PR!Y11</f>
        <v>449</v>
      </c>
      <c r="AE256" s="466">
        <f>PR!Z11</f>
        <v>464</v>
      </c>
      <c r="AF256" s="466"/>
      <c r="AG256" s="466"/>
      <c r="AH256" s="466"/>
      <c r="AI256" s="466"/>
      <c r="AJ256" s="466"/>
      <c r="AK256" s="466"/>
      <c r="AL256" s="418"/>
      <c r="AM256" s="418"/>
    </row>
    <row r="257" spans="2:39">
      <c r="B257" s="462" t="s">
        <v>1295</v>
      </c>
      <c r="C257" s="466"/>
      <c r="D257" s="466"/>
      <c r="E257" s="466"/>
      <c r="F257" s="466"/>
      <c r="G257" s="466"/>
      <c r="H257" s="466"/>
      <c r="I257" s="466"/>
      <c r="J257" s="466"/>
      <c r="K257" s="466"/>
      <c r="L257" s="466"/>
      <c r="M257" s="466"/>
      <c r="N257" s="466"/>
      <c r="O257" s="466"/>
      <c r="P257" s="466"/>
      <c r="Q257" s="466"/>
      <c r="R257" s="466"/>
      <c r="S257" s="466"/>
      <c r="T257" s="466"/>
      <c r="U257" s="466">
        <f>PR!P20</f>
        <v>776.9</v>
      </c>
      <c r="V257" s="466">
        <f>PR!Q20</f>
        <v>799.09999999999991</v>
      </c>
      <c r="W257" s="466">
        <f>PR!R20</f>
        <v>829.09999999999991</v>
      </c>
      <c r="X257" s="466">
        <f>PR!S20</f>
        <v>861.71299999999997</v>
      </c>
      <c r="Y257" s="466">
        <f>PR!T20</f>
        <v>894.35212999999999</v>
      </c>
      <c r="Z257" s="466">
        <f>PR!U20</f>
        <v>927.01765130000013</v>
      </c>
      <c r="AA257" s="466">
        <f>PR!V20</f>
        <v>959.70982781299995</v>
      </c>
      <c r="AB257" s="466">
        <f>PR!W20</f>
        <v>992.42892609113005</v>
      </c>
      <c r="AC257" s="466">
        <f>PR!X20</f>
        <v>1025.1752153520413</v>
      </c>
      <c r="AD257" s="466">
        <f>PR!Y20</f>
        <v>1057.9489675055618</v>
      </c>
      <c r="AE257" s="466">
        <f>PR!Z20</f>
        <v>1090.7504571806173</v>
      </c>
      <c r="AF257" s="466"/>
      <c r="AG257" s="466"/>
      <c r="AH257" s="466"/>
      <c r="AI257" s="466"/>
      <c r="AJ257" s="466"/>
      <c r="AK257" s="466"/>
      <c r="AL257" s="418"/>
      <c r="AM257" s="418"/>
    </row>
    <row r="258" spans="2:39">
      <c r="B258" s="462" t="s">
        <v>643</v>
      </c>
      <c r="C258" s="466"/>
      <c r="D258" s="466"/>
      <c r="E258" s="466"/>
      <c r="F258" s="466"/>
      <c r="G258" s="466"/>
      <c r="H258" s="466"/>
      <c r="I258" s="466"/>
      <c r="J258" s="466"/>
      <c r="K258" s="466"/>
      <c r="L258" s="466"/>
      <c r="M258" s="466"/>
      <c r="N258" s="466"/>
      <c r="O258" s="466"/>
      <c r="P258" s="466"/>
      <c r="Q258" s="466"/>
      <c r="R258" s="466"/>
      <c r="S258" s="466"/>
      <c r="T258" s="466"/>
      <c r="U258" s="466">
        <f>PR!P53</f>
        <v>379.2</v>
      </c>
      <c r="V258" s="466">
        <f>PR!Q53</f>
        <v>420.8</v>
      </c>
      <c r="W258" s="466">
        <f>PR!R53</f>
        <v>321</v>
      </c>
      <c r="X258" s="466">
        <f>PR!S53</f>
        <v>324.61657669529973</v>
      </c>
      <c r="Y258" s="466">
        <f>PR!T53</f>
        <v>389.97675312908581</v>
      </c>
      <c r="Z258" s="466">
        <f>PR!U53</f>
        <v>397.42658922965256</v>
      </c>
      <c r="AA258" s="466">
        <f>PR!V53</f>
        <v>404.59095300177125</v>
      </c>
      <c r="AB258" s="466">
        <f>PR!W53</f>
        <v>411.48452003662987</v>
      </c>
      <c r="AC258" s="466">
        <f>PR!X53</f>
        <v>418.12174769516969</v>
      </c>
      <c r="AD258" s="466">
        <f>PR!Y53</f>
        <v>424.51688809881801</v>
      </c>
      <c r="AE258" s="466">
        <f>PR!Z53</f>
        <v>430.68400109368844</v>
      </c>
      <c r="AF258" s="466"/>
      <c r="AG258" s="466"/>
      <c r="AH258" s="466"/>
      <c r="AI258" s="466"/>
      <c r="AJ258" s="466"/>
      <c r="AK258" s="466"/>
      <c r="AL258" s="418"/>
      <c r="AM258" s="418"/>
    </row>
    <row r="259" spans="2:39">
      <c r="B259" s="462" t="s">
        <v>1296</v>
      </c>
      <c r="C259" s="466"/>
      <c r="D259" s="466"/>
      <c r="E259" s="466"/>
      <c r="F259" s="466"/>
      <c r="G259" s="466"/>
      <c r="H259" s="466"/>
      <c r="I259" s="466"/>
      <c r="J259" s="466"/>
      <c r="K259" s="466"/>
      <c r="L259" s="466"/>
      <c r="M259" s="466"/>
      <c r="N259" s="466"/>
      <c r="O259" s="466"/>
      <c r="P259" s="466"/>
      <c r="Q259" s="466"/>
      <c r="R259" s="466"/>
      <c r="S259" s="466"/>
      <c r="T259" s="466"/>
      <c r="U259" s="466">
        <f>PR!P77</f>
        <v>345.072</v>
      </c>
      <c r="V259" s="466">
        <f>PR!Q77</f>
        <v>381.66560000000004</v>
      </c>
      <c r="W259" s="466">
        <f>PR!R77</f>
        <v>283.90108473502534</v>
      </c>
      <c r="X259" s="466">
        <f>PR!S77</f>
        <v>282.2888096552997</v>
      </c>
      <c r="Y259" s="466">
        <f>PR!T77</f>
        <v>345.95587540748579</v>
      </c>
      <c r="Z259" s="466">
        <f>PR!U77</f>
        <v>351.64487639918855</v>
      </c>
      <c r="AA259" s="466">
        <f>PR!V77</f>
        <v>356.97797165808868</v>
      </c>
      <c r="AB259" s="466">
        <f>PR!W77</f>
        <v>361.96701943919999</v>
      </c>
      <c r="AC259" s="466">
        <f>PR!X77</f>
        <v>366.62354707384264</v>
      </c>
      <c r="AD259" s="466">
        <f>PR!Y77</f>
        <v>370.95875945263788</v>
      </c>
      <c r="AE259" s="466">
        <f>PR!Z77</f>
        <v>374.98354730166108</v>
      </c>
      <c r="AF259" s="466"/>
      <c r="AG259" s="466"/>
      <c r="AH259" s="466"/>
      <c r="AI259" s="466"/>
      <c r="AJ259" s="466"/>
      <c r="AK259" s="466"/>
      <c r="AL259" s="418"/>
      <c r="AM259" s="418"/>
    </row>
    <row r="260" spans="2:39">
      <c r="B260" s="462" t="s">
        <v>1297</v>
      </c>
      <c r="C260" s="466"/>
      <c r="D260" s="466"/>
      <c r="E260" s="466"/>
      <c r="F260" s="466"/>
      <c r="G260" s="466"/>
      <c r="H260" s="466"/>
      <c r="I260" s="466"/>
      <c r="J260" s="466"/>
      <c r="K260" s="466"/>
      <c r="L260" s="466"/>
      <c r="M260" s="466"/>
      <c r="N260" s="466"/>
      <c r="O260" s="466"/>
      <c r="P260" s="466"/>
      <c r="Q260" s="466"/>
      <c r="R260" s="466"/>
      <c r="S260" s="466"/>
      <c r="T260" s="466"/>
      <c r="U260" s="466">
        <f>PR!P65</f>
        <v>34.128</v>
      </c>
      <c r="V260" s="466">
        <f>PR!Q65</f>
        <v>39.134399999999999</v>
      </c>
      <c r="W260" s="466">
        <f>PR!R65</f>
        <v>40.699776</v>
      </c>
      <c r="X260" s="466">
        <f>PR!S65</f>
        <v>42.327767040000005</v>
      </c>
      <c r="Y260" s="466">
        <f>PR!T65</f>
        <v>44.020877721600009</v>
      </c>
      <c r="Z260" s="466">
        <f>PR!U65</f>
        <v>45.781712830464009</v>
      </c>
      <c r="AA260" s="466">
        <f>PR!V65</f>
        <v>47.61298134368257</v>
      </c>
      <c r="AB260" s="466">
        <f>PR!W65</f>
        <v>49.517500597429873</v>
      </c>
      <c r="AC260" s="466">
        <f>PR!X65</f>
        <v>51.498200621327072</v>
      </c>
      <c r="AD260" s="466">
        <f>PR!Y65</f>
        <v>53.558128646180158</v>
      </c>
      <c r="AE260" s="466">
        <f>PR!Z65</f>
        <v>55.700453792027368</v>
      </c>
      <c r="AF260" s="466"/>
      <c r="AG260" s="466"/>
      <c r="AH260" s="466"/>
      <c r="AI260" s="466"/>
      <c r="AJ260" s="466"/>
      <c r="AK260" s="466"/>
      <c r="AL260" s="418"/>
      <c r="AM260" s="418"/>
    </row>
    <row r="261" spans="2:39">
      <c r="B261" s="462" t="s">
        <v>1298</v>
      </c>
      <c r="C261" s="466"/>
      <c r="D261" s="466"/>
      <c r="E261" s="466"/>
      <c r="F261" s="466"/>
      <c r="G261" s="466"/>
      <c r="H261" s="466"/>
      <c r="I261" s="466"/>
      <c r="J261" s="466"/>
      <c r="K261" s="466"/>
      <c r="L261" s="466"/>
      <c r="M261" s="466"/>
      <c r="N261" s="466"/>
      <c r="O261" s="466"/>
      <c r="P261" s="466"/>
      <c r="Q261" s="466"/>
      <c r="R261" s="466"/>
      <c r="S261" s="466"/>
      <c r="T261" s="466"/>
      <c r="U261" s="466">
        <f>U258-U259</f>
        <v>34.127999999999986</v>
      </c>
      <c r="V261" s="466">
        <f t="shared" ref="V261:AE261" si="48">V258-V259</f>
        <v>39.134399999999971</v>
      </c>
      <c r="W261" s="466">
        <f t="shared" si="48"/>
        <v>37.098915264974664</v>
      </c>
      <c r="X261" s="466">
        <f t="shared" si="48"/>
        <v>42.327767040000026</v>
      </c>
      <c r="Y261" s="466">
        <f t="shared" si="48"/>
        <v>44.020877721600016</v>
      </c>
      <c r="Z261" s="466">
        <f t="shared" si="48"/>
        <v>45.781712830464016</v>
      </c>
      <c r="AA261" s="466">
        <f t="shared" si="48"/>
        <v>47.612981343682577</v>
      </c>
      <c r="AB261" s="466">
        <f t="shared" si="48"/>
        <v>49.517500597429887</v>
      </c>
      <c r="AC261" s="466">
        <f t="shared" si="48"/>
        <v>51.498200621327044</v>
      </c>
      <c r="AD261" s="466">
        <f t="shared" si="48"/>
        <v>53.558128646180137</v>
      </c>
      <c r="AE261" s="466">
        <f t="shared" si="48"/>
        <v>55.700453792027361</v>
      </c>
      <c r="AF261" s="466"/>
      <c r="AG261" s="466"/>
      <c r="AH261" s="466"/>
      <c r="AI261" s="466"/>
      <c r="AJ261" s="466"/>
      <c r="AK261" s="466"/>
      <c r="AL261" s="418"/>
      <c r="AM261" s="418"/>
    </row>
    <row r="262" spans="2:39">
      <c r="B262" s="462" t="s">
        <v>8</v>
      </c>
      <c r="C262" s="466"/>
      <c r="D262" s="466"/>
      <c r="E262" s="466"/>
      <c r="F262" s="466"/>
      <c r="G262" s="466"/>
      <c r="H262" s="466"/>
      <c r="I262" s="466"/>
      <c r="J262" s="466"/>
      <c r="K262" s="466"/>
      <c r="L262" s="466"/>
      <c r="M262" s="466"/>
      <c r="N262" s="466"/>
      <c r="O262" s="466"/>
      <c r="P262" s="466"/>
      <c r="Q262" s="466"/>
      <c r="R262" s="466"/>
      <c r="S262" s="466"/>
      <c r="T262" s="466"/>
      <c r="U262" s="466">
        <f>PR!P115</f>
        <v>166</v>
      </c>
      <c r="V262" s="466">
        <f>PR!Q115</f>
        <v>198.8</v>
      </c>
      <c r="W262" s="466">
        <f>PR!R115</f>
        <v>133</v>
      </c>
      <c r="X262" s="466">
        <f>PR!S115</f>
        <v>133.90433788681116</v>
      </c>
      <c r="Y262" s="466">
        <f>PR!T115</f>
        <v>175.4895389080886</v>
      </c>
      <c r="Z262" s="466">
        <f>PR!U115</f>
        <v>178.84196515334364</v>
      </c>
      <c r="AA262" s="466">
        <f>PR!V115</f>
        <v>186.11183838081476</v>
      </c>
      <c r="AB262" s="466">
        <f>PR!W115</f>
        <v>193.39772441721604</v>
      </c>
      <c r="AC262" s="466">
        <f>PR!X115</f>
        <v>196.51722141672974</v>
      </c>
      <c r="AD262" s="466">
        <f>PR!Y115</f>
        <v>199.5229374064445</v>
      </c>
      <c r="AE262" s="466">
        <f>PR!Z115</f>
        <v>202.42148051403356</v>
      </c>
      <c r="AF262" s="466"/>
      <c r="AG262" s="466"/>
      <c r="AH262" s="466"/>
      <c r="AI262" s="466"/>
      <c r="AJ262" s="466"/>
      <c r="AK262" s="466"/>
      <c r="AL262" s="418"/>
      <c r="AM262" s="418"/>
    </row>
    <row r="263" spans="2:39">
      <c r="B263" s="462" t="s">
        <v>1299</v>
      </c>
      <c r="C263" s="466"/>
      <c r="D263" s="466"/>
      <c r="E263" s="466"/>
      <c r="F263" s="466"/>
      <c r="G263" s="466"/>
      <c r="H263" s="466"/>
      <c r="I263" s="466"/>
      <c r="J263" s="466"/>
      <c r="K263" s="466"/>
      <c r="L263" s="466"/>
      <c r="M263" s="466"/>
      <c r="N263" s="466"/>
      <c r="O263" s="466"/>
      <c r="P263" s="466"/>
      <c r="Q263" s="466"/>
      <c r="R263" s="466"/>
      <c r="S263" s="466"/>
      <c r="T263" s="466"/>
      <c r="U263" s="466"/>
      <c r="V263" s="466"/>
      <c r="W263" s="466"/>
      <c r="X263" s="466"/>
      <c r="Y263" s="466"/>
      <c r="Z263" s="466"/>
      <c r="AA263" s="466"/>
      <c r="AB263" s="466"/>
      <c r="AC263" s="466"/>
      <c r="AD263" s="466"/>
      <c r="AE263" s="466"/>
      <c r="AF263" s="466"/>
      <c r="AG263" s="466"/>
      <c r="AH263" s="466"/>
      <c r="AI263" s="466"/>
      <c r="AJ263" s="466"/>
      <c r="AK263" s="466"/>
      <c r="AL263" s="418"/>
      <c r="AM263" s="418"/>
    </row>
    <row r="264" spans="2:39">
      <c r="B264" s="462" t="s">
        <v>1300</v>
      </c>
      <c r="C264" s="466"/>
      <c r="D264" s="466"/>
      <c r="E264" s="466"/>
      <c r="F264" s="466"/>
      <c r="G264" s="466"/>
      <c r="H264" s="466"/>
      <c r="I264" s="466"/>
      <c r="J264" s="466"/>
      <c r="K264" s="466"/>
      <c r="L264" s="466"/>
      <c r="M264" s="466"/>
      <c r="N264" s="466"/>
      <c r="O264" s="466"/>
      <c r="P264" s="466"/>
      <c r="Q264" s="466"/>
      <c r="R264" s="466"/>
      <c r="S264" s="466"/>
      <c r="T264" s="466"/>
      <c r="U264" s="466"/>
      <c r="V264" s="466"/>
      <c r="W264" s="466"/>
      <c r="X264" s="466"/>
      <c r="Y264" s="466"/>
      <c r="Z264" s="466"/>
      <c r="AA264" s="466"/>
      <c r="AB264" s="466"/>
      <c r="AC264" s="466"/>
      <c r="AD264" s="466"/>
      <c r="AE264" s="466"/>
      <c r="AF264" s="466"/>
      <c r="AG264" s="466"/>
      <c r="AH264" s="466"/>
      <c r="AI264" s="466"/>
      <c r="AJ264" s="466"/>
      <c r="AK264" s="466"/>
      <c r="AL264" s="418"/>
      <c r="AM264" s="418"/>
    </row>
    <row r="265" spans="2:39">
      <c r="B265" s="462" t="s">
        <v>19</v>
      </c>
      <c r="C265" s="466"/>
      <c r="D265" s="466"/>
      <c r="E265" s="466"/>
      <c r="F265" s="466"/>
      <c r="G265" s="466"/>
      <c r="H265" s="466"/>
      <c r="I265" s="466"/>
      <c r="J265" s="466"/>
      <c r="K265" s="466"/>
      <c r="L265" s="466"/>
      <c r="M265" s="466"/>
      <c r="N265" s="466"/>
      <c r="O265" s="466"/>
      <c r="P265" s="466"/>
      <c r="Q265" s="466"/>
      <c r="R265" s="466"/>
      <c r="S265" s="466"/>
      <c r="T265" s="466"/>
      <c r="U265" s="466">
        <f>PR!P118</f>
        <v>78.099999999999994</v>
      </c>
      <c r="V265" s="466">
        <f>PR!Q118</f>
        <v>91</v>
      </c>
      <c r="W265" s="466">
        <f>PR!R118</f>
        <v>132</v>
      </c>
      <c r="X265" s="466">
        <f>PR!S118</f>
        <v>155.81595681374387</v>
      </c>
      <c r="Y265" s="466">
        <f>PR!T118</f>
        <v>85.794885688398878</v>
      </c>
      <c r="Z265" s="466">
        <f>PR!U118</f>
        <v>75.511051953633995</v>
      </c>
      <c r="AA265" s="466">
        <f>PR!V118</f>
        <v>76.872281070336541</v>
      </c>
      <c r="AB265" s="466">
        <f>PR!W118</f>
        <v>74.06721360659337</v>
      </c>
      <c r="AC265" s="466">
        <f>PR!X118</f>
        <v>75.26191458513054</v>
      </c>
      <c r="AD265" s="466">
        <f>PR!Y118</f>
        <v>76.41303985778724</v>
      </c>
      <c r="AE265" s="466">
        <f>PR!Z118</f>
        <v>77.523120196863914</v>
      </c>
      <c r="AF265" s="466"/>
      <c r="AG265" s="466"/>
      <c r="AH265" s="466"/>
      <c r="AI265" s="466"/>
      <c r="AJ265" s="466"/>
      <c r="AK265" s="466"/>
      <c r="AL265" s="418"/>
      <c r="AM265" s="418"/>
    </row>
    <row r="266" spans="2:39">
      <c r="B266" s="462" t="s">
        <v>1301</v>
      </c>
      <c r="C266" s="466"/>
      <c r="D266" s="466"/>
      <c r="E266" s="466"/>
      <c r="F266" s="466"/>
      <c r="G266" s="466"/>
      <c r="H266" s="466"/>
      <c r="I266" s="466"/>
      <c r="J266" s="466"/>
      <c r="K266" s="466"/>
      <c r="L266" s="466"/>
      <c r="M266" s="466"/>
      <c r="N266" s="466"/>
      <c r="O266" s="466"/>
      <c r="P266" s="466"/>
      <c r="Q266" s="466"/>
      <c r="R266" s="466"/>
      <c r="S266" s="466"/>
      <c r="T266" s="466"/>
      <c r="U266" s="466"/>
      <c r="V266" s="466"/>
      <c r="W266" s="466"/>
      <c r="X266" s="466"/>
      <c r="Y266" s="466"/>
      <c r="Z266" s="466"/>
      <c r="AA266" s="466"/>
      <c r="AB266" s="466"/>
      <c r="AC266" s="466"/>
      <c r="AD266" s="466"/>
      <c r="AE266" s="466"/>
      <c r="AF266" s="466"/>
      <c r="AG266" s="466"/>
      <c r="AH266" s="466"/>
      <c r="AI266" s="466"/>
      <c r="AJ266" s="466"/>
      <c r="AK266" s="466"/>
      <c r="AL266" s="418"/>
      <c r="AM266" s="418"/>
    </row>
    <row r="267" spans="2:39">
      <c r="B267" s="462" t="s">
        <v>1302</v>
      </c>
      <c r="C267" s="466"/>
      <c r="D267" s="466"/>
      <c r="E267" s="466"/>
      <c r="F267" s="466"/>
      <c r="G267" s="466"/>
      <c r="H267" s="466"/>
      <c r="I267" s="466"/>
      <c r="J267" s="466"/>
      <c r="K267" s="466"/>
      <c r="L267" s="466"/>
      <c r="M267" s="466"/>
      <c r="N267" s="466"/>
      <c r="O267" s="466"/>
      <c r="P267" s="466"/>
      <c r="Q267" s="466"/>
      <c r="R267" s="466"/>
      <c r="S267" s="466"/>
      <c r="T267" s="466"/>
      <c r="U267" s="466"/>
      <c r="V267" s="466"/>
      <c r="W267" s="466"/>
      <c r="X267" s="466"/>
      <c r="Y267" s="466"/>
      <c r="Z267" s="466"/>
      <c r="AA267" s="466"/>
      <c r="AB267" s="466"/>
      <c r="AC267" s="466"/>
      <c r="AD267" s="466"/>
      <c r="AE267" s="466"/>
      <c r="AF267" s="466"/>
      <c r="AG267" s="466"/>
      <c r="AH267" s="466"/>
      <c r="AI267" s="466"/>
      <c r="AJ267" s="466"/>
      <c r="AK267" s="466"/>
      <c r="AL267" s="418"/>
      <c r="AM267" s="418"/>
    </row>
    <row r="268" spans="2:39">
      <c r="B268" s="462" t="s">
        <v>27</v>
      </c>
      <c r="C268" s="466"/>
      <c r="D268" s="466"/>
      <c r="E268" s="466"/>
      <c r="F268" s="466"/>
      <c r="G268" s="466"/>
      <c r="H268" s="466"/>
      <c r="I268" s="466"/>
      <c r="J268" s="466"/>
      <c r="K268" s="466"/>
      <c r="L268" s="466"/>
      <c r="M268" s="466"/>
      <c r="N268" s="466"/>
      <c r="O268" s="466"/>
      <c r="P268" s="466"/>
      <c r="Q268" s="466"/>
      <c r="R268" s="466"/>
      <c r="S268" s="466"/>
      <c r="T268" s="466"/>
      <c r="U268" s="466">
        <f>U262-U265</f>
        <v>87.9</v>
      </c>
      <c r="V268" s="466">
        <f t="shared" ref="V268:AE268" si="49">V262-V265</f>
        <v>107.80000000000001</v>
      </c>
      <c r="W268" s="466">
        <f t="shared" si="49"/>
        <v>1</v>
      </c>
      <c r="X268" s="466">
        <f t="shared" si="49"/>
        <v>-21.911618926932704</v>
      </c>
      <c r="Y268" s="466">
        <f t="shared" si="49"/>
        <v>89.694653219689727</v>
      </c>
      <c r="Z268" s="466">
        <f t="shared" si="49"/>
        <v>103.33091319970964</v>
      </c>
      <c r="AA268" s="466">
        <f t="shared" si="49"/>
        <v>109.23955731047822</v>
      </c>
      <c r="AB268" s="466">
        <f t="shared" si="49"/>
        <v>119.33051081062267</v>
      </c>
      <c r="AC268" s="466">
        <f t="shared" si="49"/>
        <v>121.2553068315992</v>
      </c>
      <c r="AD268" s="466">
        <f t="shared" si="49"/>
        <v>123.10989754865726</v>
      </c>
      <c r="AE268" s="466">
        <f t="shared" si="49"/>
        <v>124.89836031716965</v>
      </c>
      <c r="AF268" s="466"/>
      <c r="AG268" s="466"/>
      <c r="AH268" s="466"/>
      <c r="AI268" s="466"/>
      <c r="AJ268" s="466"/>
      <c r="AK268" s="466"/>
      <c r="AL268" s="418"/>
      <c r="AM268" s="418"/>
    </row>
    <row r="269" spans="2:39">
      <c r="B269" s="462" t="s">
        <v>245</v>
      </c>
      <c r="C269" s="466"/>
      <c r="D269" s="466"/>
      <c r="E269" s="466"/>
      <c r="F269" s="466"/>
      <c r="G269" s="466"/>
      <c r="H269" s="466"/>
      <c r="I269" s="466"/>
      <c r="J269" s="466"/>
      <c r="K269" s="466"/>
      <c r="L269" s="466"/>
      <c r="M269" s="466"/>
      <c r="N269" s="466"/>
      <c r="O269" s="466"/>
      <c r="P269" s="466"/>
      <c r="Q269" s="466"/>
      <c r="R269" s="466"/>
      <c r="S269" s="466"/>
      <c r="T269" s="466"/>
      <c r="U269" s="466">
        <f>PR!P199</f>
        <v>12.862650000000002</v>
      </c>
      <c r="V269" s="466">
        <f>PR!Q199</f>
        <v>14.964380000000006</v>
      </c>
      <c r="W269" s="466">
        <f>PR!R199</f>
        <v>-65.540440000000004</v>
      </c>
      <c r="X269" s="466">
        <f>PR!S199</f>
        <v>-88.804750702789065</v>
      </c>
      <c r="Y269" s="466">
        <f>PR!T199</f>
        <v>6.5832930455351715</v>
      </c>
      <c r="Z269" s="466">
        <f>PR!U199</f>
        <v>18.912106789905621</v>
      </c>
      <c r="AA269" s="466">
        <f>PR!V199</f>
        <v>21.98550034196046</v>
      </c>
      <c r="AB269" s="466">
        <f>PR!W199</f>
        <v>35.212958287908421</v>
      </c>
      <c r="AC269" s="466">
        <f>PR!X199</f>
        <v>44.930850479074593</v>
      </c>
      <c r="AD269" s="466">
        <f>PR!Y199</f>
        <v>48.644911960143887</v>
      </c>
      <c r="AE269" s="466">
        <f>PR!Z199</f>
        <v>49.302942916696551</v>
      </c>
      <c r="AF269" s="466"/>
      <c r="AG269" s="466"/>
      <c r="AH269" s="466"/>
      <c r="AI269" s="466"/>
      <c r="AJ269" s="466"/>
      <c r="AK269" s="466"/>
      <c r="AL269" s="418"/>
      <c r="AM269" s="418"/>
    </row>
    <row r="270" spans="2:39">
      <c r="B270" s="462" t="s">
        <v>114</v>
      </c>
      <c r="C270" s="466"/>
      <c r="D270" s="466"/>
      <c r="E270" s="466"/>
      <c r="F270" s="466"/>
      <c r="G270" s="466"/>
      <c r="H270" s="466"/>
      <c r="I270" s="466"/>
      <c r="J270" s="466"/>
      <c r="K270" s="466"/>
      <c r="L270" s="466"/>
      <c r="M270" s="466"/>
      <c r="N270" s="466"/>
      <c r="O270" s="466"/>
      <c r="P270" s="466"/>
      <c r="Q270" s="466"/>
      <c r="R270" s="466"/>
      <c r="S270" s="466"/>
      <c r="T270" s="466"/>
      <c r="U270" s="466">
        <f>PR!P222</f>
        <v>884.8</v>
      </c>
      <c r="V270" s="466">
        <f>PR!Q222</f>
        <v>848.90000000000009</v>
      </c>
      <c r="W270" s="466">
        <f>PR!R222</f>
        <v>916.42018808550142</v>
      </c>
      <c r="X270" s="466">
        <f>PR!S222</f>
        <v>1006.9101375019326</v>
      </c>
      <c r="Y270" s="466">
        <f>PR!T222</f>
        <v>867.35704831884993</v>
      </c>
      <c r="Z270" s="466">
        <f>PR!U222</f>
        <v>834.3177090243546</v>
      </c>
      <c r="AA270" s="466">
        <f>PR!V222</f>
        <v>795.59612813490367</v>
      </c>
      <c r="AB270" s="466">
        <f>PR!W222</f>
        <v>737.40630427929193</v>
      </c>
      <c r="AC270" s="466">
        <f>PR!X222</f>
        <v>662.9578902844429</v>
      </c>
      <c r="AD270" s="466">
        <f>PR!Y222</f>
        <v>581.91715680135781</v>
      </c>
      <c r="AE270" s="466">
        <f>PR!Z222</f>
        <v>499.21464563209338</v>
      </c>
      <c r="AF270" s="466"/>
      <c r="AG270" s="466"/>
      <c r="AH270" s="466"/>
      <c r="AI270" s="466"/>
      <c r="AJ270" s="466"/>
      <c r="AK270" s="466"/>
      <c r="AL270" s="418"/>
      <c r="AM270" s="418"/>
    </row>
    <row r="271" spans="2:39">
      <c r="B271" s="462" t="s">
        <v>356</v>
      </c>
      <c r="C271" s="466"/>
      <c r="D271" s="466"/>
      <c r="E271" s="466"/>
      <c r="F271" s="466"/>
      <c r="G271" s="466"/>
      <c r="H271" s="466"/>
      <c r="I271" s="466"/>
      <c r="J271" s="466"/>
      <c r="K271" s="466"/>
      <c r="L271" s="466"/>
      <c r="M271" s="466"/>
      <c r="N271" s="466"/>
      <c r="O271" s="466"/>
      <c r="P271" s="466"/>
      <c r="Q271" s="466"/>
      <c r="R271" s="466"/>
      <c r="S271" s="466"/>
      <c r="T271" s="466"/>
      <c r="U271" s="466">
        <f>PR!P13</f>
        <v>0</v>
      </c>
      <c r="V271" s="466">
        <f>PR!Q13</f>
        <v>0</v>
      </c>
      <c r="W271" s="466">
        <f>PR!R13</f>
        <v>0</v>
      </c>
      <c r="X271" s="466">
        <f>PR!S13</f>
        <v>0</v>
      </c>
      <c r="Y271" s="466">
        <f>PR!T13</f>
        <v>0</v>
      </c>
      <c r="Z271" s="466">
        <f>PR!U13</f>
        <v>0</v>
      </c>
      <c r="AA271" s="466">
        <f>PR!V13</f>
        <v>0</v>
      </c>
      <c r="AB271" s="466">
        <f>PR!W13</f>
        <v>0</v>
      </c>
      <c r="AC271" s="466">
        <f>PR!X13</f>
        <v>0</v>
      </c>
      <c r="AD271" s="466">
        <f>PR!Y13</f>
        <v>0</v>
      </c>
      <c r="AE271" s="466">
        <f>PR!Z13</f>
        <v>0</v>
      </c>
      <c r="AF271" s="466"/>
      <c r="AG271" s="466"/>
      <c r="AH271" s="466"/>
      <c r="AI271" s="466"/>
      <c r="AJ271" s="466"/>
      <c r="AK271" s="466"/>
      <c r="AL271" s="418"/>
      <c r="AM271" s="418"/>
    </row>
    <row r="272" spans="2:39">
      <c r="B272" s="462" t="s">
        <v>656</v>
      </c>
      <c r="C272" s="466"/>
      <c r="D272" s="466"/>
      <c r="E272" s="466"/>
      <c r="F272" s="466"/>
      <c r="G272" s="466"/>
      <c r="H272" s="466"/>
      <c r="I272" s="466"/>
      <c r="J272" s="466"/>
      <c r="K272" s="466"/>
      <c r="L272" s="466"/>
      <c r="M272" s="466"/>
      <c r="N272" s="466"/>
      <c r="O272" s="466"/>
      <c r="P272" s="466"/>
      <c r="Q272" s="466"/>
      <c r="R272" s="466"/>
      <c r="S272" s="466"/>
      <c r="T272" s="466"/>
      <c r="U272" s="466">
        <f>PR!P64</f>
        <v>0</v>
      </c>
      <c r="V272" s="466">
        <f>PR!Q64</f>
        <v>0</v>
      </c>
      <c r="W272" s="466">
        <f>PR!R64</f>
        <v>0</v>
      </c>
      <c r="X272" s="466">
        <f>PR!S64</f>
        <v>0</v>
      </c>
      <c r="Y272" s="466">
        <f>PR!T64</f>
        <v>0</v>
      </c>
      <c r="Z272" s="466">
        <f>PR!U64</f>
        <v>0</v>
      </c>
      <c r="AA272" s="466">
        <f>PR!V64</f>
        <v>0</v>
      </c>
      <c r="AB272" s="466">
        <f>PR!W64</f>
        <v>0</v>
      </c>
      <c r="AC272" s="466">
        <f>PR!X64</f>
        <v>0</v>
      </c>
      <c r="AD272" s="466">
        <f>PR!Y64</f>
        <v>0</v>
      </c>
      <c r="AE272" s="466">
        <f>PR!Z64</f>
        <v>0</v>
      </c>
      <c r="AF272" s="466"/>
      <c r="AG272" s="466"/>
      <c r="AH272" s="466"/>
      <c r="AI272" s="466"/>
      <c r="AJ272" s="466"/>
      <c r="AK272" s="466"/>
      <c r="AL272" s="418"/>
      <c r="AM272" s="418"/>
    </row>
    <row r="273" spans="2:39">
      <c r="B273" s="462"/>
      <c r="C273" s="462"/>
      <c r="D273" s="462"/>
      <c r="E273" s="462"/>
      <c r="F273" s="462"/>
      <c r="G273" s="462"/>
      <c r="H273" s="462"/>
      <c r="I273" s="462"/>
      <c r="J273" s="462"/>
      <c r="K273" s="462"/>
      <c r="L273" s="462"/>
      <c r="M273" s="462"/>
      <c r="N273" s="462"/>
      <c r="O273" s="462"/>
      <c r="P273" s="462"/>
      <c r="Q273" s="462"/>
      <c r="R273" s="462"/>
      <c r="S273" s="462"/>
      <c r="T273" s="462"/>
      <c r="U273" s="418"/>
      <c r="V273" s="418"/>
      <c r="W273" s="418"/>
      <c r="X273" s="418"/>
      <c r="Y273" s="418"/>
      <c r="Z273" s="418"/>
      <c r="AA273" s="418"/>
      <c r="AB273" s="418"/>
      <c r="AC273" s="418"/>
      <c r="AD273" s="418"/>
      <c r="AE273" s="418"/>
      <c r="AF273" s="418"/>
      <c r="AG273" s="418"/>
      <c r="AH273" s="418"/>
      <c r="AI273" s="418"/>
      <c r="AJ273" s="418"/>
      <c r="AK273" s="418"/>
      <c r="AL273" s="418"/>
      <c r="AM273" s="418"/>
    </row>
    <row r="274" spans="2:39">
      <c r="B274" s="462"/>
      <c r="C274" s="462"/>
      <c r="D274" s="462"/>
      <c r="E274" s="462"/>
      <c r="F274" s="462"/>
      <c r="G274" s="462"/>
      <c r="H274" s="462"/>
      <c r="I274" s="462"/>
      <c r="J274" s="462"/>
      <c r="K274" s="462"/>
      <c r="L274" s="462"/>
      <c r="M274" s="462"/>
      <c r="N274" s="462"/>
      <c r="O274" s="462"/>
      <c r="P274" s="462"/>
      <c r="Q274" s="462"/>
      <c r="R274" s="462"/>
      <c r="S274" s="462"/>
      <c r="T274" s="462"/>
      <c r="U274" s="418"/>
      <c r="V274" s="418"/>
      <c r="W274" s="418"/>
      <c r="X274" s="418"/>
      <c r="Y274" s="418"/>
      <c r="Z274" s="418"/>
      <c r="AA274" s="418"/>
      <c r="AB274" s="418"/>
      <c r="AC274" s="418"/>
      <c r="AD274" s="418"/>
      <c r="AE274" s="418"/>
      <c r="AF274" s="418"/>
      <c r="AG274" s="418"/>
      <c r="AH274" s="418"/>
      <c r="AI274" s="418"/>
      <c r="AJ274" s="418"/>
      <c r="AK274" s="418"/>
      <c r="AL274" s="418"/>
      <c r="AM274" s="418"/>
    </row>
    <row r="275" spans="2:39">
      <c r="B275" s="462"/>
      <c r="C275" s="462"/>
      <c r="D275" s="462"/>
      <c r="E275" s="462"/>
      <c r="F275" s="462"/>
      <c r="G275" s="462"/>
      <c r="H275" s="462"/>
      <c r="I275" s="462"/>
      <c r="J275" s="462"/>
      <c r="K275" s="462"/>
      <c r="L275" s="462"/>
      <c r="M275" s="462"/>
      <c r="N275" s="462"/>
      <c r="O275" s="462"/>
      <c r="P275" s="462"/>
      <c r="Q275" s="462"/>
      <c r="R275" s="462"/>
      <c r="S275" s="462"/>
      <c r="T275" s="462"/>
      <c r="U275" s="418"/>
      <c r="V275" s="418"/>
      <c r="W275" s="418"/>
      <c r="X275" s="418"/>
      <c r="Y275" s="418"/>
      <c r="Z275" s="418"/>
      <c r="AA275" s="418"/>
      <c r="AB275" s="418"/>
      <c r="AC275" s="418"/>
      <c r="AD275" s="418"/>
      <c r="AE275" s="418"/>
      <c r="AF275" s="418"/>
      <c r="AG275" s="418"/>
      <c r="AH275" s="418"/>
      <c r="AI275" s="418"/>
      <c r="AJ275" s="418"/>
      <c r="AK275" s="418"/>
      <c r="AL275" s="418"/>
      <c r="AM275" s="418"/>
    </row>
    <row r="276" spans="2:39">
      <c r="B276" s="462"/>
      <c r="C276" s="462"/>
      <c r="D276" s="462"/>
      <c r="E276" s="462"/>
      <c r="F276" s="462"/>
      <c r="G276" s="462"/>
      <c r="H276" s="462"/>
      <c r="I276" s="462"/>
      <c r="J276" s="462"/>
      <c r="K276" s="462"/>
      <c r="L276" s="462"/>
      <c r="M276" s="462"/>
      <c r="N276" s="462"/>
      <c r="O276" s="462"/>
      <c r="P276" s="462"/>
      <c r="Q276" s="462"/>
      <c r="R276" s="462"/>
      <c r="S276" s="462"/>
      <c r="T276" s="462"/>
      <c r="U276" s="418"/>
      <c r="V276" s="418"/>
      <c r="W276" s="418"/>
      <c r="X276" s="418"/>
      <c r="Y276" s="418"/>
      <c r="Z276" s="418"/>
      <c r="AA276" s="418"/>
      <c r="AB276" s="418"/>
      <c r="AC276" s="418"/>
      <c r="AD276" s="418"/>
      <c r="AE276" s="418"/>
      <c r="AF276" s="418"/>
      <c r="AG276" s="418"/>
      <c r="AH276" s="418"/>
      <c r="AI276" s="418"/>
      <c r="AJ276" s="418"/>
      <c r="AK276" s="418"/>
      <c r="AL276" s="418"/>
      <c r="AM276" s="418"/>
    </row>
    <row r="277" spans="2:39">
      <c r="B277" s="462"/>
      <c r="C277" s="462"/>
      <c r="D277" s="462"/>
      <c r="E277" s="462"/>
      <c r="F277" s="462"/>
      <c r="G277" s="462"/>
      <c r="H277" s="462"/>
      <c r="I277" s="462"/>
      <c r="J277" s="462"/>
      <c r="K277" s="462"/>
      <c r="L277" s="462"/>
      <c r="M277" s="462"/>
      <c r="N277" s="462"/>
      <c r="O277" s="462"/>
      <c r="P277" s="462"/>
      <c r="Q277" s="462"/>
      <c r="R277" s="462"/>
      <c r="S277" s="462"/>
      <c r="T277" s="462"/>
      <c r="U277" s="418"/>
      <c r="V277" s="418"/>
      <c r="W277" s="418"/>
      <c r="X277" s="418"/>
      <c r="Y277" s="418"/>
      <c r="Z277" s="418"/>
      <c r="AA277" s="418"/>
      <c r="AB277" s="418"/>
      <c r="AC277" s="418"/>
      <c r="AD277" s="418"/>
      <c r="AE277" s="418"/>
      <c r="AF277" s="418"/>
      <c r="AG277" s="418"/>
      <c r="AH277" s="418"/>
      <c r="AI277" s="418"/>
      <c r="AJ277" s="418"/>
      <c r="AK277" s="418"/>
      <c r="AL277" s="418"/>
      <c r="AM277" s="418"/>
    </row>
    <row r="278" spans="2:39">
      <c r="B278" s="462"/>
      <c r="C278" s="462"/>
      <c r="D278" s="462"/>
      <c r="E278" s="462"/>
      <c r="F278" s="462"/>
      <c r="G278" s="462"/>
      <c r="H278" s="462"/>
      <c r="I278" s="462"/>
      <c r="J278" s="462"/>
      <c r="K278" s="462"/>
      <c r="L278" s="462"/>
      <c r="M278" s="462"/>
      <c r="N278" s="462"/>
      <c r="O278" s="462"/>
      <c r="P278" s="462"/>
      <c r="Q278" s="462"/>
      <c r="R278" s="462"/>
      <c r="S278" s="462"/>
      <c r="T278" s="462"/>
      <c r="U278" s="418"/>
      <c r="V278" s="418"/>
      <c r="W278" s="418"/>
      <c r="X278" s="418"/>
      <c r="Y278" s="418"/>
      <c r="Z278" s="418"/>
      <c r="AA278" s="418"/>
      <c r="AB278" s="418"/>
      <c r="AC278" s="418"/>
      <c r="AD278" s="418"/>
      <c r="AE278" s="418"/>
      <c r="AF278" s="418"/>
      <c r="AG278" s="418"/>
      <c r="AH278" s="418"/>
      <c r="AI278" s="418"/>
      <c r="AJ278" s="418"/>
      <c r="AK278" s="418"/>
      <c r="AL278" s="418"/>
      <c r="AM278" s="418"/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B1:AN270"/>
  <sheetViews>
    <sheetView workbookViewId="0">
      <selection activeCell="X12" sqref="X12"/>
    </sheetView>
  </sheetViews>
  <sheetFormatPr defaultColWidth="9" defaultRowHeight="15" outlineLevelCol="1"/>
  <cols>
    <col min="1" max="1" width="9" style="417"/>
    <col min="2" max="2" width="39" style="417" bestFit="1" customWidth="1"/>
    <col min="3" max="3" width="9" style="417" hidden="1" customWidth="1" outlineLevel="1"/>
    <col min="4" max="4" width="8" style="417" hidden="1" customWidth="1" outlineLevel="1"/>
    <col min="5" max="6" width="10.5703125" style="417" hidden="1" customWidth="1" outlineLevel="1"/>
    <col min="7" max="7" width="9" style="417" hidden="1" customWidth="1" outlineLevel="1"/>
    <col min="8" max="8" width="8" style="417" hidden="1" customWidth="1" outlineLevel="1"/>
    <col min="9" max="16" width="9" style="417" hidden="1" customWidth="1" outlineLevel="1"/>
    <col min="17" max="17" width="9.42578125" style="417" bestFit="1" customWidth="1" collapsed="1"/>
    <col min="18" max="16384" width="9" style="417"/>
  </cols>
  <sheetData>
    <row r="1" spans="2:37">
      <c r="C1" s="418"/>
      <c r="D1" s="418"/>
      <c r="E1" s="418"/>
      <c r="F1" s="418"/>
      <c r="G1" s="418"/>
      <c r="H1" s="418"/>
      <c r="I1" s="418"/>
      <c r="J1" s="418"/>
      <c r="K1" s="418"/>
      <c r="L1" s="418"/>
      <c r="M1" s="418"/>
      <c r="N1" s="418"/>
      <c r="O1" s="418"/>
      <c r="P1" s="418"/>
      <c r="Q1" s="418"/>
      <c r="R1" s="418"/>
      <c r="S1" s="418"/>
      <c r="T1" s="418"/>
      <c r="U1" s="418"/>
      <c r="V1" s="418"/>
      <c r="W1" s="418"/>
      <c r="X1" s="418"/>
      <c r="Y1" s="418"/>
      <c r="Z1" s="418"/>
      <c r="AA1" s="418"/>
      <c r="AB1" s="418"/>
      <c r="AC1" s="418"/>
      <c r="AD1" s="418"/>
      <c r="AE1" s="418"/>
      <c r="AF1" s="418"/>
      <c r="AG1" s="418"/>
      <c r="AH1" s="418"/>
      <c r="AI1" s="418"/>
      <c r="AJ1" s="418"/>
      <c r="AK1" s="418"/>
    </row>
    <row r="2" spans="2:37" ht="19.5" thickBot="1">
      <c r="B2" s="419" t="s">
        <v>463</v>
      </c>
      <c r="C2" s="420"/>
      <c r="D2" s="420"/>
      <c r="E2" s="420"/>
      <c r="F2" s="420"/>
      <c r="G2" s="420"/>
      <c r="H2" s="420"/>
      <c r="I2" s="420"/>
      <c r="J2" s="420"/>
      <c r="K2" s="420"/>
      <c r="L2" s="420"/>
      <c r="M2" s="420"/>
      <c r="N2" s="420"/>
      <c r="O2" s="420"/>
      <c r="P2" s="420"/>
      <c r="Q2" s="420"/>
      <c r="R2" s="420"/>
      <c r="S2" s="420"/>
      <c r="T2" s="420"/>
      <c r="U2" s="420"/>
      <c r="V2" s="420"/>
      <c r="W2" s="420"/>
      <c r="X2" s="420"/>
      <c r="Y2" s="420"/>
      <c r="Z2" s="420"/>
      <c r="AA2" s="420"/>
      <c r="AB2" s="420"/>
      <c r="AC2" s="420"/>
      <c r="AD2" s="420"/>
      <c r="AE2" s="420"/>
      <c r="AF2" s="420"/>
      <c r="AG2" s="420"/>
      <c r="AH2" s="420"/>
      <c r="AI2" s="420"/>
      <c r="AJ2" s="418"/>
      <c r="AK2" s="418"/>
    </row>
    <row r="3" spans="2:37" ht="15.75" thickTop="1">
      <c r="B3" s="421"/>
      <c r="C3" s="418"/>
      <c r="D3" s="418"/>
      <c r="E3" s="418"/>
      <c r="F3" s="418"/>
      <c r="G3" s="418"/>
      <c r="H3" s="418"/>
      <c r="I3" s="418"/>
      <c r="J3" s="418"/>
      <c r="K3" s="418"/>
      <c r="L3" s="418"/>
      <c r="M3" s="418"/>
      <c r="N3" s="418"/>
      <c r="O3" s="418"/>
      <c r="P3" s="418"/>
      <c r="Q3" s="418"/>
      <c r="R3" s="418"/>
      <c r="S3" s="418"/>
      <c r="T3" s="418"/>
      <c r="U3" s="418"/>
      <c r="V3" s="418"/>
      <c r="W3" s="418"/>
      <c r="X3" s="418"/>
      <c r="Y3" s="418"/>
      <c r="Z3" s="418"/>
      <c r="AA3" s="418"/>
      <c r="AB3" s="418"/>
      <c r="AC3" s="418"/>
      <c r="AD3" s="418"/>
      <c r="AE3" s="418"/>
      <c r="AF3" s="418"/>
      <c r="AG3" s="418"/>
      <c r="AH3" s="418"/>
      <c r="AI3" s="418"/>
      <c r="AJ3" s="418"/>
      <c r="AK3" s="418"/>
    </row>
    <row r="4" spans="2:37">
      <c r="B4" s="422" t="s">
        <v>1225</v>
      </c>
      <c r="C4" s="423">
        <v>1998</v>
      </c>
      <c r="D4" s="423">
        <v>1999</v>
      </c>
      <c r="E4" s="423">
        <v>2000</v>
      </c>
      <c r="F4" s="423">
        <v>2001</v>
      </c>
      <c r="G4" s="423">
        <v>2002</v>
      </c>
      <c r="H4" s="423">
        <v>2003</v>
      </c>
      <c r="I4" s="423">
        <v>2004</v>
      </c>
      <c r="J4" s="423">
        <v>2005</v>
      </c>
      <c r="K4" s="423">
        <v>2006</v>
      </c>
      <c r="L4" s="423">
        <v>2007</v>
      </c>
      <c r="M4" s="423">
        <v>2008</v>
      </c>
      <c r="N4" s="423">
        <v>2009</v>
      </c>
      <c r="O4" s="423">
        <v>2010</v>
      </c>
      <c r="P4" s="423">
        <v>2011</v>
      </c>
      <c r="Q4" s="423">
        <v>2012</v>
      </c>
      <c r="R4" s="423">
        <v>2013</v>
      </c>
      <c r="S4" s="423">
        <v>2014</v>
      </c>
      <c r="T4" s="423">
        <v>2015</v>
      </c>
      <c r="U4" s="423">
        <v>2016</v>
      </c>
      <c r="V4" s="423">
        <v>2017</v>
      </c>
      <c r="W4" s="423">
        <v>2018</v>
      </c>
      <c r="X4" s="423">
        <v>2019</v>
      </c>
      <c r="Y4" s="423">
        <v>2020</v>
      </c>
      <c r="Z4" s="423">
        <v>2021</v>
      </c>
      <c r="AA4" s="423">
        <v>2022</v>
      </c>
      <c r="AB4" s="423">
        <v>2023</v>
      </c>
      <c r="AC4" s="423">
        <v>2024</v>
      </c>
      <c r="AD4" s="423">
        <v>2025</v>
      </c>
      <c r="AE4" s="423">
        <v>2026</v>
      </c>
      <c r="AF4" s="423">
        <v>2027</v>
      </c>
      <c r="AG4" s="423">
        <v>2028</v>
      </c>
      <c r="AH4" s="423">
        <v>2029</v>
      </c>
      <c r="AI4" s="423">
        <v>2030</v>
      </c>
      <c r="AJ4" s="418"/>
      <c r="AK4" s="418"/>
    </row>
    <row r="5" spans="2:37">
      <c r="B5" s="417" t="s">
        <v>1226</v>
      </c>
      <c r="C5" s="424"/>
      <c r="D5" s="424"/>
      <c r="E5" s="424"/>
      <c r="F5" s="424"/>
      <c r="G5" s="424"/>
      <c r="H5" s="424"/>
      <c r="I5" s="424"/>
      <c r="J5" s="424"/>
      <c r="K5" s="424"/>
      <c r="L5" s="424"/>
      <c r="M5" s="424"/>
      <c r="N5" s="424"/>
      <c r="O5" s="424"/>
      <c r="P5" s="424"/>
      <c r="Q5" s="425"/>
      <c r="R5" s="425"/>
      <c r="S5" s="426">
        <f>T5</f>
        <v>12.630532000000001</v>
      </c>
      <c r="T5" s="426">
        <f>'LiLAC valuation'!G124</f>
        <v>12.630532000000001</v>
      </c>
      <c r="U5" s="426">
        <f>'LiLAC valuation'!H124</f>
        <v>12.630532000000001</v>
      </c>
      <c r="V5" s="426">
        <f>'LiLAC valuation'!I124</f>
        <v>12.630532000000001</v>
      </c>
      <c r="W5" s="426">
        <f>'LiLAC valuation'!J124</f>
        <v>12.630532000000001</v>
      </c>
      <c r="X5" s="426">
        <f>'LiLAC valuation'!K124</f>
        <v>12.630532000000001</v>
      </c>
      <c r="Y5" s="426">
        <f>'LiLAC valuation'!L124</f>
        <v>12.630532000000001</v>
      </c>
      <c r="Z5" s="426">
        <f>'LiLAC valuation'!M124</f>
        <v>12.630532000000001</v>
      </c>
      <c r="AA5" s="426">
        <f>'LiLAC valuation'!N124</f>
        <v>12.630532000000001</v>
      </c>
      <c r="AB5" s="426">
        <f>'LiLAC valuation'!O124</f>
        <v>12.630532000000001</v>
      </c>
      <c r="AC5" s="426">
        <f>'LiLAC valuation'!P124</f>
        <v>12.630532000000001</v>
      </c>
      <c r="AD5" s="426">
        <f>'LiLAC valuation'!Q124</f>
        <v>12.630532000000001</v>
      </c>
      <c r="AE5" s="426">
        <f>'LiLAC valuation'!R124</f>
        <v>12.630532000000001</v>
      </c>
      <c r="AF5" s="427"/>
      <c r="AG5" s="427"/>
      <c r="AH5" s="427"/>
      <c r="AI5" s="427"/>
      <c r="AJ5" s="418"/>
      <c r="AK5" s="418"/>
    </row>
    <row r="6" spans="2:37">
      <c r="B6" s="417" t="s">
        <v>1227</v>
      </c>
      <c r="C6" s="424"/>
      <c r="D6" s="424"/>
      <c r="E6" s="424"/>
      <c r="F6" s="424"/>
      <c r="G6" s="424"/>
      <c r="H6" s="424"/>
      <c r="I6" s="424"/>
      <c r="J6" s="424"/>
      <c r="K6" s="424"/>
      <c r="L6" s="424"/>
      <c r="M6" s="424"/>
      <c r="N6" s="424"/>
      <c r="O6" s="424"/>
      <c r="P6" s="424"/>
      <c r="Q6" s="425"/>
      <c r="R6" s="425"/>
      <c r="S6" s="425"/>
      <c r="T6" s="426">
        <f t="shared" ref="T6:AE6" si="0">AVERAGE(S5:T5)</f>
        <v>12.630532000000001</v>
      </c>
      <c r="U6" s="426">
        <f t="shared" si="0"/>
        <v>12.630532000000001</v>
      </c>
      <c r="V6" s="426">
        <f t="shared" si="0"/>
        <v>12.630532000000001</v>
      </c>
      <c r="W6" s="426">
        <f t="shared" si="0"/>
        <v>12.630532000000001</v>
      </c>
      <c r="X6" s="426">
        <f t="shared" si="0"/>
        <v>12.630532000000001</v>
      </c>
      <c r="Y6" s="426">
        <f t="shared" si="0"/>
        <v>12.630532000000001</v>
      </c>
      <c r="Z6" s="426">
        <f t="shared" si="0"/>
        <v>12.630532000000001</v>
      </c>
      <c r="AA6" s="426">
        <f t="shared" si="0"/>
        <v>12.630532000000001</v>
      </c>
      <c r="AB6" s="426">
        <f t="shared" si="0"/>
        <v>12.630532000000001</v>
      </c>
      <c r="AC6" s="426">
        <f t="shared" si="0"/>
        <v>12.630532000000001</v>
      </c>
      <c r="AD6" s="426">
        <f t="shared" si="0"/>
        <v>12.630532000000001</v>
      </c>
      <c r="AE6" s="426">
        <f t="shared" si="0"/>
        <v>12.630532000000001</v>
      </c>
      <c r="AF6" s="427"/>
      <c r="AG6" s="427"/>
      <c r="AH6" s="427"/>
      <c r="AI6" s="427"/>
      <c r="AJ6" s="418"/>
      <c r="AK6" s="418"/>
    </row>
    <row r="7" spans="2:37">
      <c r="B7" s="417" t="s">
        <v>1228</v>
      </c>
      <c r="C7" s="424"/>
      <c r="D7" s="424"/>
      <c r="E7" s="424"/>
      <c r="F7" s="424"/>
      <c r="G7" s="424"/>
      <c r="H7" s="424"/>
      <c r="I7" s="424"/>
      <c r="J7" s="424"/>
      <c r="K7" s="424"/>
      <c r="L7" s="424"/>
      <c r="M7" s="424"/>
      <c r="N7" s="424"/>
      <c r="O7" s="424"/>
      <c r="P7" s="424"/>
      <c r="Q7" s="425"/>
      <c r="R7" s="425"/>
      <c r="S7" s="426">
        <f>T7</f>
        <v>0.52342299999999997</v>
      </c>
      <c r="T7" s="426">
        <f>'LiLAC valuation'!G125</f>
        <v>0.52342299999999997</v>
      </c>
      <c r="U7" s="426">
        <f>'LiLAC valuation'!H125</f>
        <v>0.52342299999999997</v>
      </c>
      <c r="V7" s="426">
        <f>'LiLAC valuation'!I125</f>
        <v>0.52342299999999997</v>
      </c>
      <c r="W7" s="426">
        <f>'LiLAC valuation'!J125</f>
        <v>0.52342299999999997</v>
      </c>
      <c r="X7" s="426">
        <f>'LiLAC valuation'!K125</f>
        <v>0.52342299999999997</v>
      </c>
      <c r="Y7" s="426">
        <f>'LiLAC valuation'!L125</f>
        <v>0.52342299999999997</v>
      </c>
      <c r="Z7" s="426">
        <f>'LiLAC valuation'!M125</f>
        <v>0.52342299999999997</v>
      </c>
      <c r="AA7" s="426">
        <f>'LiLAC valuation'!N125</f>
        <v>0.52342299999999997</v>
      </c>
      <c r="AB7" s="426">
        <f>'LiLAC valuation'!O125</f>
        <v>0.52342299999999997</v>
      </c>
      <c r="AC7" s="426">
        <f>'LiLAC valuation'!P125</f>
        <v>0.52342299999999997</v>
      </c>
      <c r="AD7" s="426">
        <f>'LiLAC valuation'!Q125</f>
        <v>0.52342299999999997</v>
      </c>
      <c r="AE7" s="426">
        <f>'LiLAC valuation'!R125</f>
        <v>0.52342299999999997</v>
      </c>
      <c r="AF7" s="427"/>
      <c r="AG7" s="427"/>
      <c r="AH7" s="427"/>
      <c r="AI7" s="427"/>
      <c r="AJ7" s="418"/>
      <c r="AK7" s="418"/>
    </row>
    <row r="8" spans="2:37">
      <c r="B8" s="417" t="s">
        <v>1229</v>
      </c>
      <c r="C8" s="424"/>
      <c r="D8" s="424"/>
      <c r="E8" s="424"/>
      <c r="F8" s="424"/>
      <c r="G8" s="424"/>
      <c r="H8" s="424"/>
      <c r="I8" s="424"/>
      <c r="J8" s="424"/>
      <c r="K8" s="424"/>
      <c r="L8" s="424"/>
      <c r="M8" s="424"/>
      <c r="N8" s="424"/>
      <c r="O8" s="424"/>
      <c r="P8" s="424"/>
      <c r="Q8" s="425"/>
      <c r="R8" s="425"/>
      <c r="S8" s="425"/>
      <c r="T8" s="426">
        <f t="shared" ref="T8:AE8" si="1">AVERAGE(S7:T7)</f>
        <v>0.52342299999999997</v>
      </c>
      <c r="U8" s="426">
        <f t="shared" si="1"/>
        <v>0.52342299999999997</v>
      </c>
      <c r="V8" s="426">
        <f t="shared" si="1"/>
        <v>0.52342299999999997</v>
      </c>
      <c r="W8" s="426">
        <f t="shared" si="1"/>
        <v>0.52342299999999997</v>
      </c>
      <c r="X8" s="426">
        <f t="shared" si="1"/>
        <v>0.52342299999999997</v>
      </c>
      <c r="Y8" s="426">
        <f t="shared" si="1"/>
        <v>0.52342299999999997</v>
      </c>
      <c r="Z8" s="426">
        <f t="shared" si="1"/>
        <v>0.52342299999999997</v>
      </c>
      <c r="AA8" s="426">
        <f t="shared" si="1"/>
        <v>0.52342299999999997</v>
      </c>
      <c r="AB8" s="426">
        <f t="shared" si="1"/>
        <v>0.52342299999999997</v>
      </c>
      <c r="AC8" s="426">
        <f t="shared" si="1"/>
        <v>0.52342299999999997</v>
      </c>
      <c r="AD8" s="426">
        <f t="shared" si="1"/>
        <v>0.52342299999999997</v>
      </c>
      <c r="AE8" s="426">
        <f t="shared" si="1"/>
        <v>0.52342299999999997</v>
      </c>
      <c r="AF8" s="427"/>
      <c r="AG8" s="427"/>
      <c r="AH8" s="427"/>
      <c r="AI8" s="427"/>
      <c r="AJ8" s="418"/>
      <c r="AK8" s="418"/>
    </row>
    <row r="9" spans="2:37">
      <c r="B9" s="417" t="s">
        <v>114</v>
      </c>
      <c r="C9" s="424"/>
      <c r="D9" s="424"/>
      <c r="E9" s="424"/>
      <c r="F9" s="425"/>
      <c r="G9" s="425"/>
      <c r="H9" s="425"/>
      <c r="I9" s="425"/>
      <c r="J9" s="425"/>
      <c r="K9" s="425"/>
      <c r="L9" s="425"/>
      <c r="M9" s="425"/>
      <c r="N9" s="425"/>
      <c r="O9" s="425"/>
      <c r="P9" s="425"/>
      <c r="Q9" s="425">
        <f>LiLAC!M218</f>
        <v>1260.234908285556</v>
      </c>
      <c r="R9" s="425">
        <f>LiLAC!N218</f>
        <v>1195.5965307939127</v>
      </c>
      <c r="S9" s="425">
        <f>LiLAC!O218</f>
        <v>1975.435338949801</v>
      </c>
      <c r="T9" s="425">
        <f>LiLAC!P218</f>
        <v>2016.5571643556539</v>
      </c>
      <c r="U9" s="425">
        <f>LiLAC!Q218</f>
        <v>2187.7453680660878</v>
      </c>
      <c r="V9" s="425">
        <f>LiLAC!R218</f>
        <v>2404.3216288937324</v>
      </c>
      <c r="W9" s="425">
        <f>LiLAC!S218</f>
        <v>2517.7022666991707</v>
      </c>
      <c r="X9" s="425">
        <f>LiLAC!T218</f>
        <v>2425.5244956645588</v>
      </c>
      <c r="Y9" s="425">
        <f>LiLAC!U218</f>
        <v>2193.2087859916755</v>
      </c>
      <c r="Z9" s="425">
        <f>LiLAC!V218</f>
        <v>2213.6593533884848</v>
      </c>
      <c r="AA9" s="425">
        <f>LiLAC!W218</f>
        <v>1974.5246184325633</v>
      </c>
      <c r="AB9" s="425">
        <f>LiLAC!X218</f>
        <v>1992.4457849339885</v>
      </c>
      <c r="AC9" s="425">
        <f>LiLAC!Y218</f>
        <v>1866.5941186017712</v>
      </c>
      <c r="AD9" s="425">
        <f>LiLAC!Z218</f>
        <v>1691.2913630983053</v>
      </c>
      <c r="AE9" s="425">
        <f>LiLAC!AA218</f>
        <v>0</v>
      </c>
      <c r="AF9" s="427"/>
      <c r="AG9" s="427"/>
      <c r="AH9" s="427"/>
      <c r="AI9" s="427"/>
      <c r="AJ9" s="418"/>
      <c r="AK9" s="418"/>
    </row>
    <row r="10" spans="2:37">
      <c r="B10" s="417" t="s">
        <v>1230</v>
      </c>
      <c r="C10" s="424"/>
      <c r="D10" s="424"/>
      <c r="E10" s="425"/>
      <c r="F10" s="425"/>
      <c r="G10" s="425"/>
      <c r="H10" s="425"/>
      <c r="I10" s="425"/>
      <c r="J10" s="425"/>
      <c r="K10" s="425"/>
      <c r="L10" s="425"/>
      <c r="M10" s="425"/>
      <c r="N10" s="425"/>
      <c r="O10" s="425"/>
      <c r="P10" s="425"/>
      <c r="Q10" s="425">
        <f>R10</f>
        <v>87.976580207601543</v>
      </c>
      <c r="R10" s="425">
        <f>S10</f>
        <v>87.976580207601543</v>
      </c>
      <c r="S10" s="425">
        <f>T10</f>
        <v>87.976580207601543</v>
      </c>
      <c r="T10" s="425">
        <f>'LiLAC valuation'!G141</f>
        <v>87.976580207601543</v>
      </c>
      <c r="U10" s="425">
        <f>'LiLAC valuation'!H141</f>
        <v>82.958987661718439</v>
      </c>
      <c r="V10" s="425">
        <f>'LiLAC valuation'!I141</f>
        <v>77.270198822715301</v>
      </c>
      <c r="W10" s="425">
        <f>'LiLAC valuation'!J141</f>
        <v>70.854672342659939</v>
      </c>
      <c r="X10" s="425">
        <f>'LiLAC valuation'!K141</f>
        <v>63.652793061960836</v>
      </c>
      <c r="Y10" s="425">
        <f>'LiLAC valuation'!L141</f>
        <v>55.600586080174175</v>
      </c>
      <c r="Z10" s="425">
        <f>'LiLAC valuation'!M141</f>
        <v>46.629411116326025</v>
      </c>
      <c r="AA10" s="425">
        <f>'LiLAC valuation'!N141</f>
        <v>36.665635810417193</v>
      </c>
      <c r="AB10" s="425">
        <f>'LiLAC valuation'!O141</f>
        <v>25.630286525851997</v>
      </c>
      <c r="AC10" s="425">
        <f>'LiLAC valuation'!P141</f>
        <v>13.438675114346152</v>
      </c>
      <c r="AD10" s="425">
        <f>'LiLAC valuation'!Q141</f>
        <v>0</v>
      </c>
      <c r="AE10" s="425">
        <f>'LiLAC valuation'!R141</f>
        <v>0</v>
      </c>
      <c r="AF10" s="427"/>
      <c r="AG10" s="427"/>
      <c r="AH10" s="427"/>
      <c r="AI10" s="427"/>
      <c r="AJ10" s="418"/>
      <c r="AK10" s="418"/>
    </row>
    <row r="11" spans="2:37">
      <c r="B11" s="417" t="s">
        <v>58</v>
      </c>
      <c r="C11" s="424"/>
      <c r="D11" s="424"/>
      <c r="E11" s="424"/>
      <c r="F11" s="424"/>
      <c r="G11" s="424"/>
      <c r="H11" s="424"/>
      <c r="I11" s="424"/>
      <c r="J11" s="424"/>
      <c r="K11" s="424"/>
      <c r="L11" s="424"/>
      <c r="M11" s="424"/>
      <c r="N11" s="424"/>
      <c r="O11" s="424"/>
      <c r="P11" s="424"/>
      <c r="Q11" s="425">
        <f>LiLAC!M186</f>
        <v>0</v>
      </c>
      <c r="R11" s="425">
        <f>LiLAC!N186</f>
        <v>0</v>
      </c>
      <c r="S11" s="425">
        <f>LiLAC!O186</f>
        <v>0</v>
      </c>
      <c r="T11" s="425">
        <f>LiLAC!P186</f>
        <v>0</v>
      </c>
      <c r="U11" s="425">
        <f>LiLAC!Q186</f>
        <v>0</v>
      </c>
      <c r="V11" s="425">
        <f>LiLAC!R186</f>
        <v>0</v>
      </c>
      <c r="W11" s="425">
        <f>LiLAC!S186</f>
        <v>0</v>
      </c>
      <c r="X11" s="425">
        <f>LiLAC!T186</f>
        <v>0</v>
      </c>
      <c r="Y11" s="425">
        <f>LiLAC!U186</f>
        <v>0</v>
      </c>
      <c r="Z11" s="425">
        <f>LiLAC!V186</f>
        <v>0</v>
      </c>
      <c r="AA11" s="425">
        <f>LiLAC!W186</f>
        <v>0</v>
      </c>
      <c r="AB11" s="425">
        <f>LiLAC!X186</f>
        <v>0</v>
      </c>
      <c r="AC11" s="425">
        <f>LiLAC!Y186</f>
        <v>0</v>
      </c>
      <c r="AD11" s="425">
        <f>LiLAC!Z186</f>
        <v>0</v>
      </c>
      <c r="AE11" s="425">
        <f>LiLAC!AA186</f>
        <v>0</v>
      </c>
      <c r="AF11" s="427"/>
      <c r="AG11" s="427"/>
      <c r="AH11" s="427"/>
      <c r="AI11" s="427"/>
      <c r="AJ11" s="418"/>
      <c r="AK11" s="418"/>
    </row>
    <row r="12" spans="2:37">
      <c r="B12" s="417" t="s">
        <v>670</v>
      </c>
      <c r="C12" s="424"/>
      <c r="D12" s="424"/>
      <c r="E12" s="424"/>
      <c r="F12" s="424"/>
      <c r="G12" s="424"/>
      <c r="H12" s="424"/>
      <c r="I12" s="424"/>
      <c r="J12" s="424"/>
      <c r="K12" s="424"/>
      <c r="L12" s="424"/>
      <c r="M12" s="424"/>
      <c r="N12" s="424"/>
      <c r="O12" s="424"/>
      <c r="P12" s="424"/>
      <c r="Q12" s="425">
        <v>0</v>
      </c>
      <c r="R12" s="425">
        <v>0</v>
      </c>
      <c r="S12" s="425">
        <f>-'LiLAC valuation'!B17</f>
        <v>157.22072286508453</v>
      </c>
      <c r="T12" s="425">
        <f t="shared" ref="T12:AE12" si="2">+S12</f>
        <v>157.22072286508453</v>
      </c>
      <c r="U12" s="425">
        <f t="shared" si="2"/>
        <v>157.22072286508453</v>
      </c>
      <c r="V12" s="425">
        <f t="shared" si="2"/>
        <v>157.22072286508453</v>
      </c>
      <c r="W12" s="425">
        <f t="shared" si="2"/>
        <v>157.22072286508453</v>
      </c>
      <c r="X12" s="425">
        <f t="shared" si="2"/>
        <v>157.22072286508453</v>
      </c>
      <c r="Y12" s="425">
        <f t="shared" si="2"/>
        <v>157.22072286508453</v>
      </c>
      <c r="Z12" s="425">
        <f t="shared" si="2"/>
        <v>157.22072286508453</v>
      </c>
      <c r="AA12" s="425">
        <f t="shared" si="2"/>
        <v>157.22072286508453</v>
      </c>
      <c r="AB12" s="425">
        <f t="shared" si="2"/>
        <v>157.22072286508453</v>
      </c>
      <c r="AC12" s="425">
        <f t="shared" si="2"/>
        <v>157.22072286508453</v>
      </c>
      <c r="AD12" s="425">
        <f t="shared" si="2"/>
        <v>157.22072286508453</v>
      </c>
      <c r="AE12" s="425">
        <f t="shared" si="2"/>
        <v>157.22072286508453</v>
      </c>
      <c r="AF12" s="427"/>
      <c r="AG12" s="427"/>
      <c r="AH12" s="427"/>
      <c r="AI12" s="427"/>
      <c r="AJ12" s="418"/>
      <c r="AK12" s="418"/>
    </row>
    <row r="13" spans="2:37">
      <c r="B13" s="417" t="s">
        <v>231</v>
      </c>
      <c r="C13" s="424"/>
      <c r="D13" s="424"/>
      <c r="E13" s="424"/>
      <c r="F13" s="424"/>
      <c r="G13" s="424"/>
      <c r="H13" s="424"/>
      <c r="I13" s="424"/>
      <c r="J13" s="424"/>
      <c r="K13" s="424"/>
      <c r="L13" s="424"/>
      <c r="M13" s="424"/>
      <c r="N13" s="424"/>
      <c r="O13" s="424"/>
      <c r="P13" s="424"/>
      <c r="Q13" s="425"/>
      <c r="R13" s="425"/>
      <c r="S13" s="425"/>
      <c r="T13" s="425">
        <v>0</v>
      </c>
      <c r="U13" s="425">
        <f>T13+LiLAC!Q173</f>
        <v>0</v>
      </c>
      <c r="V13" s="425">
        <f>U13+LiLAC!R173</f>
        <v>0</v>
      </c>
      <c r="W13" s="425">
        <f>V13+LiLAC!S173</f>
        <v>0</v>
      </c>
      <c r="X13" s="425">
        <f>W13+LiLAC!T173</f>
        <v>0</v>
      </c>
      <c r="Y13" s="425">
        <f>X13+LiLAC!U173</f>
        <v>0</v>
      </c>
      <c r="Z13" s="425">
        <f>Y13+LiLAC!V173</f>
        <v>0</v>
      </c>
      <c r="AA13" s="425">
        <f>Z13+LiLAC!W173</f>
        <v>0</v>
      </c>
      <c r="AB13" s="425">
        <f>AA13+LiLAC!X173</f>
        <v>0</v>
      </c>
      <c r="AC13" s="425">
        <f>AB13+LiLAC!Y173</f>
        <v>0</v>
      </c>
      <c r="AD13" s="425">
        <f>AC13+LiLAC!Z173</f>
        <v>0</v>
      </c>
      <c r="AE13" s="425">
        <f>AD13+LiLAC!AA173</f>
        <v>0</v>
      </c>
      <c r="AF13" s="427"/>
      <c r="AG13" s="427"/>
      <c r="AH13" s="427"/>
      <c r="AI13" s="427"/>
      <c r="AJ13" s="418"/>
      <c r="AK13" s="418"/>
    </row>
    <row r="14" spans="2:37">
      <c r="B14" s="417" t="s">
        <v>1231</v>
      </c>
      <c r="C14" s="424"/>
      <c r="D14" s="424"/>
      <c r="E14" s="424"/>
      <c r="F14" s="424"/>
      <c r="G14" s="424"/>
      <c r="H14" s="424"/>
      <c r="I14" s="424"/>
      <c r="J14" s="424"/>
      <c r="K14" s="424"/>
      <c r="L14" s="424"/>
      <c r="M14" s="424"/>
      <c r="N14" s="424"/>
      <c r="O14" s="424"/>
      <c r="P14" s="424"/>
      <c r="Q14" s="425"/>
      <c r="R14" s="425"/>
      <c r="S14" s="425"/>
      <c r="T14" s="425">
        <f>LiLAC!P203</f>
        <v>53.357862131569867</v>
      </c>
      <c r="U14" s="425">
        <f>LiLAC!Q203</f>
        <v>31.492576756516623</v>
      </c>
      <c r="V14" s="425">
        <f>LiLAC!R203</f>
        <v>32.082820061461078</v>
      </c>
      <c r="W14" s="425">
        <f>LiLAC!S203</f>
        <v>32.378868195634233</v>
      </c>
      <c r="X14" s="425">
        <f>LiLAC!T203</f>
        <v>17.321090810969999</v>
      </c>
      <c r="Y14" s="425">
        <f>LiLAC!U203</f>
        <v>18.498924986115959</v>
      </c>
      <c r="Z14" s="425">
        <f>LiLAC!V203</f>
        <v>0</v>
      </c>
      <c r="AA14" s="425">
        <f>LiLAC!W203</f>
        <v>0</v>
      </c>
      <c r="AB14" s="425">
        <f>LiLAC!X203</f>
        <v>0</v>
      </c>
      <c r="AC14" s="425">
        <f>LiLAC!Y203</f>
        <v>0</v>
      </c>
      <c r="AD14" s="425">
        <f>LiLAC!Z203</f>
        <v>0</v>
      </c>
      <c r="AE14" s="425">
        <f>LiLAC!AA203</f>
        <v>0</v>
      </c>
      <c r="AF14" s="427"/>
      <c r="AG14" s="427"/>
      <c r="AH14" s="427"/>
      <c r="AI14" s="427"/>
      <c r="AJ14" s="418"/>
      <c r="AK14" s="418"/>
    </row>
    <row r="15" spans="2:37">
      <c r="B15" s="417" t="s">
        <v>87</v>
      </c>
      <c r="C15" s="424"/>
      <c r="D15" s="424"/>
      <c r="E15" s="428"/>
      <c r="F15" s="428"/>
      <c r="G15" s="429"/>
      <c r="H15" s="429"/>
      <c r="I15" s="429"/>
      <c r="J15" s="429"/>
      <c r="K15" s="429"/>
      <c r="L15" s="429"/>
      <c r="M15" s="429"/>
      <c r="N15" s="429"/>
      <c r="O15" s="429"/>
      <c r="P15" s="429"/>
      <c r="Q15" s="429"/>
      <c r="R15" s="429"/>
      <c r="S15" s="426">
        <f>LiLAC!P173/'LiLAC valuation'!$B$26</f>
        <v>0.15480337455876203</v>
      </c>
      <c r="T15" s="426">
        <f>LiLAC!Q173/'LiLAC valuation'!$B$26</f>
        <v>0</v>
      </c>
      <c r="U15" s="426">
        <f>LiLAC!R173/'LiLAC valuation'!$B$26</f>
        <v>0</v>
      </c>
      <c r="V15" s="426">
        <f>LiLAC!S173/'LiLAC valuation'!$B$26</f>
        <v>0</v>
      </c>
      <c r="W15" s="426">
        <f>LiLAC!T173/'LiLAC valuation'!$B$26</f>
        <v>0</v>
      </c>
      <c r="X15" s="426">
        <f>LiLAC!U173/'LiLAC valuation'!$B$26</f>
        <v>0</v>
      </c>
      <c r="Y15" s="426">
        <f>LiLAC!V173/'LiLAC valuation'!$B$26</f>
        <v>0</v>
      </c>
      <c r="Z15" s="426">
        <f>LiLAC!W173/'LiLAC valuation'!$B$26</f>
        <v>0</v>
      </c>
      <c r="AA15" s="426">
        <f>LiLAC!X173/'LiLAC valuation'!$B$26</f>
        <v>0</v>
      </c>
      <c r="AB15" s="426">
        <f>LiLAC!Y173/'LiLAC valuation'!$B$26</f>
        <v>0</v>
      </c>
      <c r="AC15" s="426">
        <f>LiLAC!Z173/'LiLAC valuation'!$B$26</f>
        <v>0</v>
      </c>
      <c r="AD15" s="426">
        <f>LiLAC!AA173/'LiLAC valuation'!$B$26</f>
        <v>0</v>
      </c>
      <c r="AE15" s="426">
        <f>LiLAC!AD173/'LiLAC valuation'!$B$26</f>
        <v>0</v>
      </c>
      <c r="AF15" s="427"/>
      <c r="AG15" s="427"/>
      <c r="AH15" s="427"/>
      <c r="AI15" s="427"/>
      <c r="AJ15" s="418"/>
      <c r="AK15" s="418"/>
    </row>
    <row r="16" spans="2:37">
      <c r="B16" s="417" t="s">
        <v>85</v>
      </c>
      <c r="C16" s="424"/>
      <c r="D16" s="424"/>
      <c r="E16" s="424"/>
      <c r="F16" s="424"/>
      <c r="G16" s="429"/>
      <c r="H16" s="429"/>
      <c r="I16" s="430"/>
      <c r="J16" s="430"/>
      <c r="K16" s="430"/>
      <c r="L16" s="430"/>
      <c r="M16" s="430"/>
      <c r="N16" s="430"/>
      <c r="O16" s="430"/>
      <c r="P16" s="430"/>
      <c r="Q16" s="430"/>
      <c r="R16" s="430"/>
      <c r="S16" s="430"/>
      <c r="T16" s="430"/>
      <c r="U16" s="430"/>
      <c r="V16" s="430"/>
      <c r="W16" s="430"/>
      <c r="X16" s="430"/>
      <c r="Y16" s="430"/>
      <c r="Z16" s="430"/>
      <c r="AA16" s="430"/>
      <c r="AB16" s="430"/>
      <c r="AC16" s="430"/>
      <c r="AD16" s="430"/>
      <c r="AE16" s="430"/>
      <c r="AF16" s="427"/>
      <c r="AG16" s="427"/>
      <c r="AH16" s="427"/>
      <c r="AI16" s="427"/>
      <c r="AJ16" s="418"/>
      <c r="AK16" s="418"/>
    </row>
    <row r="17" spans="2:37">
      <c r="B17" s="417" t="s">
        <v>86</v>
      </c>
      <c r="C17" s="424"/>
      <c r="D17" s="424"/>
      <c r="E17" s="429"/>
      <c r="F17" s="429"/>
      <c r="G17" s="429"/>
      <c r="H17" s="429"/>
      <c r="I17" s="430"/>
      <c r="J17" s="430"/>
      <c r="K17" s="430"/>
      <c r="L17" s="430"/>
      <c r="M17" s="430"/>
      <c r="N17" s="430"/>
      <c r="O17" s="430"/>
      <c r="P17" s="430"/>
      <c r="Q17" s="430"/>
      <c r="R17" s="430"/>
      <c r="S17" s="426">
        <f>'LiLAC valuation'!F135/'LiLAC valuation'!$B$26</f>
        <v>2.6575443490939592</v>
      </c>
      <c r="T17" s="426">
        <f>'LiLAC valuation'!G135/'LiLAC valuation'!$B$26</f>
        <v>1.1878155186135353</v>
      </c>
      <c r="U17" s="426">
        <f>'LiLAC valuation'!H135/'LiLAC valuation'!$B$26</f>
        <v>0.86661344535252316</v>
      </c>
      <c r="V17" s="426">
        <f>'LiLAC valuation'!I135/'LiLAC valuation'!$B$26</f>
        <v>0.50326107455662927</v>
      </c>
      <c r="W17" s="426">
        <f>'LiLAC valuation'!J135/'LiLAC valuation'!$B$26</f>
        <v>0.82261556091978416</v>
      </c>
      <c r="X17" s="426">
        <f>'LiLAC valuation'!K135/'LiLAC valuation'!$B$26</f>
        <v>1.7300267953978108</v>
      </c>
      <c r="Y17" s="426">
        <f>'LiLAC valuation'!L135/'LiLAC valuation'!$B$26</f>
        <v>2.2956572862404832</v>
      </c>
      <c r="Z17" s="426">
        <f>'LiLAC valuation'!M135/'LiLAC valuation'!$B$26</f>
        <v>2.7295109124918984</v>
      </c>
      <c r="AA17" s="426">
        <f>'LiLAC valuation'!N135/'LiLAC valuation'!$B$26</f>
        <v>2.95996646329385</v>
      </c>
      <c r="AB17" s="426">
        <f>'LiLAC valuation'!O135/'LiLAC valuation'!$B$26</f>
        <v>3.6677192026794021</v>
      </c>
      <c r="AC17" s="426">
        <f>'LiLAC valuation'!P135/'LiLAC valuation'!$B$26</f>
        <v>4.7974265336967843</v>
      </c>
      <c r="AD17" s="426">
        <f>'LiLAC valuation'!Q135/'LiLAC valuation'!$B$26</f>
        <v>5.4125026771844249</v>
      </c>
      <c r="AE17" s="426">
        <f>'LiLAC valuation'!R135/'LiLAC valuation'!$B$26</f>
        <v>0</v>
      </c>
      <c r="AF17" s="427"/>
      <c r="AG17" s="427"/>
      <c r="AH17" s="427"/>
      <c r="AI17" s="427"/>
      <c r="AJ17" s="418"/>
      <c r="AK17" s="418"/>
    </row>
    <row r="18" spans="2:37">
      <c r="B18" s="417" t="s">
        <v>1232</v>
      </c>
      <c r="C18" s="424"/>
      <c r="D18" s="424"/>
      <c r="E18" s="429"/>
      <c r="F18" s="429"/>
      <c r="G18" s="429"/>
      <c r="H18" s="424"/>
      <c r="I18" s="424"/>
      <c r="J18" s="424"/>
      <c r="K18" s="424"/>
      <c r="L18" s="424"/>
      <c r="M18" s="424"/>
      <c r="N18" s="424"/>
      <c r="O18" s="424"/>
      <c r="P18" s="424"/>
      <c r="Q18" s="424"/>
      <c r="R18" s="424"/>
      <c r="S18" s="424">
        <f>T18</f>
        <v>30.772735999999998</v>
      </c>
      <c r="T18" s="426">
        <f>'LiLAC valuation'!G126</f>
        <v>30.772735999999998</v>
      </c>
      <c r="U18" s="426">
        <f>'LiLAC valuation'!H126</f>
        <v>30.772735999999998</v>
      </c>
      <c r="V18" s="426">
        <f>'LiLAC valuation'!I126</f>
        <v>30.772735999999998</v>
      </c>
      <c r="W18" s="426">
        <f>'LiLAC valuation'!J126</f>
        <v>30.772735999999998</v>
      </c>
      <c r="X18" s="426">
        <f>'LiLAC valuation'!K126</f>
        <v>30.772735999999998</v>
      </c>
      <c r="Y18" s="426">
        <f>'LiLAC valuation'!L126</f>
        <v>30.772735999999998</v>
      </c>
      <c r="Z18" s="426">
        <f>'LiLAC valuation'!M126</f>
        <v>30.772735999999998</v>
      </c>
      <c r="AA18" s="426">
        <f>'LiLAC valuation'!N126</f>
        <v>30.772735999999998</v>
      </c>
      <c r="AB18" s="426">
        <f>'LiLAC valuation'!O126</f>
        <v>30.772735999999998</v>
      </c>
      <c r="AC18" s="426">
        <f>'LiLAC valuation'!P126</f>
        <v>30.772735999999998</v>
      </c>
      <c r="AD18" s="426">
        <f>'LiLAC valuation'!Q126</f>
        <v>30.772735999999998</v>
      </c>
      <c r="AE18" s="426">
        <f>'LiLAC valuation'!R126</f>
        <v>30.772735999999998</v>
      </c>
      <c r="AF18" s="427"/>
      <c r="AG18" s="427"/>
      <c r="AH18" s="427"/>
      <c r="AI18" s="427"/>
      <c r="AJ18" s="418"/>
      <c r="AK18" s="418"/>
    </row>
    <row r="19" spans="2:37">
      <c r="B19" s="422" t="s">
        <v>1233</v>
      </c>
      <c r="C19" s="423">
        <v>1998</v>
      </c>
      <c r="D19" s="423">
        <v>1999</v>
      </c>
      <c r="E19" s="423">
        <v>2000</v>
      </c>
      <c r="F19" s="423">
        <v>2001</v>
      </c>
      <c r="G19" s="423">
        <v>2002</v>
      </c>
      <c r="H19" s="423">
        <v>2003</v>
      </c>
      <c r="I19" s="423">
        <v>2004</v>
      </c>
      <c r="J19" s="423">
        <v>2005</v>
      </c>
      <c r="K19" s="423">
        <v>2006</v>
      </c>
      <c r="L19" s="423">
        <v>2007</v>
      </c>
      <c r="M19" s="423">
        <v>2008</v>
      </c>
      <c r="N19" s="423">
        <v>2009</v>
      </c>
      <c r="O19" s="423">
        <v>2010</v>
      </c>
      <c r="P19" s="423">
        <v>2011</v>
      </c>
      <c r="Q19" s="423">
        <v>2012</v>
      </c>
      <c r="R19" s="423">
        <v>2013</v>
      </c>
      <c r="S19" s="423">
        <v>2014</v>
      </c>
      <c r="T19" s="423">
        <v>2015</v>
      </c>
      <c r="U19" s="423">
        <v>2016</v>
      </c>
      <c r="V19" s="423">
        <v>2017</v>
      </c>
      <c r="W19" s="423">
        <v>2018</v>
      </c>
      <c r="X19" s="423">
        <v>2019</v>
      </c>
      <c r="Y19" s="423">
        <v>2020</v>
      </c>
      <c r="Z19" s="423">
        <v>2021</v>
      </c>
      <c r="AA19" s="423">
        <v>2022</v>
      </c>
      <c r="AB19" s="423">
        <v>2023</v>
      </c>
      <c r="AC19" s="423">
        <v>2024</v>
      </c>
      <c r="AD19" s="423">
        <v>2025</v>
      </c>
      <c r="AE19" s="423">
        <v>2025</v>
      </c>
      <c r="AF19" s="423">
        <v>2027</v>
      </c>
      <c r="AG19" s="423">
        <v>2028</v>
      </c>
      <c r="AH19" s="423">
        <v>2029</v>
      </c>
      <c r="AI19" s="423">
        <v>2030</v>
      </c>
      <c r="AJ19" s="418"/>
      <c r="AK19" s="418"/>
    </row>
    <row r="20" spans="2:37">
      <c r="B20" s="417" t="s">
        <v>643</v>
      </c>
      <c r="C20" s="424"/>
      <c r="D20" s="424"/>
      <c r="E20" s="425"/>
      <c r="F20" s="425"/>
      <c r="G20" s="425"/>
      <c r="H20" s="425"/>
      <c r="I20" s="425"/>
      <c r="J20" s="425"/>
      <c r="K20" s="425"/>
      <c r="L20" s="425"/>
      <c r="M20" s="425"/>
      <c r="N20" s="425"/>
      <c r="O20" s="425"/>
      <c r="P20" s="425"/>
      <c r="Q20" s="425">
        <f>LiLAC!M109</f>
        <v>1085.532081602435</v>
      </c>
      <c r="R20" s="425">
        <f>LiLAC!N109</f>
        <v>1288.218266222626</v>
      </c>
      <c r="S20" s="425">
        <f>LiLAC!O109</f>
        <v>1203.8503679304786</v>
      </c>
      <c r="T20" s="425">
        <f>LiLAC!P109</f>
        <v>1212.5333333333333</v>
      </c>
      <c r="U20" s="425">
        <f>LiLAC!Q109</f>
        <v>1279.4090119933155</v>
      </c>
      <c r="V20" s="425">
        <f>LiLAC!R109</f>
        <v>1272.9112207151666</v>
      </c>
      <c r="W20" s="425">
        <f>LiLAC!S109</f>
        <v>1335.7165766952999</v>
      </c>
      <c r="X20" s="425">
        <f>LiLAC!T109</f>
        <v>1359.4065288314603</v>
      </c>
      <c r="Y20" s="425">
        <f>LiLAC!U109</f>
        <v>1296.7399477283195</v>
      </c>
      <c r="Z20" s="425">
        <f>LiLAC!V109</f>
        <v>1382.1592910461954</v>
      </c>
      <c r="AA20" s="425">
        <f>LiLAC!W109</f>
        <v>1301.0411611961185</v>
      </c>
      <c r="AB20" s="425">
        <f>LiLAC!X109</f>
        <v>1432.2297683022516</v>
      </c>
      <c r="AC20" s="425">
        <f>LiLAC!Y109</f>
        <v>1466.5088123647542</v>
      </c>
      <c r="AD20" s="425">
        <f>LiLAC!Z109</f>
        <v>1516.9878285164214</v>
      </c>
      <c r="AE20" s="425">
        <f>LiLAC!AA109</f>
        <v>0</v>
      </c>
      <c r="AF20" s="427"/>
      <c r="AG20" s="427"/>
      <c r="AH20" s="427"/>
      <c r="AI20" s="427"/>
      <c r="AJ20" s="418"/>
      <c r="AK20" s="418"/>
    </row>
    <row r="21" spans="2:37">
      <c r="B21" s="417" t="s">
        <v>8</v>
      </c>
      <c r="C21" s="424"/>
      <c r="D21" s="424"/>
      <c r="E21" s="425"/>
      <c r="F21" s="425"/>
      <c r="G21" s="425"/>
      <c r="H21" s="425"/>
      <c r="I21" s="425"/>
      <c r="J21" s="425"/>
      <c r="K21" s="425"/>
      <c r="L21" s="425"/>
      <c r="M21" s="425"/>
      <c r="N21" s="425"/>
      <c r="O21" s="425"/>
      <c r="P21" s="425"/>
      <c r="Q21" s="425">
        <f>LiLAC!M115</f>
        <v>366.31257763336492</v>
      </c>
      <c r="R21" s="425">
        <f>LiLAC!N115</f>
        <v>460.3124129579171</v>
      </c>
      <c r="S21" s="425">
        <f>LiLAC!O115</f>
        <v>477.08272478800194</v>
      </c>
      <c r="T21" s="425">
        <f>LiLAC!P115</f>
        <v>492.17960426179599</v>
      </c>
      <c r="U21" s="425">
        <f>LiLAC!Q115</f>
        <v>537.60007689918814</v>
      </c>
      <c r="V21" s="425">
        <f>LiLAC!R115</f>
        <v>515.55240443896423</v>
      </c>
      <c r="W21" s="425">
        <f>LiLAC!S115</f>
        <v>540.22816630963553</v>
      </c>
      <c r="X21" s="425">
        <f>LiLAC!T115</f>
        <v>566.17238427977122</v>
      </c>
      <c r="Y21" s="425">
        <f>LiLAC!U115</f>
        <v>542.78369508242281</v>
      </c>
      <c r="Z21" s="425">
        <f>LiLAC!V115</f>
        <v>583.60429486547662</v>
      </c>
      <c r="AA21" s="425">
        <f>LiLAC!W115</f>
        <v>556.32156457448002</v>
      </c>
      <c r="AB21" s="425">
        <f>LiLAC!X115</f>
        <v>612.0738014939343</v>
      </c>
      <c r="AC21" s="425">
        <f>LiLAC!Y115</f>
        <v>628.00332144745948</v>
      </c>
      <c r="AD21" s="425">
        <f>LiLAC!Z115</f>
        <v>650.61365950679999</v>
      </c>
      <c r="AE21" s="425">
        <f>LiLAC!AA115</f>
        <v>0</v>
      </c>
      <c r="AF21" s="427"/>
      <c r="AG21" s="427"/>
      <c r="AH21" s="427"/>
      <c r="AI21" s="427"/>
      <c r="AJ21" s="418"/>
      <c r="AK21" s="418"/>
    </row>
    <row r="22" spans="2:37">
      <c r="B22" s="417" t="s">
        <v>80</v>
      </c>
      <c r="C22" s="424"/>
      <c r="D22" s="424"/>
      <c r="E22" s="425"/>
      <c r="F22" s="425"/>
      <c r="G22" s="425"/>
      <c r="H22" s="425"/>
      <c r="I22" s="425"/>
      <c r="J22" s="425"/>
      <c r="K22" s="425"/>
      <c r="L22" s="425"/>
      <c r="M22" s="425"/>
      <c r="N22" s="425"/>
      <c r="O22" s="425"/>
      <c r="P22" s="425"/>
      <c r="Q22" s="425">
        <f>LiLAC!M184</f>
        <v>-221.06135812116975</v>
      </c>
      <c r="R22" s="425">
        <f>LiLAC!N184</f>
        <v>-343.52466444646285</v>
      </c>
      <c r="S22" s="425">
        <f>LiLAC!O184</f>
        <v>-216.67875113883244</v>
      </c>
      <c r="T22" s="425">
        <f>LiLAC!P184</f>
        <v>-204.84368340943684</v>
      </c>
      <c r="U22" s="425">
        <f>LiLAC!Q184</f>
        <v>-200.83970807885123</v>
      </c>
      <c r="V22" s="425">
        <f>LiLAC!R184</f>
        <v>-206.62503082614057</v>
      </c>
      <c r="W22" s="425">
        <f>LiLAC!S184</f>
        <v>-208.09857670087362</v>
      </c>
      <c r="X22" s="425">
        <f>LiLAC!T184</f>
        <v>-195.62119487908961</v>
      </c>
      <c r="Y22" s="425">
        <f>LiLAC!U184</f>
        <v>-180.81919191919189</v>
      </c>
      <c r="Z22" s="425">
        <f>LiLAC!V184</f>
        <v>-185.58199737187908</v>
      </c>
      <c r="AA22" s="425">
        <f>LiLAC!W184</f>
        <v>-169.97101947308133</v>
      </c>
      <c r="AB22" s="425">
        <f>LiLAC!X184</f>
        <v>-179.79486858573216</v>
      </c>
      <c r="AC22" s="425">
        <f>LiLAC!Y184</f>
        <v>-178.08002466091244</v>
      </c>
      <c r="AD22" s="425">
        <f>LiLAC!Z184</f>
        <v>-178.08002466091244</v>
      </c>
      <c r="AE22" s="425">
        <f>LiLAC!AA184</f>
        <v>0</v>
      </c>
      <c r="AF22" s="427"/>
      <c r="AG22" s="427"/>
      <c r="AH22" s="427"/>
      <c r="AI22" s="427"/>
      <c r="AJ22" s="418"/>
      <c r="AK22" s="418"/>
    </row>
    <row r="23" spans="2:37">
      <c r="B23" s="417" t="s">
        <v>81</v>
      </c>
      <c r="C23" s="424"/>
      <c r="D23" s="424"/>
      <c r="E23" s="425"/>
      <c r="F23" s="425"/>
      <c r="G23" s="425"/>
      <c r="H23" s="425"/>
      <c r="I23" s="425"/>
      <c r="J23" s="425"/>
      <c r="K23" s="425"/>
      <c r="L23" s="425"/>
      <c r="M23" s="425"/>
      <c r="N23" s="425"/>
      <c r="O23" s="425"/>
      <c r="P23" s="425"/>
      <c r="Q23" s="425">
        <v>0</v>
      </c>
      <c r="R23" s="425">
        <v>0</v>
      </c>
      <c r="S23" s="425">
        <v>0</v>
      </c>
      <c r="T23" s="425">
        <v>0</v>
      </c>
      <c r="U23" s="425">
        <v>0</v>
      </c>
      <c r="V23" s="425">
        <v>0</v>
      </c>
      <c r="W23" s="425">
        <v>0</v>
      </c>
      <c r="X23" s="425">
        <v>0</v>
      </c>
      <c r="Y23" s="425">
        <v>0</v>
      </c>
      <c r="Z23" s="425">
        <v>0</v>
      </c>
      <c r="AA23" s="425">
        <v>0</v>
      </c>
      <c r="AB23" s="425">
        <v>0</v>
      </c>
      <c r="AC23" s="425">
        <v>0</v>
      </c>
      <c r="AD23" s="425">
        <v>0</v>
      </c>
      <c r="AE23" s="425">
        <v>0</v>
      </c>
      <c r="AF23" s="427"/>
      <c r="AG23" s="427"/>
      <c r="AH23" s="427"/>
      <c r="AI23" s="427"/>
      <c r="AJ23" s="418"/>
      <c r="AK23" s="418"/>
    </row>
    <row r="24" spans="2:37">
      <c r="B24" s="417" t="s">
        <v>19</v>
      </c>
      <c r="C24" s="424"/>
      <c r="D24" s="424"/>
      <c r="E24" s="425"/>
      <c r="F24" s="425"/>
      <c r="G24" s="425"/>
      <c r="H24" s="425"/>
      <c r="I24" s="425"/>
      <c r="J24" s="425"/>
      <c r="K24" s="425"/>
      <c r="L24" s="425"/>
      <c r="M24" s="425"/>
      <c r="N24" s="425"/>
      <c r="O24" s="425"/>
      <c r="P24" s="425"/>
      <c r="Q24" s="425">
        <f>LiLAC!M118</f>
        <v>269.19678772673058</v>
      </c>
      <c r="R24" s="425">
        <f>LiLAC!N118</f>
        <v>253.30630739731555</v>
      </c>
      <c r="S24" s="425">
        <f>LiLAC!O118</f>
        <v>256.10397364916952</v>
      </c>
      <c r="T24" s="425">
        <f>LiLAC!P118</f>
        <v>224.8275494672755</v>
      </c>
      <c r="U24" s="425">
        <f>LiLAC!Q118</f>
        <v>286.20563138669939</v>
      </c>
      <c r="V24" s="425">
        <f>LiLAC!R118</f>
        <v>344.54623921085084</v>
      </c>
      <c r="W24" s="425">
        <f>LiLAC!S118</f>
        <v>368.14695681374383</v>
      </c>
      <c r="X24" s="425">
        <f>LiLAC!T118</f>
        <v>289.3751385858975</v>
      </c>
      <c r="Y24" s="425">
        <f>LiLAC!U118</f>
        <v>255.37372365336742</v>
      </c>
      <c r="Z24" s="425">
        <f>LiLAC!V118</f>
        <v>262.61026529877711</v>
      </c>
      <c r="AA24" s="425">
        <f>LiLAC!W118</f>
        <v>242.1934187857367</v>
      </c>
      <c r="AB24" s="425">
        <f>LiLAC!X118</f>
        <v>265.91422245926196</v>
      </c>
      <c r="AC24" s="425">
        <f>LiLAC!Y118</f>
        <v>271.26552969551733</v>
      </c>
      <c r="AD24" s="425">
        <f>LiLAC!Z118</f>
        <v>279.57563209749225</v>
      </c>
      <c r="AE24" s="425">
        <f>LiLAC!AA118</f>
        <v>0</v>
      </c>
      <c r="AF24" s="427"/>
      <c r="AG24" s="427"/>
      <c r="AH24" s="427"/>
      <c r="AI24" s="427"/>
      <c r="AJ24" s="418"/>
      <c r="AK24" s="418"/>
    </row>
    <row r="25" spans="2:37">
      <c r="B25" s="417" t="s">
        <v>27</v>
      </c>
      <c r="C25" s="424"/>
      <c r="D25" s="424"/>
      <c r="E25" s="425"/>
      <c r="F25" s="425"/>
      <c r="G25" s="425"/>
      <c r="H25" s="425"/>
      <c r="I25" s="425"/>
      <c r="J25" s="425"/>
      <c r="K25" s="425"/>
      <c r="L25" s="425"/>
      <c r="M25" s="425"/>
      <c r="N25" s="425"/>
      <c r="O25" s="425"/>
      <c r="P25" s="425"/>
      <c r="Q25" s="425">
        <f>LiLAC!M120</f>
        <v>97.115789906634348</v>
      </c>
      <c r="R25" s="425">
        <f>LiLAC!N120</f>
        <v>207.00610556060155</v>
      </c>
      <c r="S25" s="425">
        <f>LiLAC!O120</f>
        <v>220.97875113883242</v>
      </c>
      <c r="T25" s="425">
        <f>LiLAC!P120</f>
        <v>267.35205479452048</v>
      </c>
      <c r="U25" s="425">
        <f>LiLAC!Q120</f>
        <v>251.39444551248874</v>
      </c>
      <c r="V25" s="425">
        <f>LiLAC!R120</f>
        <v>171.00616522811339</v>
      </c>
      <c r="W25" s="425">
        <f>LiLAC!S120</f>
        <v>172.0812094958917</v>
      </c>
      <c r="X25" s="425">
        <f>LiLAC!T120</f>
        <v>276.79724569387372</v>
      </c>
      <c r="Y25" s="425">
        <f>LiLAC!U120</f>
        <v>287.40997142905542</v>
      </c>
      <c r="Z25" s="425">
        <f>LiLAC!V120</f>
        <v>320.99402956669951</v>
      </c>
      <c r="AA25" s="425">
        <f>LiLAC!W120</f>
        <v>314.12814578874332</v>
      </c>
      <c r="AB25" s="425">
        <f>LiLAC!X120</f>
        <v>346.15957903467233</v>
      </c>
      <c r="AC25" s="425">
        <f>LiLAC!Y120</f>
        <v>356.73779175194215</v>
      </c>
      <c r="AD25" s="425">
        <f>LiLAC!Z120</f>
        <v>371.03802740930774</v>
      </c>
      <c r="AE25" s="425">
        <f>LiLAC!AA120</f>
        <v>0</v>
      </c>
      <c r="AF25" s="427"/>
      <c r="AG25" s="427"/>
      <c r="AH25" s="427"/>
      <c r="AI25" s="427"/>
      <c r="AJ25" s="418"/>
      <c r="AK25" s="418"/>
    </row>
    <row r="26" spans="2:37">
      <c r="B26" s="417" t="s">
        <v>373</v>
      </c>
      <c r="C26" s="424"/>
      <c r="D26" s="424"/>
      <c r="E26" s="425"/>
      <c r="F26" s="425"/>
      <c r="G26" s="425"/>
      <c r="H26" s="425"/>
      <c r="I26" s="425"/>
      <c r="J26" s="425"/>
      <c r="K26" s="425"/>
      <c r="L26" s="425"/>
      <c r="M26" s="425"/>
      <c r="N26" s="425"/>
      <c r="O26" s="425"/>
      <c r="P26" s="425"/>
      <c r="Q26" s="425">
        <f>'LiLAC valuation'!D41/Forex!H38+'LiLAC valuation'!D68</f>
        <v>73.53236877390701</v>
      </c>
      <c r="R26" s="425">
        <f>'LiLAC valuation'!E41/Forex!I38+'LiLAC valuation'!E68</f>
        <v>157.71988444848117</v>
      </c>
      <c r="S26" s="425">
        <f>'LiLAC valuation'!F41/Forex!J38+'LiLAC valuation'!F68</f>
        <v>163.82500091106593</v>
      </c>
      <c r="T26" s="425">
        <f>'LiLAC valuation'!G41/Forex!K38+'LiLAC valuation'!G68</f>
        <v>192.69434246575335</v>
      </c>
      <c r="U26" s="425">
        <f>'LiLAC valuation'!H41/Forex!L38+'LiLAC valuation'!H68</f>
        <v>174.88977858949141</v>
      </c>
      <c r="V26" s="425">
        <f>'LiLAC valuation'!I41/Forex!M38+'LiLAC valuation'!I68</f>
        <v>127.26459309494452</v>
      </c>
      <c r="W26" s="425">
        <f>'LiLAC valuation'!J41/Forex!N38+'LiLAC valuation'!J68</f>
        <v>128.24867720323286</v>
      </c>
      <c r="X26" s="425">
        <f>'LiLAC valuation'!K41/Forex!O38+'LiLAC valuation'!K68</f>
        <v>176.33042357223036</v>
      </c>
      <c r="Y26" s="425">
        <f>'LiLAC valuation'!L41/Forex!P38+'LiLAC valuation'!L68</f>
        <v>182.68324490089759</v>
      </c>
      <c r="Z26" s="425">
        <f>'LiLAC valuation'!M41/Forex!Q38+'LiLAC valuation'!M68</f>
        <v>204.27653692593555</v>
      </c>
      <c r="AA26" s="425">
        <f>'LiLAC valuation'!N41/Forex!R38+'LiLAC valuation'!N68</f>
        <v>199.41007433025828</v>
      </c>
      <c r="AB26" s="425">
        <f>'LiLAC valuation'!O41/Forex!S38+'LiLAC valuation'!O68</f>
        <v>220.153514099273</v>
      </c>
      <c r="AC26" s="425">
        <f>'LiLAC valuation'!P41/Forex!T38+'LiLAC valuation'!P68</f>
        <v>226.95516873681601</v>
      </c>
      <c r="AD26" s="425">
        <f>'LiLAC valuation'!Q41/Forex!U38+'LiLAC valuation'!Q68</f>
        <v>236.17878340336324</v>
      </c>
      <c r="AE26" s="425">
        <f>'LiLAC valuation'!R41/Forex!V38+'LiLAC valuation'!R68</f>
        <v>0</v>
      </c>
      <c r="AF26" s="427"/>
      <c r="AG26" s="427"/>
      <c r="AH26" s="427"/>
      <c r="AI26" s="427"/>
      <c r="AJ26" s="418"/>
      <c r="AK26" s="418"/>
    </row>
    <row r="27" spans="2:37">
      <c r="B27" s="417" t="s">
        <v>114</v>
      </c>
      <c r="C27" s="424"/>
      <c r="D27" s="424"/>
      <c r="E27" s="425"/>
      <c r="F27" s="425"/>
      <c r="G27" s="425"/>
      <c r="H27" s="425"/>
      <c r="I27" s="425"/>
      <c r="J27" s="425"/>
      <c r="K27" s="425"/>
      <c r="L27" s="425"/>
      <c r="M27" s="425"/>
      <c r="N27" s="425"/>
      <c r="O27" s="425"/>
      <c r="P27" s="425"/>
      <c r="Q27" s="425">
        <f>LiLAC!M218</f>
        <v>1260.234908285556</v>
      </c>
      <c r="R27" s="425">
        <f>LiLAC!N218</f>
        <v>1195.5965307939127</v>
      </c>
      <c r="S27" s="425">
        <f>LiLAC!O218</f>
        <v>1975.435338949801</v>
      </c>
      <c r="T27" s="425">
        <f>LiLAC!P218</f>
        <v>2016.5571643556539</v>
      </c>
      <c r="U27" s="425">
        <f>LiLAC!Q218</f>
        <v>2187.7453680660878</v>
      </c>
      <c r="V27" s="425">
        <f>LiLAC!R218</f>
        <v>2404.3216288937324</v>
      </c>
      <c r="W27" s="425">
        <f>LiLAC!S218</f>
        <v>2517.7022666991707</v>
      </c>
      <c r="X27" s="425">
        <f>LiLAC!T218</f>
        <v>2425.5244956645588</v>
      </c>
      <c r="Y27" s="425">
        <f>LiLAC!U218</f>
        <v>2193.2087859916755</v>
      </c>
      <c r="Z27" s="425">
        <f>LiLAC!V218</f>
        <v>2213.6593533884848</v>
      </c>
      <c r="AA27" s="425">
        <f>LiLAC!W218</f>
        <v>1974.5246184325633</v>
      </c>
      <c r="AB27" s="425">
        <f>LiLAC!X218</f>
        <v>1992.4457849339885</v>
      </c>
      <c r="AC27" s="425">
        <f>LiLAC!Y218</f>
        <v>1866.5941186017712</v>
      </c>
      <c r="AD27" s="425">
        <f>LiLAC!Z218</f>
        <v>1691.2913630983053</v>
      </c>
      <c r="AE27" s="425">
        <f>LiLAC!AA218</f>
        <v>0</v>
      </c>
      <c r="AF27" s="427"/>
      <c r="AG27" s="427"/>
      <c r="AH27" s="427"/>
      <c r="AI27" s="427"/>
      <c r="AJ27" s="418"/>
      <c r="AK27" s="418"/>
    </row>
    <row r="28" spans="2:37">
      <c r="B28" s="417" t="s">
        <v>110</v>
      </c>
      <c r="C28" s="424"/>
      <c r="D28" s="424"/>
      <c r="E28" s="425"/>
      <c r="F28" s="425"/>
      <c r="G28" s="425"/>
      <c r="H28" s="425"/>
      <c r="I28" s="425"/>
      <c r="J28" s="425"/>
      <c r="K28" s="425"/>
      <c r="L28" s="425"/>
      <c r="M28" s="425"/>
      <c r="N28" s="425"/>
      <c r="O28" s="425"/>
      <c r="P28" s="425"/>
      <c r="Q28" s="425">
        <f>LiLAC!M188</f>
        <v>-18.302965491712254</v>
      </c>
      <c r="R28" s="425">
        <f>LiLAC!N188</f>
        <v>12.513876274094258</v>
      </c>
      <c r="S28" s="425">
        <f>LiLAC!O188</f>
        <v>4.3801247459527648</v>
      </c>
      <c r="T28" s="425">
        <f>LiLAC!P188</f>
        <v>0</v>
      </c>
      <c r="U28" s="425">
        <f>LiLAC!Q188</f>
        <v>0</v>
      </c>
      <c r="V28" s="425">
        <f>LiLAC!R188</f>
        <v>0</v>
      </c>
      <c r="W28" s="425">
        <f>LiLAC!S188</f>
        <v>0</v>
      </c>
      <c r="X28" s="425">
        <f>LiLAC!T188</f>
        <v>0</v>
      </c>
      <c r="Y28" s="425">
        <f>LiLAC!U188</f>
        <v>0</v>
      </c>
      <c r="Z28" s="425">
        <f>LiLAC!V188</f>
        <v>0</v>
      </c>
      <c r="AA28" s="425">
        <f>LiLAC!W188</f>
        <v>0</v>
      </c>
      <c r="AB28" s="425">
        <f>LiLAC!X188</f>
        <v>0</v>
      </c>
      <c r="AC28" s="425">
        <f>LiLAC!Y188</f>
        <v>0</v>
      </c>
      <c r="AD28" s="425">
        <f>LiLAC!Z188</f>
        <v>0</v>
      </c>
      <c r="AE28" s="425">
        <f>LiLAC!AA188</f>
        <v>0</v>
      </c>
      <c r="AF28" s="427"/>
      <c r="AG28" s="427"/>
      <c r="AH28" s="427"/>
      <c r="AI28" s="427"/>
      <c r="AJ28" s="418"/>
      <c r="AK28" s="418"/>
    </row>
    <row r="29" spans="2:37">
      <c r="B29" s="417" t="s">
        <v>111</v>
      </c>
      <c r="C29" s="424"/>
      <c r="D29" s="424"/>
      <c r="E29" s="425"/>
      <c r="F29" s="425"/>
      <c r="G29" s="425"/>
      <c r="H29" s="425"/>
      <c r="I29" s="425"/>
      <c r="J29" s="425"/>
      <c r="K29" s="425"/>
      <c r="L29" s="425"/>
      <c r="M29" s="425"/>
      <c r="N29" s="425"/>
      <c r="O29" s="425"/>
      <c r="P29" s="425"/>
      <c r="Q29" s="425"/>
      <c r="R29" s="431">
        <f>624/Forex!I38*1000+321.5</f>
        <v>1580.9610959733577</v>
      </c>
      <c r="S29" s="431">
        <f>-144.2/Forex!J38*1000+327.6</f>
        <v>74.954404653444584</v>
      </c>
      <c r="T29" s="425">
        <f>S29+LiLAC!P160</f>
        <v>111.65629202026348</v>
      </c>
      <c r="U29" s="425">
        <f>T29+LiLAC!Q160</f>
        <v>204.58360727035023</v>
      </c>
      <c r="V29" s="425">
        <f>U29+LiLAC!R160</f>
        <v>273.28848353380465</v>
      </c>
      <c r="W29" s="425">
        <f>V29+LiLAC!S160</f>
        <v>367.19657090616869</v>
      </c>
      <c r="X29" s="425">
        <f>W29+LiLAC!T160</f>
        <v>508.98614020860384</v>
      </c>
      <c r="Y29" s="425">
        <f>X29+LiLAC!U160</f>
        <v>658.2081995566341</v>
      </c>
      <c r="Z29" s="425">
        <f>Y29+LiLAC!V160</f>
        <v>843.52080902021771</v>
      </c>
      <c r="AA29" s="425">
        <f>Z29+LiLAC!W160</f>
        <v>1041.9879511112485</v>
      </c>
      <c r="AB29" s="425">
        <f>AA29+LiLAC!X160</f>
        <v>1296.9435194221969</v>
      </c>
      <c r="AC29" s="425">
        <f>AB29+LiLAC!Y160</f>
        <v>1651.0962216001712</v>
      </c>
      <c r="AD29" s="425">
        <f>AC29+LiLAC!Z160</f>
        <v>2059.6908905124201</v>
      </c>
      <c r="AE29" s="425">
        <f>AD29+LiLAC!AA160</f>
        <v>2059.6908905124201</v>
      </c>
      <c r="AF29" s="427"/>
      <c r="AG29" s="427"/>
      <c r="AH29" s="427"/>
      <c r="AI29" s="427"/>
      <c r="AJ29" s="418"/>
      <c r="AK29" s="418"/>
    </row>
    <row r="30" spans="2:37">
      <c r="B30" s="417" t="s">
        <v>903</v>
      </c>
      <c r="C30" s="424"/>
      <c r="D30" s="424"/>
      <c r="E30" s="425"/>
      <c r="F30" s="425"/>
      <c r="G30" s="425"/>
      <c r="H30" s="425"/>
      <c r="I30" s="425"/>
      <c r="J30" s="425"/>
      <c r="K30" s="425"/>
      <c r="L30" s="425"/>
      <c r="M30" s="425"/>
      <c r="N30" s="425"/>
      <c r="O30" s="425"/>
      <c r="P30" s="425"/>
      <c r="Q30" s="425">
        <f>-LiLAC!M169</f>
        <v>36.197314194052566</v>
      </c>
      <c r="R30" s="425">
        <f>-LiLAC!N169</f>
        <v>68.498365122615809</v>
      </c>
      <c r="S30" s="425">
        <f>-LiLAC!O169</f>
        <v>88.663956829490502</v>
      </c>
      <c r="T30" s="425">
        <f>-LiLAC!P169</f>
        <v>191.82990867579912</v>
      </c>
      <c r="U30" s="425">
        <f>-LiLAC!Q169</f>
        <v>204.48449298294909</v>
      </c>
      <c r="V30" s="425">
        <f>-LiLAC!R169</f>
        <v>228.27314303329223</v>
      </c>
      <c r="W30" s="425">
        <f>-LiLAC!S169</f>
        <v>229.95982633881994</v>
      </c>
      <c r="X30" s="425">
        <f>-LiLAC!T169</f>
        <v>215.67768421052631</v>
      </c>
      <c r="Y30" s="425">
        <f>-LiLAC!U169</f>
        <v>198.7346818181818</v>
      </c>
      <c r="Z30" s="425">
        <f>-LiLAC!V169</f>
        <v>204.18639159001313</v>
      </c>
      <c r="AA30" s="425">
        <f>-LiLAC!W169</f>
        <v>176.51740206185565</v>
      </c>
      <c r="AB30" s="425">
        <f>-LiLAC!X169</f>
        <v>172.99219774718398</v>
      </c>
      <c r="AC30" s="425">
        <f>-LiLAC!Y169</f>
        <v>114.04945006165227</v>
      </c>
      <c r="AD30" s="425">
        <f>-LiLAC!Z169</f>
        <v>62.03958569667077</v>
      </c>
      <c r="AE30" s="425">
        <f>-LiLAC!AA169</f>
        <v>0</v>
      </c>
      <c r="AF30" s="427"/>
      <c r="AG30" s="427"/>
      <c r="AH30" s="427"/>
      <c r="AI30" s="427"/>
      <c r="AJ30" s="418"/>
      <c r="AK30" s="418"/>
    </row>
    <row r="31" spans="2:37">
      <c r="B31" s="417" t="s">
        <v>1234</v>
      </c>
      <c r="C31" s="424"/>
      <c r="D31" s="424"/>
      <c r="E31" s="425"/>
      <c r="F31" s="425"/>
      <c r="G31" s="425"/>
      <c r="H31" s="425"/>
      <c r="I31" s="425"/>
      <c r="J31" s="425"/>
      <c r="K31" s="425"/>
      <c r="L31" s="425"/>
      <c r="M31" s="425"/>
      <c r="N31" s="425"/>
      <c r="O31" s="425"/>
      <c r="P31" s="425"/>
      <c r="Q31" s="425"/>
      <c r="R31" s="425"/>
      <c r="S31" s="425"/>
      <c r="T31" s="425"/>
      <c r="U31" s="425"/>
      <c r="V31" s="425"/>
      <c r="W31" s="425"/>
      <c r="X31" s="425"/>
      <c r="Y31" s="425"/>
      <c r="Z31" s="425"/>
      <c r="AA31" s="425"/>
      <c r="AB31" s="425"/>
      <c r="AC31" s="425"/>
      <c r="AD31" s="425"/>
      <c r="AE31" s="425"/>
      <c r="AF31" s="427"/>
      <c r="AG31" s="427"/>
      <c r="AH31" s="427"/>
      <c r="AI31" s="427"/>
      <c r="AJ31" s="418"/>
      <c r="AK31" s="418"/>
    </row>
    <row r="32" spans="2:37">
      <c r="B32" s="417" t="s">
        <v>225</v>
      </c>
      <c r="C32" s="424"/>
      <c r="D32" s="424"/>
      <c r="E32" s="425"/>
      <c r="F32" s="425"/>
      <c r="G32" s="425"/>
      <c r="H32" s="425"/>
      <c r="I32" s="425"/>
      <c r="J32" s="425"/>
      <c r="K32" s="425"/>
      <c r="L32" s="425"/>
      <c r="M32" s="425"/>
      <c r="N32" s="425"/>
      <c r="O32" s="425"/>
      <c r="P32" s="425"/>
      <c r="Q32" s="425">
        <f>LiLAC!M189</f>
        <v>94.911380742812568</v>
      </c>
      <c r="R32" s="425">
        <f>LiLAC!N189</f>
        <v>68.091421939650829</v>
      </c>
      <c r="S32" s="425">
        <f>LiLAC!O189</f>
        <v>116.73712944144647</v>
      </c>
      <c r="T32" s="425">
        <f>LiLAC!P189</f>
        <v>52.176805251141509</v>
      </c>
      <c r="U32" s="425">
        <f>LiLAC!Q189</f>
        <v>38.067461030445671</v>
      </c>
      <c r="V32" s="425">
        <f>LiLAC!R189</f>
        <v>22.106593714377013</v>
      </c>
      <c r="W32" s="425">
        <f>LiLAC!S189</f>
        <v>36.134779556315031</v>
      </c>
      <c r="X32" s="425">
        <f>LiLAC!T189</f>
        <v>75.994352463159856</v>
      </c>
      <c r="Y32" s="425">
        <f>LiLAC!U189</f>
        <v>100.84062825458426</v>
      </c>
      <c r="Z32" s="425">
        <f>LiLAC!V189</f>
        <v>119.89838243415966</v>
      </c>
      <c r="AA32" s="425">
        <f>LiLAC!W189</f>
        <v>130.02153220347179</v>
      </c>
      <c r="AB32" s="425">
        <f>LiLAC!X189</f>
        <v>161.11076809086447</v>
      </c>
      <c r="AC32" s="425">
        <f>LiLAC!Y189</f>
        <v>210.73507294089973</v>
      </c>
      <c r="AD32" s="425">
        <f>LiLAC!Z189</f>
        <v>237.75333263735297</v>
      </c>
      <c r="AE32" s="425">
        <f>LiLAC!AA189</f>
        <v>0</v>
      </c>
      <c r="AF32" s="427"/>
      <c r="AG32" s="427"/>
      <c r="AH32" s="427"/>
      <c r="AI32" s="427"/>
      <c r="AJ32" s="418"/>
      <c r="AK32" s="418"/>
    </row>
    <row r="33" spans="2:37">
      <c r="B33" s="417" t="s">
        <v>1235</v>
      </c>
      <c r="C33" s="424"/>
      <c r="D33" s="424"/>
      <c r="E33" s="425"/>
      <c r="F33" s="425"/>
      <c r="G33" s="425"/>
      <c r="H33" s="425"/>
      <c r="I33" s="425"/>
      <c r="J33" s="425"/>
      <c r="K33" s="425"/>
      <c r="L33" s="425"/>
      <c r="M33" s="425"/>
      <c r="N33" s="425"/>
      <c r="O33" s="425"/>
      <c r="P33" s="425"/>
      <c r="Q33" s="425">
        <f>LiLAC!M195</f>
        <v>46.775951137251752</v>
      </c>
      <c r="R33" s="425">
        <f>LiLAC!N195</f>
        <v>158.30977898879814</v>
      </c>
      <c r="S33" s="425">
        <f>LiLAC!O195</f>
        <v>77.311906931109377</v>
      </c>
      <c r="T33" s="425">
        <f>LiLAC!P195</f>
        <v>32.192939193302834</v>
      </c>
      <c r="U33" s="425">
        <f>LiLAC!Q195</f>
        <v>-47.298462277402507</v>
      </c>
      <c r="V33" s="425">
        <f>LiLAC!R195</f>
        <v>-115.81461467033324</v>
      </c>
      <c r="W33" s="425">
        <f>LiLAC!S195</f>
        <v>-123.91360055655517</v>
      </c>
      <c r="X33" s="425">
        <f>LiLAC!T195</f>
        <v>-17.75959124364806</v>
      </c>
      <c r="Y33" s="425">
        <f>LiLAC!U195</f>
        <v>26.286096520408734</v>
      </c>
      <c r="Z33" s="425">
        <f>LiLAC!V195</f>
        <v>42.870114507261633</v>
      </c>
      <c r="AA33" s="425">
        <f>LiLAC!W195</f>
        <v>57.799132890816452</v>
      </c>
      <c r="AB33" s="425">
        <f>LiLAC!X195</f>
        <v>74.991414217334636</v>
      </c>
      <c r="AC33" s="425">
        <f>LiLAC!Y195</f>
        <v>117.54956790629484</v>
      </c>
      <c r="AD33" s="425">
        <f>LiLAC!Z195</f>
        <v>136.25772520077317</v>
      </c>
      <c r="AE33" s="425">
        <f>LiLAC!AA195</f>
        <v>0</v>
      </c>
      <c r="AF33" s="427"/>
      <c r="AG33" s="427"/>
      <c r="AH33" s="427"/>
      <c r="AI33" s="427"/>
      <c r="AJ33" s="418"/>
      <c r="AK33" s="418"/>
    </row>
    <row r="34" spans="2:37">
      <c r="B34" s="417" t="s">
        <v>1236</v>
      </c>
      <c r="C34" s="424"/>
      <c r="D34" s="424"/>
      <c r="E34" s="424"/>
      <c r="F34" s="425"/>
      <c r="G34" s="425"/>
      <c r="H34" s="425"/>
      <c r="I34" s="425"/>
      <c r="J34" s="425"/>
      <c r="K34" s="425"/>
      <c r="L34" s="425"/>
      <c r="M34" s="425"/>
      <c r="N34" s="425"/>
      <c r="O34" s="425"/>
      <c r="P34" s="425"/>
      <c r="Q34" s="425"/>
      <c r="R34" s="425"/>
      <c r="S34" s="425"/>
      <c r="T34" s="425"/>
      <c r="U34" s="425"/>
      <c r="V34" s="425"/>
      <c r="W34" s="425"/>
      <c r="X34" s="425"/>
      <c r="Y34" s="425"/>
      <c r="Z34" s="427"/>
      <c r="AA34" s="427"/>
      <c r="AB34" s="427"/>
      <c r="AC34" s="427"/>
      <c r="AD34" s="427"/>
      <c r="AE34" s="427"/>
      <c r="AF34" s="427"/>
      <c r="AG34" s="427"/>
      <c r="AH34" s="427"/>
      <c r="AI34" s="427"/>
      <c r="AJ34" s="418"/>
      <c r="AK34" s="418"/>
    </row>
    <row r="35" spans="2:37">
      <c r="B35" s="417" t="s">
        <v>1237</v>
      </c>
      <c r="C35" s="424"/>
      <c r="D35" s="424"/>
      <c r="E35" s="424"/>
      <c r="F35" s="424"/>
      <c r="G35" s="424"/>
      <c r="H35" s="424"/>
      <c r="I35" s="424"/>
      <c r="J35" s="424"/>
      <c r="K35" s="424"/>
      <c r="L35" s="424"/>
      <c r="M35" s="424"/>
      <c r="N35" s="424"/>
      <c r="O35" s="424"/>
      <c r="P35" s="424"/>
      <c r="Q35" s="424"/>
      <c r="R35" s="432">
        <f>267.3+80+((316.3+15.5)/Forex!I38*1000)</f>
        <v>1016.9942173781412</v>
      </c>
      <c r="S35" s="432">
        <f>272.9+70.7+((334.83+15.5)/Forex!I38*1000)</f>
        <v>1050.6945605005551</v>
      </c>
      <c r="T35" s="433">
        <f>Master!G170</f>
        <v>3986.2712550607289</v>
      </c>
      <c r="U35" s="433">
        <f>Master!H170</f>
        <v>3860.9</v>
      </c>
      <c r="V35" s="433">
        <f>Master!I170</f>
        <v>4169.2</v>
      </c>
      <c r="W35" s="433">
        <f>Master!J170</f>
        <v>4236.8999999999996</v>
      </c>
      <c r="X35" s="433">
        <f>Master!K170</f>
        <v>4301.1000000000004</v>
      </c>
      <c r="Y35" s="433">
        <f>Master!L170</f>
        <v>4911.3999999999996</v>
      </c>
      <c r="Z35" s="433">
        <f>Master!M170</f>
        <v>4168.3999999999996</v>
      </c>
      <c r="AA35" s="433">
        <f>Master!N170</f>
        <v>4293.6000000000004</v>
      </c>
      <c r="AB35" s="433">
        <f>Master!O170</f>
        <v>4205.7</v>
      </c>
      <c r="AC35" s="433">
        <f>Master!P170</f>
        <v>4062.4</v>
      </c>
      <c r="AD35" s="433">
        <f>Master!Q170</f>
        <v>3847.8</v>
      </c>
      <c r="AE35" s="433">
        <f>Master!AB170</f>
        <v>0</v>
      </c>
      <c r="AF35" s="427"/>
      <c r="AG35" s="427"/>
      <c r="AH35" s="427"/>
      <c r="AI35" s="427"/>
      <c r="AJ35" s="418"/>
      <c r="AK35" s="418"/>
    </row>
    <row r="36" spans="2:37">
      <c r="C36" s="418"/>
      <c r="D36" s="418"/>
      <c r="E36" s="418"/>
      <c r="F36" s="418"/>
      <c r="G36" s="418"/>
      <c r="H36" s="418"/>
      <c r="I36" s="418"/>
      <c r="J36" s="418"/>
      <c r="K36" s="418"/>
      <c r="L36" s="418"/>
      <c r="M36" s="418"/>
      <c r="N36" s="418"/>
      <c r="O36" s="418"/>
      <c r="P36" s="418"/>
      <c r="Q36" s="418"/>
      <c r="R36" s="418"/>
      <c r="S36" s="418"/>
      <c r="T36" s="418"/>
      <c r="U36" s="418"/>
      <c r="V36" s="418"/>
      <c r="W36" s="418"/>
      <c r="X36" s="418"/>
      <c r="Y36" s="418"/>
      <c r="Z36" s="418"/>
      <c r="AA36" s="418"/>
      <c r="AB36" s="418"/>
      <c r="AC36" s="418"/>
      <c r="AD36" s="418"/>
      <c r="AE36" s="418"/>
      <c r="AF36" s="418"/>
      <c r="AG36" s="418"/>
      <c r="AH36" s="418"/>
      <c r="AI36" s="418"/>
      <c r="AJ36" s="418"/>
      <c r="AK36" s="418"/>
    </row>
    <row r="37" spans="2:37">
      <c r="B37" s="422" t="s">
        <v>1238</v>
      </c>
      <c r="C37" s="423">
        <v>1998</v>
      </c>
      <c r="D37" s="423">
        <v>1999</v>
      </c>
      <c r="E37" s="423">
        <v>2000</v>
      </c>
      <c r="F37" s="423">
        <v>2001</v>
      </c>
      <c r="G37" s="423">
        <v>2002</v>
      </c>
      <c r="H37" s="423">
        <v>2003</v>
      </c>
      <c r="I37" s="423">
        <v>2004</v>
      </c>
      <c r="J37" s="423">
        <v>2005</v>
      </c>
      <c r="K37" s="423">
        <v>2006</v>
      </c>
      <c r="L37" s="423">
        <v>2007</v>
      </c>
      <c r="M37" s="423">
        <v>2008</v>
      </c>
      <c r="N37" s="423">
        <v>2009</v>
      </c>
      <c r="O37" s="423">
        <v>2010</v>
      </c>
      <c r="P37" s="423">
        <v>2011</v>
      </c>
      <c r="Q37" s="423">
        <v>2012</v>
      </c>
      <c r="R37" s="423">
        <v>2013</v>
      </c>
      <c r="S37" s="423">
        <v>2014</v>
      </c>
      <c r="T37" s="423">
        <v>2015</v>
      </c>
      <c r="U37" s="423">
        <v>2016</v>
      </c>
      <c r="V37" s="423">
        <v>2017</v>
      </c>
      <c r="W37" s="423">
        <v>2018</v>
      </c>
      <c r="X37" s="423">
        <v>2019</v>
      </c>
      <c r="Y37" s="423">
        <v>2020</v>
      </c>
      <c r="Z37" s="423">
        <v>2021</v>
      </c>
      <c r="AA37" s="423">
        <v>2022</v>
      </c>
      <c r="AB37" s="423">
        <v>2023</v>
      </c>
      <c r="AC37" s="423">
        <v>2024</v>
      </c>
      <c r="AD37" s="423">
        <v>2025</v>
      </c>
      <c r="AE37" s="423">
        <v>2025</v>
      </c>
      <c r="AF37" s="423">
        <v>2027</v>
      </c>
      <c r="AG37" s="423">
        <v>2028</v>
      </c>
      <c r="AH37" s="423">
        <v>2029</v>
      </c>
      <c r="AI37" s="423">
        <v>2030</v>
      </c>
      <c r="AJ37" s="418"/>
      <c r="AK37" s="418"/>
    </row>
    <row r="38" spans="2:37">
      <c r="B38" s="417" t="s">
        <v>488</v>
      </c>
      <c r="C38" s="424"/>
      <c r="D38" s="424"/>
      <c r="E38" s="424"/>
      <c r="F38" s="424"/>
      <c r="G38" s="424"/>
      <c r="H38" s="424"/>
      <c r="I38" s="425"/>
      <c r="J38" s="425"/>
      <c r="K38" s="425"/>
      <c r="L38" s="425"/>
      <c r="M38" s="425"/>
      <c r="N38" s="425"/>
      <c r="O38" s="425"/>
      <c r="P38" s="425"/>
      <c r="Q38" s="425">
        <f>VTR!M113/Forex!H38*1000</f>
        <v>940.03208160243503</v>
      </c>
      <c r="R38" s="425">
        <f>VTR!N113/Forex!I38*1000</f>
        <v>991.01826622262593</v>
      </c>
      <c r="S38" s="425">
        <f>VTR!O113/Forex!J38*1000</f>
        <v>897.75036793047866</v>
      </c>
      <c r="T38" s="425">
        <f>VTR!P113/Forex!K38*1000</f>
        <v>833.33333333333337</v>
      </c>
      <c r="U38" s="425">
        <f>VTR!Q113/Forex!L38*1000</f>
        <v>858.60901199331568</v>
      </c>
      <c r="V38" s="425">
        <f>VTR!R113/Forex!M38*1000</f>
        <v>951.91122071516656</v>
      </c>
      <c r="W38" s="425">
        <f>VTR!S113/Forex!N38*1000</f>
        <v>1011.0999999999999</v>
      </c>
      <c r="X38" s="425">
        <f>VTR!T113/Forex!O38*1000</f>
        <v>969.42977570237451</v>
      </c>
      <c r="Y38" s="425">
        <f>VTR!U113/Forex!P38*1000</f>
        <v>899.31335849866707</v>
      </c>
      <c r="Z38" s="425">
        <f>VTR!V113/Forex!Q38*1000</f>
        <v>977.56833804442408</v>
      </c>
      <c r="AA38" s="425">
        <f>VTR!W113/Forex!R38*1000</f>
        <v>889.55664115948855</v>
      </c>
      <c r="AB38" s="425">
        <f>VTR!X113/Forex!S38*1000</f>
        <v>1014.108020607082</v>
      </c>
      <c r="AC38" s="425">
        <f>VTR!Y113/Forex!T38*1000</f>
        <v>1041.9919242659362</v>
      </c>
      <c r="AD38" s="425">
        <f>VTR!Z113/Forex!U38*1000</f>
        <v>1086.3038274227331</v>
      </c>
      <c r="AE38" s="425">
        <f>VTR!AA113/Forex!V38*1000</f>
        <v>0</v>
      </c>
      <c r="AF38" s="427"/>
      <c r="AG38" s="427"/>
      <c r="AH38" s="427"/>
      <c r="AI38" s="427"/>
      <c r="AJ38" s="418"/>
      <c r="AK38" s="418"/>
    </row>
    <row r="39" spans="2:37">
      <c r="B39" s="417" t="s">
        <v>465</v>
      </c>
      <c r="C39" s="424"/>
      <c r="D39" s="424"/>
      <c r="E39" s="424"/>
      <c r="F39" s="424"/>
      <c r="G39" s="424"/>
      <c r="H39" s="424"/>
      <c r="I39" s="425"/>
      <c r="J39" s="425"/>
      <c r="K39" s="425"/>
      <c r="L39" s="425"/>
      <c r="M39" s="425"/>
      <c r="N39" s="425"/>
      <c r="O39" s="425"/>
      <c r="P39" s="425"/>
      <c r="Q39" s="425">
        <f>PR!M109</f>
        <v>145.5</v>
      </c>
      <c r="R39" s="425">
        <f>PR!N109</f>
        <v>297.2</v>
      </c>
      <c r="S39" s="425">
        <f>PR!O109</f>
        <v>306.10000000000002</v>
      </c>
      <c r="T39" s="425">
        <f>PR!P109</f>
        <v>379.2</v>
      </c>
      <c r="U39" s="425">
        <f>PR!Q109</f>
        <v>420.8</v>
      </c>
      <c r="V39" s="425">
        <f>PR!R109</f>
        <v>321</v>
      </c>
      <c r="W39" s="425">
        <f>PR!S109</f>
        <v>324.61657669529973</v>
      </c>
      <c r="X39" s="425">
        <f>PR!T109</f>
        <v>389.97675312908581</v>
      </c>
      <c r="Y39" s="425">
        <f>PR!U109</f>
        <v>397.42658922965256</v>
      </c>
      <c r="Z39" s="425">
        <f>PR!V109</f>
        <v>404.59095300177125</v>
      </c>
      <c r="AA39" s="425">
        <f>PR!W109</f>
        <v>411.48452003662987</v>
      </c>
      <c r="AB39" s="425">
        <f>PR!X109</f>
        <v>418.12174769516969</v>
      </c>
      <c r="AC39" s="425">
        <f>PR!Y109</f>
        <v>424.51688809881801</v>
      </c>
      <c r="AD39" s="425">
        <f>PR!Z109</f>
        <v>430.68400109368844</v>
      </c>
      <c r="AE39" s="425">
        <f>PR!AA109</f>
        <v>0</v>
      </c>
      <c r="AF39" s="427"/>
      <c r="AG39" s="427"/>
      <c r="AH39" s="427"/>
      <c r="AI39" s="427"/>
      <c r="AJ39" s="418"/>
      <c r="AK39" s="418"/>
    </row>
    <row r="40" spans="2:37">
      <c r="B40" s="417" t="s">
        <v>1239</v>
      </c>
      <c r="C40" s="505"/>
      <c r="D40" s="505"/>
      <c r="E40" s="505"/>
      <c r="F40" s="505"/>
      <c r="G40" s="505"/>
      <c r="H40" s="505"/>
      <c r="I40" s="504"/>
      <c r="J40" s="504"/>
      <c r="K40" s="504"/>
      <c r="L40" s="504"/>
      <c r="M40" s="504"/>
      <c r="N40" s="504"/>
      <c r="O40" s="504"/>
      <c r="P40" s="504"/>
      <c r="Q40" s="504">
        <v>0</v>
      </c>
      <c r="R40" s="504">
        <v>0</v>
      </c>
      <c r="S40" s="504">
        <v>0</v>
      </c>
      <c r="T40" s="504">
        <v>0</v>
      </c>
      <c r="U40" s="504">
        <v>0</v>
      </c>
      <c r="V40" s="504">
        <v>0</v>
      </c>
      <c r="W40" s="504">
        <v>0</v>
      </c>
      <c r="X40" s="504">
        <v>0</v>
      </c>
      <c r="Y40" s="504">
        <v>0</v>
      </c>
      <c r="Z40" s="504">
        <v>0</v>
      </c>
      <c r="AA40" s="504">
        <v>0</v>
      </c>
      <c r="AB40" s="504">
        <v>0</v>
      </c>
      <c r="AC40" s="504">
        <v>0</v>
      </c>
      <c r="AD40" s="504">
        <v>0</v>
      </c>
      <c r="AE40" s="504">
        <v>0</v>
      </c>
      <c r="AF40" s="427"/>
      <c r="AG40" s="427"/>
      <c r="AH40" s="427"/>
      <c r="AI40" s="427"/>
      <c r="AJ40" s="418"/>
      <c r="AK40" s="418"/>
    </row>
    <row r="41" spans="2:37">
      <c r="C41" s="505"/>
      <c r="D41" s="505"/>
      <c r="E41" s="505"/>
      <c r="F41" s="505"/>
      <c r="G41" s="505"/>
      <c r="H41" s="505"/>
      <c r="I41" s="504"/>
      <c r="J41" s="504"/>
      <c r="K41" s="504"/>
      <c r="L41" s="504"/>
      <c r="M41" s="504"/>
      <c r="N41" s="504"/>
      <c r="O41" s="504"/>
      <c r="P41" s="504"/>
      <c r="Q41" s="504"/>
      <c r="R41" s="504"/>
      <c r="S41" s="504"/>
      <c r="T41" s="504"/>
      <c r="U41" s="504"/>
      <c r="V41" s="504"/>
      <c r="W41" s="504"/>
      <c r="X41" s="504"/>
      <c r="Y41" s="504"/>
      <c r="Z41" s="504"/>
      <c r="AA41" s="504"/>
      <c r="AB41" s="504"/>
      <c r="AC41" s="504"/>
      <c r="AD41" s="504"/>
      <c r="AE41" s="504"/>
      <c r="AF41" s="427"/>
      <c r="AG41" s="427"/>
      <c r="AH41" s="427"/>
      <c r="AI41" s="427"/>
      <c r="AJ41" s="418"/>
      <c r="AK41" s="418"/>
    </row>
    <row r="42" spans="2:37">
      <c r="C42" s="505"/>
      <c r="D42" s="505"/>
      <c r="E42" s="505"/>
      <c r="F42" s="505"/>
      <c r="G42" s="505"/>
      <c r="H42" s="505"/>
      <c r="I42" s="504"/>
      <c r="J42" s="504"/>
      <c r="K42" s="504"/>
      <c r="L42" s="504"/>
      <c r="M42" s="504"/>
      <c r="N42" s="504"/>
      <c r="O42" s="504"/>
      <c r="P42" s="504"/>
      <c r="Q42" s="504"/>
      <c r="R42" s="504"/>
      <c r="S42" s="504"/>
      <c r="T42" s="504"/>
      <c r="U42" s="504"/>
      <c r="V42" s="504"/>
      <c r="W42" s="504"/>
      <c r="X42" s="504"/>
      <c r="Y42" s="504"/>
      <c r="Z42" s="504"/>
      <c r="AA42" s="504"/>
      <c r="AB42" s="504"/>
      <c r="AC42" s="504"/>
      <c r="AD42" s="504"/>
      <c r="AE42" s="504"/>
      <c r="AF42" s="427"/>
      <c r="AG42" s="427"/>
      <c r="AH42" s="427"/>
      <c r="AI42" s="427"/>
      <c r="AJ42" s="418"/>
      <c r="AK42" s="418"/>
    </row>
    <row r="43" spans="2:37">
      <c r="C43" s="505"/>
      <c r="D43" s="505"/>
      <c r="E43" s="505"/>
      <c r="F43" s="505"/>
      <c r="G43" s="505"/>
      <c r="H43" s="505"/>
      <c r="I43" s="504"/>
      <c r="J43" s="504"/>
      <c r="K43" s="504"/>
      <c r="L43" s="504"/>
      <c r="M43" s="504"/>
      <c r="N43" s="504"/>
      <c r="O43" s="504"/>
      <c r="P43" s="504"/>
      <c r="Q43" s="504"/>
      <c r="R43" s="504"/>
      <c r="S43" s="504"/>
      <c r="T43" s="504"/>
      <c r="U43" s="504"/>
      <c r="V43" s="504"/>
      <c r="W43" s="504"/>
      <c r="X43" s="504"/>
      <c r="Y43" s="504"/>
      <c r="Z43" s="504"/>
      <c r="AA43" s="504"/>
      <c r="AB43" s="504"/>
      <c r="AC43" s="504"/>
      <c r="AD43" s="504"/>
      <c r="AE43" s="504"/>
      <c r="AF43" s="427"/>
      <c r="AG43" s="427"/>
      <c r="AH43" s="427"/>
      <c r="AI43" s="427"/>
      <c r="AJ43" s="418"/>
      <c r="AK43" s="418"/>
    </row>
    <row r="44" spans="2:37">
      <c r="C44" s="505"/>
      <c r="D44" s="505"/>
      <c r="E44" s="505"/>
      <c r="F44" s="505"/>
      <c r="G44" s="505"/>
      <c r="H44" s="505"/>
      <c r="I44" s="504"/>
      <c r="J44" s="504"/>
      <c r="K44" s="504"/>
      <c r="L44" s="504"/>
      <c r="M44" s="504"/>
      <c r="N44" s="504"/>
      <c r="O44" s="504"/>
      <c r="P44" s="504"/>
      <c r="Q44" s="504"/>
      <c r="R44" s="504"/>
      <c r="S44" s="504"/>
      <c r="T44" s="504"/>
      <c r="U44" s="504"/>
      <c r="V44" s="504"/>
      <c r="W44" s="504"/>
      <c r="X44" s="504"/>
      <c r="Y44" s="504"/>
      <c r="Z44" s="504"/>
      <c r="AA44" s="504"/>
      <c r="AB44" s="504"/>
      <c r="AC44" s="504"/>
      <c r="AD44" s="504"/>
      <c r="AE44" s="504"/>
      <c r="AF44" s="427"/>
      <c r="AG44" s="427"/>
      <c r="AH44" s="427"/>
      <c r="AI44" s="427"/>
      <c r="AJ44" s="418"/>
      <c r="AK44" s="418"/>
    </row>
    <row r="45" spans="2:37">
      <c r="C45" s="505"/>
      <c r="D45" s="505"/>
      <c r="E45" s="505"/>
      <c r="F45" s="505"/>
      <c r="G45" s="505"/>
      <c r="H45" s="505"/>
      <c r="I45" s="504"/>
      <c r="J45" s="504"/>
      <c r="K45" s="504"/>
      <c r="L45" s="504"/>
      <c r="M45" s="504"/>
      <c r="N45" s="504"/>
      <c r="O45" s="504"/>
      <c r="P45" s="504"/>
      <c r="Q45" s="504"/>
      <c r="R45" s="504"/>
      <c r="S45" s="504"/>
      <c r="T45" s="504"/>
      <c r="U45" s="504"/>
      <c r="V45" s="504"/>
      <c r="W45" s="504"/>
      <c r="X45" s="504"/>
      <c r="Y45" s="504"/>
      <c r="Z45" s="504"/>
      <c r="AA45" s="504"/>
      <c r="AB45" s="504"/>
      <c r="AC45" s="504"/>
      <c r="AD45" s="504"/>
      <c r="AE45" s="504"/>
      <c r="AF45" s="427"/>
      <c r="AG45" s="427"/>
      <c r="AH45" s="427"/>
      <c r="AI45" s="427"/>
      <c r="AJ45" s="418"/>
      <c r="AK45" s="418"/>
    </row>
    <row r="46" spans="2:37">
      <c r="C46" s="505"/>
      <c r="D46" s="505"/>
      <c r="E46" s="505"/>
      <c r="F46" s="505"/>
      <c r="G46" s="505"/>
      <c r="H46" s="505"/>
      <c r="I46" s="504"/>
      <c r="J46" s="504"/>
      <c r="K46" s="504"/>
      <c r="L46" s="504"/>
      <c r="M46" s="504"/>
      <c r="N46" s="504"/>
      <c r="O46" s="504"/>
      <c r="P46" s="504"/>
      <c r="Q46" s="504"/>
      <c r="R46" s="504"/>
      <c r="S46" s="504"/>
      <c r="T46" s="504"/>
      <c r="U46" s="504"/>
      <c r="V46" s="504"/>
      <c r="W46" s="504"/>
      <c r="X46" s="504"/>
      <c r="Y46" s="504"/>
      <c r="Z46" s="504"/>
      <c r="AA46" s="504"/>
      <c r="AB46" s="504"/>
      <c r="AC46" s="504"/>
      <c r="AD46" s="504"/>
      <c r="AE46" s="504"/>
      <c r="AF46" s="427"/>
      <c r="AG46" s="427"/>
      <c r="AH46" s="427"/>
      <c r="AI46" s="427"/>
      <c r="AJ46" s="418"/>
      <c r="AK46" s="418"/>
    </row>
    <row r="47" spans="2:37">
      <c r="B47" s="417" t="s">
        <v>16</v>
      </c>
      <c r="C47" s="424"/>
      <c r="D47" s="424"/>
      <c r="E47" s="424"/>
      <c r="F47" s="424"/>
      <c r="G47" s="424"/>
      <c r="H47" s="424"/>
      <c r="I47" s="425"/>
      <c r="J47" s="425"/>
      <c r="K47" s="425"/>
      <c r="L47" s="425"/>
      <c r="M47" s="425"/>
      <c r="N47" s="425"/>
      <c r="O47" s="425"/>
      <c r="P47" s="425"/>
      <c r="Q47" s="425">
        <f>SUM(Q38:Q40)</f>
        <v>1085.532081602435</v>
      </c>
      <c r="R47" s="425">
        <f t="shared" ref="R47:AD47" si="3">SUM(R38:R40)</f>
        <v>1288.218266222626</v>
      </c>
      <c r="S47" s="425">
        <f t="shared" si="3"/>
        <v>1203.8503679304786</v>
      </c>
      <c r="T47" s="425">
        <f t="shared" si="3"/>
        <v>1212.5333333333333</v>
      </c>
      <c r="U47" s="425">
        <f t="shared" si="3"/>
        <v>1279.4090119933157</v>
      </c>
      <c r="V47" s="425">
        <f t="shared" si="3"/>
        <v>1272.9112207151666</v>
      </c>
      <c r="W47" s="425">
        <f t="shared" si="3"/>
        <v>1335.7165766952996</v>
      </c>
      <c r="X47" s="425">
        <f t="shared" si="3"/>
        <v>1359.4065288314603</v>
      </c>
      <c r="Y47" s="425">
        <f t="shared" si="3"/>
        <v>1296.7399477283197</v>
      </c>
      <c r="Z47" s="425">
        <f t="shared" si="3"/>
        <v>1382.1592910461954</v>
      </c>
      <c r="AA47" s="425">
        <f t="shared" si="3"/>
        <v>1301.0411611961185</v>
      </c>
      <c r="AB47" s="425">
        <f t="shared" si="3"/>
        <v>1432.2297683022516</v>
      </c>
      <c r="AC47" s="425">
        <f t="shared" si="3"/>
        <v>1466.5088123647542</v>
      </c>
      <c r="AD47" s="425">
        <f t="shared" si="3"/>
        <v>1516.9878285164216</v>
      </c>
      <c r="AE47" s="425">
        <f t="shared" ref="AE47" si="4">SUM(AE38:AE40)</f>
        <v>0</v>
      </c>
      <c r="AF47" s="427"/>
      <c r="AG47" s="427"/>
      <c r="AH47" s="427"/>
      <c r="AI47" s="427"/>
      <c r="AJ47" s="418"/>
      <c r="AK47" s="418"/>
    </row>
    <row r="48" spans="2:37">
      <c r="C48" s="424"/>
      <c r="D48" s="424"/>
      <c r="E48" s="424"/>
      <c r="F48" s="424"/>
      <c r="G48" s="424"/>
      <c r="H48" s="424"/>
      <c r="I48" s="425"/>
      <c r="J48" s="425"/>
      <c r="K48" s="425"/>
      <c r="L48" s="425"/>
      <c r="M48" s="425"/>
      <c r="N48" s="425"/>
      <c r="O48" s="425"/>
      <c r="P48" s="425"/>
      <c r="Q48" s="425"/>
      <c r="R48" s="425"/>
      <c r="S48" s="425"/>
      <c r="T48" s="425"/>
      <c r="U48" s="425"/>
      <c r="V48" s="425"/>
      <c r="W48" s="425"/>
      <c r="X48" s="425"/>
      <c r="Y48" s="425"/>
      <c r="Z48" s="425"/>
      <c r="AA48" s="425"/>
      <c r="AB48" s="425"/>
      <c r="AC48" s="425"/>
      <c r="AD48" s="425"/>
      <c r="AE48" s="425"/>
      <c r="AF48" s="427"/>
      <c r="AG48" s="427"/>
      <c r="AH48" s="427"/>
      <c r="AI48" s="427"/>
      <c r="AJ48" s="418"/>
      <c r="AK48" s="418"/>
    </row>
    <row r="49" spans="3:37">
      <c r="C49" s="424"/>
      <c r="D49" s="424"/>
      <c r="E49" s="424"/>
      <c r="F49" s="424"/>
      <c r="G49" s="424"/>
      <c r="H49" s="424"/>
      <c r="I49" s="425"/>
      <c r="J49" s="425"/>
      <c r="K49" s="425"/>
      <c r="L49" s="425"/>
      <c r="M49" s="425"/>
      <c r="N49" s="425"/>
      <c r="O49" s="425"/>
      <c r="P49" s="425"/>
      <c r="Q49" s="425"/>
      <c r="R49" s="425"/>
      <c r="S49" s="425"/>
      <c r="T49" s="425"/>
      <c r="U49" s="425"/>
      <c r="V49" s="425"/>
      <c r="W49" s="425"/>
      <c r="X49" s="425"/>
      <c r="Y49" s="425"/>
      <c r="Z49" s="425"/>
      <c r="AA49" s="425"/>
      <c r="AB49" s="425"/>
      <c r="AC49" s="425"/>
      <c r="AD49" s="425"/>
      <c r="AE49" s="425"/>
      <c r="AF49" s="427"/>
      <c r="AG49" s="427"/>
      <c r="AH49" s="427"/>
      <c r="AI49" s="427"/>
      <c r="AJ49" s="418"/>
      <c r="AK49" s="418"/>
    </row>
    <row r="50" spans="3:37">
      <c r="C50" s="424"/>
      <c r="D50" s="424"/>
      <c r="E50" s="424"/>
      <c r="F50" s="424"/>
      <c r="G50" s="424"/>
      <c r="H50" s="424"/>
      <c r="I50" s="425"/>
      <c r="J50" s="425"/>
      <c r="K50" s="425"/>
      <c r="L50" s="425"/>
      <c r="M50" s="425"/>
      <c r="N50" s="425"/>
      <c r="O50" s="425"/>
      <c r="P50" s="425"/>
      <c r="Q50" s="425"/>
      <c r="R50" s="425"/>
      <c r="S50" s="425"/>
      <c r="T50" s="425"/>
      <c r="U50" s="425"/>
      <c r="V50" s="425"/>
      <c r="W50" s="425"/>
      <c r="X50" s="425"/>
      <c r="Y50" s="425"/>
      <c r="Z50" s="425"/>
      <c r="AA50" s="425"/>
      <c r="AB50" s="425"/>
      <c r="AC50" s="425"/>
      <c r="AD50" s="425"/>
      <c r="AE50" s="425"/>
      <c r="AF50" s="427"/>
      <c r="AG50" s="427"/>
      <c r="AH50" s="427"/>
      <c r="AI50" s="427"/>
      <c r="AJ50" s="418"/>
      <c r="AK50" s="418"/>
    </row>
    <row r="51" spans="3:37">
      <c r="C51" s="424"/>
      <c r="D51" s="424"/>
      <c r="E51" s="424"/>
      <c r="F51" s="424"/>
      <c r="G51" s="424"/>
      <c r="H51" s="424"/>
      <c r="I51" s="425"/>
      <c r="J51" s="425"/>
      <c r="K51" s="425"/>
      <c r="L51" s="425"/>
      <c r="M51" s="425"/>
      <c r="N51" s="425"/>
      <c r="O51" s="425"/>
      <c r="P51" s="425"/>
      <c r="Q51" s="425"/>
      <c r="R51" s="425"/>
      <c r="S51" s="425"/>
      <c r="T51" s="425"/>
      <c r="U51" s="425"/>
      <c r="V51" s="425"/>
      <c r="W51" s="425"/>
      <c r="X51" s="425"/>
      <c r="Y51" s="425"/>
      <c r="Z51" s="425"/>
      <c r="AA51" s="425"/>
      <c r="AB51" s="425"/>
      <c r="AC51" s="425"/>
      <c r="AD51" s="425"/>
      <c r="AE51" s="425"/>
      <c r="AF51" s="427"/>
      <c r="AG51" s="427"/>
      <c r="AH51" s="427"/>
      <c r="AI51" s="427"/>
      <c r="AJ51" s="418"/>
      <c r="AK51" s="418"/>
    </row>
    <row r="52" spans="3:37">
      <c r="C52" s="424"/>
      <c r="D52" s="424"/>
      <c r="E52" s="424"/>
      <c r="F52" s="424"/>
      <c r="G52" s="424"/>
      <c r="H52" s="424"/>
      <c r="I52" s="425"/>
      <c r="J52" s="425"/>
      <c r="K52" s="425"/>
      <c r="L52" s="425"/>
      <c r="M52" s="425"/>
      <c r="N52" s="425"/>
      <c r="O52" s="425"/>
      <c r="P52" s="425"/>
      <c r="Q52" s="425"/>
      <c r="R52" s="425"/>
      <c r="S52" s="425"/>
      <c r="T52" s="425"/>
      <c r="U52" s="425"/>
      <c r="V52" s="425"/>
      <c r="W52" s="425"/>
      <c r="X52" s="425"/>
      <c r="Y52" s="425"/>
      <c r="Z52" s="425"/>
      <c r="AA52" s="425"/>
      <c r="AB52" s="425"/>
      <c r="AC52" s="425"/>
      <c r="AD52" s="425"/>
      <c r="AE52" s="425"/>
      <c r="AF52" s="427"/>
      <c r="AG52" s="427"/>
      <c r="AH52" s="427"/>
      <c r="AI52" s="427"/>
      <c r="AJ52" s="418"/>
      <c r="AK52" s="418"/>
    </row>
    <row r="53" spans="3:37">
      <c r="C53" s="424"/>
      <c r="D53" s="424"/>
      <c r="E53" s="424"/>
      <c r="F53" s="424"/>
      <c r="G53" s="424"/>
      <c r="H53" s="424"/>
      <c r="I53" s="425"/>
      <c r="J53" s="425"/>
      <c r="K53" s="425"/>
      <c r="L53" s="425"/>
      <c r="M53" s="425"/>
      <c r="N53" s="425"/>
      <c r="O53" s="425"/>
      <c r="P53" s="425"/>
      <c r="Q53" s="425"/>
      <c r="R53" s="425"/>
      <c r="S53" s="425"/>
      <c r="T53" s="425"/>
      <c r="U53" s="425"/>
      <c r="V53" s="425"/>
      <c r="W53" s="425"/>
      <c r="X53" s="425"/>
      <c r="Y53" s="425"/>
      <c r="Z53" s="425"/>
      <c r="AA53" s="425"/>
      <c r="AB53" s="425"/>
      <c r="AC53" s="425"/>
      <c r="AD53" s="425"/>
      <c r="AE53" s="425"/>
      <c r="AF53" s="427"/>
      <c r="AG53" s="427"/>
      <c r="AH53" s="427"/>
      <c r="AI53" s="427"/>
      <c r="AJ53" s="418"/>
      <c r="AK53" s="418"/>
    </row>
    <row r="54" spans="3:37">
      <c r="C54" s="424"/>
      <c r="D54" s="424"/>
      <c r="E54" s="424"/>
      <c r="F54" s="424"/>
      <c r="G54" s="424"/>
      <c r="H54" s="424"/>
      <c r="I54" s="425"/>
      <c r="J54" s="425"/>
      <c r="K54" s="425"/>
      <c r="L54" s="425"/>
      <c r="M54" s="425"/>
      <c r="N54" s="425"/>
      <c r="O54" s="425"/>
      <c r="P54" s="425"/>
      <c r="Q54" s="425"/>
      <c r="R54" s="425"/>
      <c r="S54" s="425"/>
      <c r="T54" s="425"/>
      <c r="U54" s="425"/>
      <c r="V54" s="425"/>
      <c r="W54" s="425"/>
      <c r="X54" s="425"/>
      <c r="Y54" s="425"/>
      <c r="Z54" s="425"/>
      <c r="AA54" s="425"/>
      <c r="AB54" s="425"/>
      <c r="AC54" s="425"/>
      <c r="AD54" s="425"/>
      <c r="AE54" s="425"/>
      <c r="AF54" s="427"/>
      <c r="AG54" s="427"/>
      <c r="AH54" s="427"/>
      <c r="AI54" s="427"/>
      <c r="AJ54" s="418"/>
      <c r="AK54" s="418"/>
    </row>
    <row r="55" spans="3:37">
      <c r="C55" s="424"/>
      <c r="D55" s="424"/>
      <c r="E55" s="424"/>
      <c r="F55" s="424"/>
      <c r="G55" s="424"/>
      <c r="H55" s="424"/>
      <c r="I55" s="425"/>
      <c r="J55" s="425"/>
      <c r="K55" s="425"/>
      <c r="L55" s="425"/>
      <c r="M55" s="425"/>
      <c r="N55" s="425"/>
      <c r="O55" s="425"/>
      <c r="P55" s="425"/>
      <c r="Q55" s="425"/>
      <c r="R55" s="425"/>
      <c r="S55" s="425"/>
      <c r="T55" s="425"/>
      <c r="U55" s="425"/>
      <c r="V55" s="425"/>
      <c r="W55" s="425"/>
      <c r="X55" s="425"/>
      <c r="Y55" s="425"/>
      <c r="Z55" s="425"/>
      <c r="AA55" s="425"/>
      <c r="AB55" s="425"/>
      <c r="AC55" s="425"/>
      <c r="AD55" s="425"/>
      <c r="AE55" s="425"/>
      <c r="AF55" s="427"/>
      <c r="AG55" s="427"/>
      <c r="AH55" s="427"/>
      <c r="AI55" s="427"/>
      <c r="AJ55" s="418"/>
      <c r="AK55" s="418"/>
    </row>
    <row r="56" spans="3:37">
      <c r="C56" s="424"/>
      <c r="D56" s="424"/>
      <c r="E56" s="424"/>
      <c r="F56" s="424"/>
      <c r="G56" s="424"/>
      <c r="H56" s="424"/>
      <c r="I56" s="425"/>
      <c r="J56" s="425"/>
      <c r="K56" s="425"/>
      <c r="L56" s="425"/>
      <c r="M56" s="425"/>
      <c r="N56" s="425"/>
      <c r="O56" s="425"/>
      <c r="P56" s="425"/>
      <c r="Q56" s="425"/>
      <c r="R56" s="425"/>
      <c r="S56" s="425"/>
      <c r="T56" s="425"/>
      <c r="U56" s="425"/>
      <c r="V56" s="425"/>
      <c r="W56" s="425"/>
      <c r="X56" s="425"/>
      <c r="Y56" s="425"/>
      <c r="Z56" s="425"/>
      <c r="AA56" s="425"/>
      <c r="AB56" s="425"/>
      <c r="AC56" s="425"/>
      <c r="AD56" s="425"/>
      <c r="AE56" s="425"/>
      <c r="AF56" s="427"/>
      <c r="AG56" s="427"/>
      <c r="AH56" s="427"/>
      <c r="AI56" s="427"/>
      <c r="AJ56" s="418"/>
      <c r="AK56" s="418"/>
    </row>
    <row r="57" spans="3:37">
      <c r="C57" s="424"/>
      <c r="D57" s="424"/>
      <c r="E57" s="424"/>
      <c r="F57" s="424"/>
      <c r="G57" s="424"/>
      <c r="H57" s="424"/>
      <c r="I57" s="425"/>
      <c r="J57" s="425"/>
      <c r="K57" s="425"/>
      <c r="L57" s="425"/>
      <c r="M57" s="425"/>
      <c r="N57" s="425"/>
      <c r="O57" s="425"/>
      <c r="P57" s="425"/>
      <c r="Q57" s="425"/>
      <c r="R57" s="425"/>
      <c r="S57" s="425"/>
      <c r="T57" s="425"/>
      <c r="U57" s="425"/>
      <c r="V57" s="425"/>
      <c r="W57" s="425"/>
      <c r="X57" s="425"/>
      <c r="Y57" s="425"/>
      <c r="Z57" s="425"/>
      <c r="AA57" s="425"/>
      <c r="AB57" s="425"/>
      <c r="AC57" s="425"/>
      <c r="AD57" s="425"/>
      <c r="AE57" s="425"/>
      <c r="AF57" s="427"/>
      <c r="AG57" s="427"/>
      <c r="AH57" s="427"/>
      <c r="AI57" s="427"/>
      <c r="AJ57" s="418"/>
      <c r="AK57" s="418"/>
    </row>
    <row r="58" spans="3:37">
      <c r="C58" s="424"/>
      <c r="D58" s="424"/>
      <c r="E58" s="424"/>
      <c r="F58" s="424"/>
      <c r="G58" s="424"/>
      <c r="H58" s="424"/>
      <c r="I58" s="425"/>
      <c r="J58" s="425"/>
      <c r="K58" s="425"/>
      <c r="L58" s="425"/>
      <c r="M58" s="425"/>
      <c r="N58" s="425"/>
      <c r="O58" s="425"/>
      <c r="P58" s="425"/>
      <c r="Q58" s="425"/>
      <c r="R58" s="425"/>
      <c r="S58" s="425"/>
      <c r="T58" s="425"/>
      <c r="U58" s="425"/>
      <c r="V58" s="425"/>
      <c r="W58" s="425"/>
      <c r="X58" s="425"/>
      <c r="Y58" s="425"/>
      <c r="Z58" s="425"/>
      <c r="AA58" s="425"/>
      <c r="AB58" s="425"/>
      <c r="AC58" s="425"/>
      <c r="AD58" s="425"/>
      <c r="AE58" s="425"/>
      <c r="AF58" s="427"/>
      <c r="AG58" s="427"/>
      <c r="AH58" s="427"/>
      <c r="AI58" s="427"/>
      <c r="AJ58" s="418"/>
      <c r="AK58" s="418"/>
    </row>
    <row r="59" spans="3:37">
      <c r="C59" s="424"/>
      <c r="D59" s="424"/>
      <c r="E59" s="424"/>
      <c r="F59" s="424"/>
      <c r="G59" s="424"/>
      <c r="H59" s="424"/>
      <c r="I59" s="425"/>
      <c r="J59" s="425"/>
      <c r="K59" s="425"/>
      <c r="L59" s="425"/>
      <c r="M59" s="425"/>
      <c r="N59" s="425"/>
      <c r="O59" s="425"/>
      <c r="P59" s="425"/>
      <c r="Q59" s="425"/>
      <c r="R59" s="425"/>
      <c r="S59" s="425"/>
      <c r="T59" s="425"/>
      <c r="U59" s="425"/>
      <c r="V59" s="425"/>
      <c r="W59" s="425"/>
      <c r="X59" s="425"/>
      <c r="Y59" s="425"/>
      <c r="Z59" s="425"/>
      <c r="AA59" s="425"/>
      <c r="AB59" s="425"/>
      <c r="AC59" s="425"/>
      <c r="AD59" s="425"/>
      <c r="AE59" s="425"/>
      <c r="AF59" s="427"/>
      <c r="AG59" s="427"/>
      <c r="AH59" s="427"/>
      <c r="AI59" s="427"/>
      <c r="AJ59" s="418"/>
      <c r="AK59" s="418"/>
    </row>
    <row r="60" spans="3:37">
      <c r="C60" s="424"/>
      <c r="D60" s="424"/>
      <c r="E60" s="424"/>
      <c r="F60" s="424"/>
      <c r="G60" s="424"/>
      <c r="H60" s="424"/>
      <c r="I60" s="425"/>
      <c r="J60" s="425"/>
      <c r="K60" s="425"/>
      <c r="L60" s="425"/>
      <c r="M60" s="425"/>
      <c r="N60" s="425"/>
      <c r="O60" s="425"/>
      <c r="P60" s="425"/>
      <c r="Q60" s="425"/>
      <c r="R60" s="425"/>
      <c r="S60" s="425"/>
      <c r="T60" s="425"/>
      <c r="U60" s="425"/>
      <c r="V60" s="425"/>
      <c r="W60" s="425"/>
      <c r="X60" s="425"/>
      <c r="Y60" s="425"/>
      <c r="Z60" s="425"/>
      <c r="AA60" s="425"/>
      <c r="AB60" s="425"/>
      <c r="AC60" s="425"/>
      <c r="AD60" s="425"/>
      <c r="AE60" s="425"/>
      <c r="AF60" s="427"/>
      <c r="AG60" s="427"/>
      <c r="AH60" s="427"/>
      <c r="AI60" s="427"/>
      <c r="AJ60" s="418"/>
      <c r="AK60" s="418"/>
    </row>
    <row r="61" spans="3:37">
      <c r="C61" s="424"/>
      <c r="D61" s="424"/>
      <c r="E61" s="424"/>
      <c r="F61" s="424"/>
      <c r="G61" s="424"/>
      <c r="H61" s="424"/>
      <c r="I61" s="425"/>
      <c r="J61" s="425"/>
      <c r="K61" s="425"/>
      <c r="L61" s="425"/>
      <c r="M61" s="425"/>
      <c r="N61" s="425"/>
      <c r="O61" s="425"/>
      <c r="P61" s="425"/>
      <c r="Q61" s="425"/>
      <c r="R61" s="425"/>
      <c r="S61" s="425"/>
      <c r="T61" s="425"/>
      <c r="U61" s="425"/>
      <c r="V61" s="425"/>
      <c r="W61" s="425"/>
      <c r="X61" s="425"/>
      <c r="Y61" s="425"/>
      <c r="Z61" s="425"/>
      <c r="AA61" s="425"/>
      <c r="AB61" s="425"/>
      <c r="AC61" s="425"/>
      <c r="AD61" s="425"/>
      <c r="AE61" s="425"/>
      <c r="AF61" s="427"/>
      <c r="AG61" s="427"/>
      <c r="AH61" s="427"/>
      <c r="AI61" s="427"/>
      <c r="AJ61" s="418"/>
      <c r="AK61" s="418"/>
    </row>
    <row r="62" spans="3:37">
      <c r="C62" s="424"/>
      <c r="D62" s="424"/>
      <c r="E62" s="424"/>
      <c r="F62" s="424"/>
      <c r="G62" s="424"/>
      <c r="H62" s="424"/>
      <c r="I62" s="425"/>
      <c r="J62" s="425"/>
      <c r="K62" s="425"/>
      <c r="L62" s="425"/>
      <c r="M62" s="425"/>
      <c r="N62" s="425"/>
      <c r="O62" s="425"/>
      <c r="P62" s="425"/>
      <c r="Q62" s="425"/>
      <c r="R62" s="425"/>
      <c r="S62" s="425"/>
      <c r="T62" s="425"/>
      <c r="U62" s="425"/>
      <c r="V62" s="425"/>
      <c r="W62" s="425"/>
      <c r="X62" s="425"/>
      <c r="Y62" s="425"/>
      <c r="Z62" s="425"/>
      <c r="AA62" s="425"/>
      <c r="AB62" s="425"/>
      <c r="AC62" s="425"/>
      <c r="AD62" s="425"/>
      <c r="AE62" s="425"/>
      <c r="AF62" s="427"/>
      <c r="AG62" s="427"/>
      <c r="AH62" s="427"/>
      <c r="AI62" s="427"/>
      <c r="AJ62" s="418"/>
      <c r="AK62" s="418"/>
    </row>
    <row r="63" spans="3:37">
      <c r="C63" s="424"/>
      <c r="D63" s="424"/>
      <c r="E63" s="424"/>
      <c r="F63" s="424"/>
      <c r="G63" s="424"/>
      <c r="H63" s="424"/>
      <c r="I63" s="425"/>
      <c r="J63" s="425"/>
      <c r="K63" s="425"/>
      <c r="L63" s="425"/>
      <c r="M63" s="425"/>
      <c r="N63" s="425"/>
      <c r="O63" s="425"/>
      <c r="P63" s="425"/>
      <c r="Q63" s="425"/>
      <c r="R63" s="425"/>
      <c r="S63" s="425"/>
      <c r="T63" s="425"/>
      <c r="U63" s="425"/>
      <c r="V63" s="425"/>
      <c r="W63" s="425"/>
      <c r="X63" s="425"/>
      <c r="Y63" s="425"/>
      <c r="Z63" s="425"/>
      <c r="AA63" s="425"/>
      <c r="AB63" s="425"/>
      <c r="AC63" s="425"/>
      <c r="AD63" s="425"/>
      <c r="AE63" s="425"/>
      <c r="AF63" s="427"/>
      <c r="AG63" s="427"/>
      <c r="AH63" s="427"/>
      <c r="AI63" s="427"/>
      <c r="AJ63" s="418"/>
      <c r="AK63" s="418"/>
    </row>
    <row r="64" spans="3:37">
      <c r="C64" s="424"/>
      <c r="D64" s="424"/>
      <c r="E64" s="424"/>
      <c r="F64" s="424"/>
      <c r="G64" s="424"/>
      <c r="H64" s="424"/>
      <c r="I64" s="425"/>
      <c r="J64" s="425"/>
      <c r="K64" s="425"/>
      <c r="L64" s="425"/>
      <c r="M64" s="425"/>
      <c r="N64" s="425"/>
      <c r="O64" s="425"/>
      <c r="P64" s="425"/>
      <c r="Q64" s="425"/>
      <c r="R64" s="425"/>
      <c r="S64" s="425"/>
      <c r="T64" s="425"/>
      <c r="U64" s="425"/>
      <c r="V64" s="425"/>
      <c r="W64" s="425"/>
      <c r="X64" s="425"/>
      <c r="Y64" s="425"/>
      <c r="Z64" s="425"/>
      <c r="AA64" s="425"/>
      <c r="AB64" s="425"/>
      <c r="AC64" s="425"/>
      <c r="AD64" s="425"/>
      <c r="AE64" s="425"/>
      <c r="AF64" s="427"/>
      <c r="AG64" s="427"/>
      <c r="AH64" s="427"/>
      <c r="AI64" s="427"/>
      <c r="AJ64" s="418"/>
      <c r="AK64" s="418"/>
    </row>
    <row r="65" spans="2:37">
      <c r="C65" s="424"/>
      <c r="D65" s="424"/>
      <c r="E65" s="424"/>
      <c r="F65" s="424"/>
      <c r="G65" s="424"/>
      <c r="H65" s="424"/>
      <c r="I65" s="425"/>
      <c r="J65" s="425"/>
      <c r="K65" s="425"/>
      <c r="L65" s="425"/>
      <c r="M65" s="425"/>
      <c r="N65" s="425"/>
      <c r="O65" s="425"/>
      <c r="P65" s="425"/>
      <c r="Q65" s="425"/>
      <c r="R65" s="425"/>
      <c r="S65" s="425"/>
      <c r="T65" s="425"/>
      <c r="U65" s="425"/>
      <c r="V65" s="425"/>
      <c r="W65" s="425"/>
      <c r="X65" s="425"/>
      <c r="Y65" s="425"/>
      <c r="Z65" s="425"/>
      <c r="AA65" s="425"/>
      <c r="AB65" s="425"/>
      <c r="AC65" s="425"/>
      <c r="AD65" s="425"/>
      <c r="AE65" s="425"/>
      <c r="AF65" s="427"/>
      <c r="AG65" s="427"/>
      <c r="AH65" s="427"/>
      <c r="AI65" s="427"/>
      <c r="AJ65" s="418"/>
      <c r="AK65" s="418"/>
    </row>
    <row r="66" spans="2:37">
      <c r="C66" s="424"/>
      <c r="D66" s="424"/>
      <c r="E66" s="424"/>
      <c r="F66" s="424"/>
      <c r="G66" s="424"/>
      <c r="H66" s="424"/>
      <c r="I66" s="425"/>
      <c r="J66" s="425"/>
      <c r="K66" s="425"/>
      <c r="L66" s="425"/>
      <c r="M66" s="425"/>
      <c r="N66" s="425"/>
      <c r="O66" s="425"/>
      <c r="P66" s="425"/>
      <c r="Q66" s="425"/>
      <c r="R66" s="425"/>
      <c r="S66" s="425"/>
      <c r="T66" s="425"/>
      <c r="U66" s="425"/>
      <c r="V66" s="425"/>
      <c r="W66" s="425"/>
      <c r="X66" s="425"/>
      <c r="Y66" s="425"/>
      <c r="Z66" s="425"/>
      <c r="AA66" s="425"/>
      <c r="AB66" s="425"/>
      <c r="AC66" s="425"/>
      <c r="AD66" s="425"/>
      <c r="AE66" s="425"/>
      <c r="AF66" s="427"/>
      <c r="AG66" s="427"/>
      <c r="AH66" s="427"/>
      <c r="AI66" s="427"/>
      <c r="AJ66" s="418"/>
      <c r="AK66" s="418"/>
    </row>
    <row r="67" spans="2:37">
      <c r="C67" s="424"/>
      <c r="D67" s="424"/>
      <c r="E67" s="424"/>
      <c r="F67" s="424"/>
      <c r="G67" s="424"/>
      <c r="H67" s="424"/>
      <c r="I67" s="425"/>
      <c r="J67" s="425"/>
      <c r="K67" s="425"/>
      <c r="L67" s="425"/>
      <c r="M67" s="425"/>
      <c r="N67" s="425"/>
      <c r="O67" s="425"/>
      <c r="P67" s="425"/>
      <c r="Q67" s="425"/>
      <c r="R67" s="425"/>
      <c r="S67" s="425"/>
      <c r="T67" s="425"/>
      <c r="U67" s="425"/>
      <c r="V67" s="425"/>
      <c r="W67" s="425"/>
      <c r="X67" s="425"/>
      <c r="Y67" s="425"/>
      <c r="Z67" s="425"/>
      <c r="AA67" s="425"/>
      <c r="AB67" s="425"/>
      <c r="AC67" s="425"/>
      <c r="AD67" s="425"/>
      <c r="AE67" s="425"/>
      <c r="AF67" s="427"/>
      <c r="AG67" s="427"/>
      <c r="AH67" s="427"/>
      <c r="AI67" s="427"/>
      <c r="AJ67" s="418"/>
      <c r="AK67" s="418"/>
    </row>
    <row r="68" spans="2:37">
      <c r="C68" s="424"/>
      <c r="D68" s="424"/>
      <c r="E68" s="424"/>
      <c r="F68" s="424"/>
      <c r="G68" s="424"/>
      <c r="H68" s="424"/>
      <c r="I68" s="425"/>
      <c r="J68" s="425"/>
      <c r="K68" s="425"/>
      <c r="L68" s="425"/>
      <c r="M68" s="425"/>
      <c r="N68" s="425"/>
      <c r="O68" s="425"/>
      <c r="P68" s="425"/>
      <c r="Q68" s="425"/>
      <c r="R68" s="425"/>
      <c r="S68" s="425"/>
      <c r="T68" s="425"/>
      <c r="U68" s="425"/>
      <c r="V68" s="425"/>
      <c r="W68" s="425"/>
      <c r="X68" s="425"/>
      <c r="Y68" s="425"/>
      <c r="Z68" s="425"/>
      <c r="AA68" s="425"/>
      <c r="AB68" s="425"/>
      <c r="AC68" s="425"/>
      <c r="AD68" s="425"/>
      <c r="AE68" s="425"/>
      <c r="AF68" s="427"/>
      <c r="AG68" s="427"/>
      <c r="AH68" s="427"/>
      <c r="AI68" s="427"/>
      <c r="AJ68" s="418"/>
      <c r="AK68" s="418"/>
    </row>
    <row r="69" spans="2:37">
      <c r="C69" s="424"/>
      <c r="D69" s="424"/>
      <c r="E69" s="424"/>
      <c r="F69" s="424"/>
      <c r="G69" s="424"/>
      <c r="H69" s="424"/>
      <c r="I69" s="424"/>
      <c r="J69" s="424"/>
      <c r="K69" s="424"/>
      <c r="L69" s="424"/>
      <c r="M69" s="424"/>
      <c r="N69" s="424"/>
      <c r="O69" s="424"/>
      <c r="P69" s="424"/>
      <c r="Q69" s="425"/>
      <c r="R69" s="425"/>
      <c r="S69" s="425"/>
      <c r="T69" s="425"/>
      <c r="U69" s="425"/>
      <c r="V69" s="425"/>
      <c r="W69" s="425"/>
      <c r="X69" s="425"/>
      <c r="Y69" s="425"/>
      <c r="Z69" s="425"/>
      <c r="AA69" s="425"/>
      <c r="AB69" s="425"/>
      <c r="AC69" s="425"/>
      <c r="AD69" s="425"/>
      <c r="AE69" s="425"/>
      <c r="AF69" s="427"/>
      <c r="AG69" s="427"/>
      <c r="AH69" s="427"/>
      <c r="AI69" s="427"/>
      <c r="AJ69" s="418"/>
      <c r="AK69" s="418"/>
    </row>
    <row r="70" spans="2:37">
      <c r="B70" s="417" t="s">
        <v>1240</v>
      </c>
      <c r="C70" s="425"/>
      <c r="D70" s="425"/>
      <c r="E70" s="425"/>
      <c r="F70" s="425"/>
      <c r="G70" s="425"/>
      <c r="H70" s="425"/>
      <c r="I70" s="425"/>
      <c r="J70" s="425"/>
      <c r="K70" s="425"/>
      <c r="L70" s="425"/>
      <c r="M70" s="425"/>
      <c r="N70" s="425"/>
      <c r="O70" s="425"/>
      <c r="P70" s="425"/>
      <c r="Q70" s="425">
        <f>LiLAC!M72</f>
        <v>982.77311582281084</v>
      </c>
      <c r="R70" s="425">
        <f>LiLAC!N72</f>
        <v>1163.9609130285601</v>
      </c>
      <c r="S70" s="425">
        <f>LiLAC!O72</f>
        <v>1097.8073025439764</v>
      </c>
      <c r="T70" s="425">
        <f>LiLAC!P72</f>
        <v>1093.6260334855403</v>
      </c>
      <c r="U70" s="425">
        <f>LiLAC!Q72</f>
        <v>1147.1082879223909</v>
      </c>
      <c r="V70" s="425">
        <f>LiLAC!R72</f>
        <v>1124.319952729963</v>
      </c>
      <c r="W70" s="425">
        <f>LiLAC!S72</f>
        <v>1173.3532949045666</v>
      </c>
      <c r="X70" s="425">
        <f>LiLAC!T72</f>
        <v>1198.3704353665582</v>
      </c>
      <c r="Y70" s="425">
        <f>LiLAC!U72</f>
        <v>1140.7823082077057</v>
      </c>
      <c r="Z70" s="425">
        <f>LiLAC!V72</f>
        <v>1213.5444392161176</v>
      </c>
      <c r="AA70" s="425">
        <f>LiLAC!W72</f>
        <v>1140.7136797555527</v>
      </c>
      <c r="AB70" s="425">
        <f>LiLAC!X72</f>
        <v>1254.0364503466117</v>
      </c>
      <c r="AC70" s="425">
        <f>LiLAC!Y72</f>
        <v>1282.7840665978827</v>
      </c>
      <c r="AD70" s="425">
        <f>LiLAC!Z72</f>
        <v>1325.9606195502465</v>
      </c>
      <c r="AE70" s="425">
        <f>LiLAC!AA72</f>
        <v>0</v>
      </c>
      <c r="AF70" s="427"/>
      <c r="AG70" s="427"/>
      <c r="AH70" s="427"/>
      <c r="AI70" s="427"/>
      <c r="AJ70" s="418"/>
      <c r="AK70" s="418"/>
    </row>
    <row r="71" spans="2:37">
      <c r="B71" s="417" t="s">
        <v>1241</v>
      </c>
      <c r="C71" s="425"/>
      <c r="D71" s="425"/>
      <c r="E71" s="425"/>
      <c r="F71" s="425"/>
      <c r="G71" s="425"/>
      <c r="H71" s="425"/>
      <c r="I71" s="425"/>
      <c r="J71" s="425"/>
      <c r="K71" s="425"/>
      <c r="L71" s="425"/>
      <c r="M71" s="425"/>
      <c r="N71" s="425"/>
      <c r="O71" s="425"/>
      <c r="P71" s="425"/>
      <c r="Q71" s="425">
        <f>LiLAC!M60</f>
        <v>10.899518775963477</v>
      </c>
      <c r="R71" s="425">
        <f>LiLAC!N60</f>
        <v>20.587344838026038</v>
      </c>
      <c r="S71" s="425">
        <f>LiLAC!O60</f>
        <v>24.528698577335483</v>
      </c>
      <c r="T71" s="425">
        <f>LiLAC!P60</f>
        <v>35.464231354642315</v>
      </c>
      <c r="U71" s="425">
        <f>LiLAC!Q60</f>
        <v>44.36491622424986</v>
      </c>
      <c r="V71" s="425">
        <f>LiLAC!R60</f>
        <v>53.945745992601729</v>
      </c>
      <c r="W71" s="425">
        <f>LiLAC!S60</f>
        <v>64.442758938409384</v>
      </c>
      <c r="X71" s="425">
        <f>LiLAC!T60</f>
        <v>65.217207208451384</v>
      </c>
      <c r="Y71" s="425">
        <f>LiLAC!U60</f>
        <v>63.279108508331802</v>
      </c>
      <c r="Z71" s="425">
        <f>LiLAC!V60</f>
        <v>71.218525414122126</v>
      </c>
      <c r="AA71" s="425">
        <f>LiLAC!W60</f>
        <v>66.545572925610216</v>
      </c>
      <c r="AB71" s="425">
        <f>LiLAC!X60</f>
        <v>77.363847404100142</v>
      </c>
      <c r="AC71" s="425">
        <f>LiLAC!Y60</f>
        <v>80.593252918811288</v>
      </c>
      <c r="AD71" s="425">
        <f>LiLAC!Z60</f>
        <v>84.761923688229786</v>
      </c>
      <c r="AE71" s="425">
        <f>LiLAC!AA60</f>
        <v>0</v>
      </c>
      <c r="AF71" s="427"/>
      <c r="AG71" s="427"/>
      <c r="AH71" s="427"/>
      <c r="AI71" s="427"/>
      <c r="AJ71" s="418"/>
      <c r="AK71" s="418"/>
    </row>
    <row r="72" spans="2:37">
      <c r="B72" s="417" t="s">
        <v>1242</v>
      </c>
      <c r="C72" s="425"/>
      <c r="D72" s="425"/>
      <c r="E72" s="425"/>
      <c r="F72" s="425"/>
      <c r="G72" s="425"/>
      <c r="H72" s="425"/>
      <c r="I72" s="425"/>
      <c r="J72" s="425"/>
      <c r="K72" s="425"/>
      <c r="L72" s="425"/>
      <c r="M72" s="425"/>
      <c r="N72" s="425"/>
      <c r="O72" s="425"/>
      <c r="P72" s="425"/>
      <c r="Q72" s="425">
        <f>LiLAC!M61</f>
        <v>13.094999999999999</v>
      </c>
      <c r="R72" s="425">
        <f>LiLAC!N61</f>
        <v>25.559199999999997</v>
      </c>
      <c r="S72" s="425">
        <f>LiLAC!O61</f>
        <v>26.5</v>
      </c>
      <c r="T72" s="425">
        <f>LiLAC!P61</f>
        <v>34.128</v>
      </c>
      <c r="U72" s="425">
        <f>LiLAC!Q61</f>
        <v>39.134399999999999</v>
      </c>
      <c r="V72" s="425">
        <f>LiLAC!R61</f>
        <v>40.699776</v>
      </c>
      <c r="W72" s="425">
        <f>LiLAC!S61</f>
        <v>42.327767040000005</v>
      </c>
      <c r="X72" s="425">
        <f>LiLAC!T61</f>
        <v>44.020877721600009</v>
      </c>
      <c r="Y72" s="425">
        <f>LiLAC!U61</f>
        <v>45.781712830464009</v>
      </c>
      <c r="Z72" s="425">
        <f>LiLAC!V61</f>
        <v>47.61298134368257</v>
      </c>
      <c r="AA72" s="425">
        <f>LiLAC!W61</f>
        <v>49.517500597429873</v>
      </c>
      <c r="AB72" s="425">
        <f>LiLAC!X61</f>
        <v>51.498200621327072</v>
      </c>
      <c r="AC72" s="425">
        <f>LiLAC!Y61</f>
        <v>53.558128646180158</v>
      </c>
      <c r="AD72" s="425">
        <f>LiLAC!Z61</f>
        <v>55.700453792027368</v>
      </c>
      <c r="AE72" s="425">
        <f>LiLAC!AA61</f>
        <v>0</v>
      </c>
      <c r="AF72" s="427"/>
      <c r="AG72" s="427"/>
      <c r="AH72" s="427"/>
      <c r="AI72" s="427"/>
      <c r="AJ72" s="418"/>
      <c r="AK72" s="418"/>
    </row>
    <row r="73" spans="2:37">
      <c r="B73" s="417" t="s">
        <v>1243</v>
      </c>
      <c r="C73" s="435"/>
      <c r="D73" s="435"/>
      <c r="E73" s="435"/>
      <c r="F73" s="435"/>
      <c r="G73" s="435"/>
      <c r="H73" s="435"/>
      <c r="I73" s="435"/>
      <c r="J73" s="435"/>
      <c r="K73" s="435"/>
      <c r="L73" s="435"/>
      <c r="M73" s="435"/>
      <c r="N73" s="435"/>
      <c r="O73" s="435"/>
      <c r="P73" s="435"/>
      <c r="Q73" s="435">
        <f>LiLAC!M62</f>
        <v>78.764447003660592</v>
      </c>
      <c r="R73" s="435">
        <f>LiLAC!N62</f>
        <v>78.110808356039968</v>
      </c>
      <c r="S73" s="435">
        <f>LiLAC!O62</f>
        <v>55.014366809166724</v>
      </c>
      <c r="T73" s="435">
        <f>LiLAC!P62</f>
        <v>49.315068493150683</v>
      </c>
      <c r="U73" s="435">
        <f>LiLAC!Q62</f>
        <v>48.801407846674849</v>
      </c>
      <c r="V73" s="435">
        <f>LiLAC!R62</f>
        <v>53.945745992601729</v>
      </c>
      <c r="W73" s="435">
        <f>LiLAC!S62</f>
        <v>55.592755812323844</v>
      </c>
      <c r="X73" s="435">
        <f>LiLAC!T62</f>
        <v>51.798008534850638</v>
      </c>
      <c r="Y73" s="435">
        <f>LiLAC!U62</f>
        <v>46.896818181818183</v>
      </c>
      <c r="Z73" s="435">
        <f>LiLAC!V62</f>
        <v>49.78334507227332</v>
      </c>
      <c r="AA73" s="435">
        <f>LiLAC!W62</f>
        <v>44.264407917525773</v>
      </c>
      <c r="AB73" s="435">
        <f>LiLAC!X62</f>
        <v>49.33126993021277</v>
      </c>
      <c r="AC73" s="435">
        <f>LiLAC!Y62</f>
        <v>49.573364201880153</v>
      </c>
      <c r="AD73" s="435">
        <f>LiLAC!Z62</f>
        <v>50.564831485917757</v>
      </c>
      <c r="AE73" s="435">
        <f>LiLAC!AA62</f>
        <v>0</v>
      </c>
      <c r="AF73" s="427"/>
      <c r="AG73" s="427"/>
      <c r="AH73" s="427"/>
      <c r="AI73" s="427"/>
      <c r="AJ73" s="418"/>
      <c r="AK73" s="418"/>
    </row>
    <row r="74" spans="2:37">
      <c r="B74" s="417" t="s">
        <v>16</v>
      </c>
      <c r="C74" s="425"/>
      <c r="D74" s="425"/>
      <c r="E74" s="425"/>
      <c r="F74" s="425"/>
      <c r="G74" s="425"/>
      <c r="H74" s="425"/>
      <c r="I74" s="425"/>
      <c r="J74" s="425"/>
      <c r="K74" s="425"/>
      <c r="L74" s="425"/>
      <c r="M74" s="425"/>
      <c r="N74" s="425"/>
      <c r="O74" s="425"/>
      <c r="P74" s="425"/>
      <c r="Q74" s="425">
        <f>SUM(Q70:Q73)</f>
        <v>1085.5320816024348</v>
      </c>
      <c r="R74" s="425">
        <f t="shared" ref="R74:AD74" si="5">SUM(R70:R73)</f>
        <v>1288.218266222626</v>
      </c>
      <c r="S74" s="425">
        <f t="shared" si="5"/>
        <v>1203.8503679304786</v>
      </c>
      <c r="T74" s="425">
        <f t="shared" si="5"/>
        <v>1212.5333333333333</v>
      </c>
      <c r="U74" s="425">
        <f t="shared" si="5"/>
        <v>1279.4090119933155</v>
      </c>
      <c r="V74" s="425">
        <f t="shared" si="5"/>
        <v>1272.9112207151666</v>
      </c>
      <c r="W74" s="425">
        <f t="shared" si="5"/>
        <v>1335.7165766952999</v>
      </c>
      <c r="X74" s="425">
        <f t="shared" si="5"/>
        <v>1359.4065288314603</v>
      </c>
      <c r="Y74" s="425">
        <f t="shared" si="5"/>
        <v>1296.7399477283195</v>
      </c>
      <c r="Z74" s="425">
        <f t="shared" si="5"/>
        <v>1382.1592910461954</v>
      </c>
      <c r="AA74" s="425">
        <f t="shared" si="5"/>
        <v>1301.0411611961185</v>
      </c>
      <c r="AB74" s="425">
        <f t="shared" si="5"/>
        <v>1432.2297683022516</v>
      </c>
      <c r="AC74" s="425">
        <f t="shared" si="5"/>
        <v>1466.5088123647542</v>
      </c>
      <c r="AD74" s="425">
        <f t="shared" si="5"/>
        <v>1516.9878285164214</v>
      </c>
      <c r="AE74" s="425">
        <f t="shared" ref="AE74" si="6">SUM(AE70:AE73)</f>
        <v>0</v>
      </c>
      <c r="AF74" s="427"/>
      <c r="AG74" s="427"/>
      <c r="AH74" s="427"/>
      <c r="AI74" s="427"/>
      <c r="AJ74" s="418"/>
      <c r="AK74" s="418"/>
    </row>
    <row r="75" spans="2:37">
      <c r="C75" s="425"/>
      <c r="D75" s="425"/>
      <c r="E75" s="425"/>
      <c r="F75" s="425"/>
      <c r="G75" s="425"/>
      <c r="H75" s="425"/>
      <c r="I75" s="425"/>
      <c r="J75" s="425"/>
      <c r="K75" s="425"/>
      <c r="L75" s="425"/>
      <c r="M75" s="425"/>
      <c r="N75" s="425"/>
      <c r="O75" s="425"/>
      <c r="P75" s="425"/>
      <c r="Q75" s="425"/>
      <c r="R75" s="425"/>
      <c r="S75" s="425"/>
      <c r="T75" s="425"/>
      <c r="U75" s="425"/>
      <c r="V75" s="425"/>
      <c r="W75" s="425"/>
      <c r="X75" s="425"/>
      <c r="Y75" s="425"/>
      <c r="Z75" s="425"/>
      <c r="AA75" s="425"/>
      <c r="AB75" s="425"/>
      <c r="AC75" s="425"/>
      <c r="AD75" s="425"/>
      <c r="AE75" s="425"/>
      <c r="AF75" s="427"/>
      <c r="AG75" s="427"/>
      <c r="AH75" s="427"/>
      <c r="AI75" s="427"/>
      <c r="AJ75" s="418"/>
      <c r="AK75" s="418"/>
    </row>
    <row r="76" spans="2:37">
      <c r="C76" s="425"/>
      <c r="D76" s="425"/>
      <c r="E76" s="425"/>
      <c r="F76" s="425"/>
      <c r="G76" s="425"/>
      <c r="H76" s="425"/>
      <c r="I76" s="425"/>
      <c r="J76" s="425"/>
      <c r="K76" s="425"/>
      <c r="L76" s="425"/>
      <c r="M76" s="425"/>
      <c r="N76" s="425"/>
      <c r="O76" s="425"/>
      <c r="P76" s="425"/>
      <c r="Q76" s="425"/>
      <c r="R76" s="425"/>
      <c r="S76" s="425"/>
      <c r="T76" s="425"/>
      <c r="U76" s="425"/>
      <c r="V76" s="425"/>
      <c r="W76" s="425"/>
      <c r="X76" s="425"/>
      <c r="Y76" s="425"/>
      <c r="Z76" s="425"/>
      <c r="AA76" s="425"/>
      <c r="AB76" s="425"/>
      <c r="AC76" s="425"/>
      <c r="AD76" s="425"/>
      <c r="AE76" s="425"/>
      <c r="AF76" s="427"/>
      <c r="AG76" s="427"/>
      <c r="AH76" s="427"/>
      <c r="AI76" s="427"/>
      <c r="AJ76" s="418"/>
      <c r="AK76" s="418"/>
    </row>
    <row r="77" spans="2:37">
      <c r="C77" s="418"/>
      <c r="D77" s="418"/>
      <c r="E77" s="418"/>
      <c r="F77" s="418"/>
      <c r="G77" s="418"/>
      <c r="H77" s="418"/>
      <c r="I77" s="418"/>
      <c r="J77" s="418"/>
      <c r="K77" s="418"/>
      <c r="L77" s="418"/>
      <c r="M77" s="418"/>
      <c r="N77" s="418"/>
      <c r="O77" s="418"/>
      <c r="P77" s="418"/>
      <c r="Q77" s="418"/>
      <c r="R77" s="418"/>
      <c r="S77" s="418"/>
      <c r="T77" s="418"/>
      <c r="U77" s="418"/>
      <c r="V77" s="418"/>
      <c r="W77" s="418"/>
      <c r="X77" s="418"/>
      <c r="Y77" s="418"/>
      <c r="Z77" s="418"/>
      <c r="AA77" s="418"/>
      <c r="AB77" s="418"/>
      <c r="AC77" s="418"/>
      <c r="AD77" s="418"/>
      <c r="AE77" s="418"/>
      <c r="AF77" s="418"/>
      <c r="AG77" s="418"/>
      <c r="AH77" s="418"/>
      <c r="AI77" s="418"/>
      <c r="AJ77" s="418"/>
      <c r="AK77" s="418"/>
    </row>
    <row r="78" spans="2:37">
      <c r="B78" s="422" t="s">
        <v>1244</v>
      </c>
      <c r="C78" s="423">
        <v>1998</v>
      </c>
      <c r="D78" s="423">
        <v>1999</v>
      </c>
      <c r="E78" s="423">
        <v>2000</v>
      </c>
      <c r="F78" s="423">
        <v>2001</v>
      </c>
      <c r="G78" s="423">
        <v>2002</v>
      </c>
      <c r="H78" s="423">
        <v>2003</v>
      </c>
      <c r="I78" s="423">
        <v>2004</v>
      </c>
      <c r="J78" s="423">
        <v>2005</v>
      </c>
      <c r="K78" s="423">
        <v>2006</v>
      </c>
      <c r="L78" s="423">
        <v>2007</v>
      </c>
      <c r="M78" s="423">
        <v>2008</v>
      </c>
      <c r="N78" s="423">
        <v>2009</v>
      </c>
      <c r="O78" s="423">
        <v>2010</v>
      </c>
      <c r="P78" s="423">
        <v>2011</v>
      </c>
      <c r="Q78" s="423">
        <v>2012</v>
      </c>
      <c r="R78" s="423">
        <v>2013</v>
      </c>
      <c r="S78" s="423">
        <v>2014</v>
      </c>
      <c r="T78" s="423">
        <v>2015</v>
      </c>
      <c r="U78" s="423">
        <v>2016</v>
      </c>
      <c r="V78" s="423">
        <v>2017</v>
      </c>
      <c r="W78" s="423">
        <v>2018</v>
      </c>
      <c r="X78" s="423">
        <v>2019</v>
      </c>
      <c r="Y78" s="423">
        <v>2020</v>
      </c>
      <c r="Z78" s="423">
        <v>2021</v>
      </c>
      <c r="AA78" s="423">
        <v>2022</v>
      </c>
      <c r="AB78" s="423">
        <v>2023</v>
      </c>
      <c r="AC78" s="423">
        <v>2024</v>
      </c>
      <c r="AD78" s="423">
        <v>2025</v>
      </c>
      <c r="AE78" s="423">
        <v>2025</v>
      </c>
      <c r="AF78" s="423">
        <v>2027</v>
      </c>
      <c r="AG78" s="423">
        <v>2028</v>
      </c>
      <c r="AH78" s="423">
        <v>2029</v>
      </c>
      <c r="AI78" s="423">
        <v>2030</v>
      </c>
      <c r="AJ78" s="418"/>
      <c r="AK78" s="418"/>
    </row>
    <row r="79" spans="2:37">
      <c r="B79" s="417" t="s">
        <v>553</v>
      </c>
      <c r="C79" s="425"/>
      <c r="D79" s="425"/>
      <c r="E79" s="425"/>
      <c r="F79" s="425"/>
      <c r="G79" s="425"/>
      <c r="H79" s="425"/>
      <c r="I79" s="425"/>
      <c r="J79" s="425"/>
      <c r="K79" s="425"/>
      <c r="L79" s="425"/>
      <c r="M79" s="425"/>
      <c r="N79" s="425"/>
      <c r="O79" s="425"/>
      <c r="P79" s="425"/>
      <c r="Q79" s="425">
        <f>LiLAC!M4</f>
        <v>3563.5</v>
      </c>
      <c r="R79" s="425">
        <f>LiLAC!N4</f>
        <v>3631.9</v>
      </c>
      <c r="S79" s="425">
        <f>LiLAC!O4</f>
        <v>3685.3</v>
      </c>
      <c r="T79" s="425">
        <f>LiLAC!P4</f>
        <v>4132.2</v>
      </c>
      <c r="U79" s="425">
        <f>LiLAC!Q4</f>
        <v>4308.8999999999996</v>
      </c>
      <c r="V79" s="425">
        <f>LiLAC!R4</f>
        <v>4517</v>
      </c>
      <c r="W79" s="425">
        <f>LiLAC!S4</f>
        <v>4643</v>
      </c>
      <c r="X79" s="425">
        <f>LiLAC!T4</f>
        <v>4686</v>
      </c>
      <c r="Y79" s="425">
        <f>LiLAC!U4</f>
        <v>4729</v>
      </c>
      <c r="Z79" s="425">
        <f>LiLAC!V4</f>
        <v>4772</v>
      </c>
      <c r="AA79" s="425">
        <f>LiLAC!W4</f>
        <v>4815</v>
      </c>
      <c r="AB79" s="425">
        <f>LiLAC!X4</f>
        <v>4858</v>
      </c>
      <c r="AC79" s="425">
        <f>LiLAC!Y4</f>
        <v>4901</v>
      </c>
      <c r="AD79" s="425">
        <f>LiLAC!Z4</f>
        <v>4944</v>
      </c>
      <c r="AE79" s="425">
        <f>LiLAC!AA4</f>
        <v>0</v>
      </c>
      <c r="AF79" s="425"/>
      <c r="AG79" s="425"/>
      <c r="AH79" s="425"/>
      <c r="AI79" s="425"/>
      <c r="AJ79" s="418"/>
      <c r="AK79" s="418"/>
    </row>
    <row r="80" spans="2:37">
      <c r="B80" s="417" t="s">
        <v>54</v>
      </c>
      <c r="C80" s="425"/>
      <c r="D80" s="425"/>
      <c r="E80" s="425"/>
      <c r="F80" s="425"/>
      <c r="G80" s="425"/>
      <c r="H80" s="425"/>
      <c r="I80" s="425"/>
      <c r="J80" s="425"/>
      <c r="K80" s="425"/>
      <c r="L80" s="425"/>
      <c r="M80" s="425"/>
      <c r="N80" s="425"/>
      <c r="O80" s="425"/>
      <c r="P80" s="425"/>
      <c r="Q80" s="425">
        <f>LiLAC!M20</f>
        <v>2914.8999999999996</v>
      </c>
      <c r="R80" s="425">
        <f>LiLAC!N20</f>
        <v>3100.6000000000004</v>
      </c>
      <c r="S80" s="425">
        <f>LiLAC!O20</f>
        <v>3230.2000000000003</v>
      </c>
      <c r="T80" s="425">
        <f>LiLAC!P20</f>
        <v>3495.9</v>
      </c>
      <c r="U80" s="425">
        <f>LiLAC!Q20</f>
        <v>3594.6</v>
      </c>
      <c r="V80" s="425">
        <f>LiLAC!R20</f>
        <v>3702.2</v>
      </c>
      <c r="W80" s="425">
        <f>LiLAC!S20</f>
        <v>3781.1610000000001</v>
      </c>
      <c r="X80" s="425">
        <f>LiLAC!T20</f>
        <v>3850.5750899999994</v>
      </c>
      <c r="Y80" s="425">
        <f>LiLAC!U20</f>
        <v>3920.4510705000002</v>
      </c>
      <c r="Z80" s="425">
        <f>LiLAC!V20</f>
        <v>3990.797915397</v>
      </c>
      <c r="AA80" s="425">
        <f>LiLAC!W20</f>
        <v>4061.6247754268102</v>
      </c>
      <c r="AB80" s="425">
        <f>LiLAC!X20</f>
        <v>4132.9409816744346</v>
      </c>
      <c r="AC80" s="425">
        <f>LiLAC!Y20</f>
        <v>4204.7560491544027</v>
      </c>
      <c r="AD80" s="425">
        <f>LiLAC!Z20</f>
        <v>4277.0796804624351</v>
      </c>
      <c r="AE80" s="425">
        <f>LiLAC!AA20</f>
        <v>0</v>
      </c>
      <c r="AF80" s="425"/>
      <c r="AG80" s="425"/>
      <c r="AH80" s="425"/>
      <c r="AI80" s="425"/>
      <c r="AJ80" s="418"/>
      <c r="AK80" s="418"/>
    </row>
    <row r="81" spans="2:37">
      <c r="B81" s="417" t="s">
        <v>1245</v>
      </c>
      <c r="C81" s="425"/>
      <c r="D81" s="425"/>
      <c r="E81" s="425"/>
      <c r="F81" s="425"/>
      <c r="G81" s="425"/>
      <c r="H81" s="425"/>
      <c r="I81" s="425"/>
      <c r="J81" s="425"/>
      <c r="K81" s="425"/>
      <c r="L81" s="425"/>
      <c r="M81" s="425"/>
      <c r="N81" s="425"/>
      <c r="O81" s="425"/>
      <c r="P81" s="425"/>
      <c r="Q81" s="425">
        <f>LiLAC!M10</f>
        <v>1138.4000000000001</v>
      </c>
      <c r="R81" s="425">
        <f>LiLAC!N10</f>
        <v>1199.9000000000001</v>
      </c>
      <c r="S81" s="425">
        <f>LiLAC!O10</f>
        <v>1233.4000000000001</v>
      </c>
      <c r="T81" s="425">
        <f>LiLAC!P10</f>
        <v>1289.9000000000001</v>
      </c>
      <c r="U81" s="425">
        <f>LiLAC!Q10</f>
        <v>1308.5999999999999</v>
      </c>
      <c r="V81" s="425">
        <f>LiLAC!R10</f>
        <v>1328.7</v>
      </c>
      <c r="W81" s="425">
        <f>LiLAC!S10</f>
        <v>1352.6610000000001</v>
      </c>
      <c r="X81" s="425">
        <f>LiLAC!T10</f>
        <v>1377.07509</v>
      </c>
      <c r="Y81" s="425">
        <f>LiLAC!U10</f>
        <v>1401.9510705000002</v>
      </c>
      <c r="Z81" s="425">
        <f>LiLAC!V10</f>
        <v>1427.297915397</v>
      </c>
      <c r="AA81" s="425">
        <f>LiLAC!W10</f>
        <v>1453.1247754268102</v>
      </c>
      <c r="AB81" s="425">
        <f>LiLAC!X10</f>
        <v>1479.4409816744351</v>
      </c>
      <c r="AC81" s="425">
        <f>LiLAC!Y10</f>
        <v>1506.2560491544034</v>
      </c>
      <c r="AD81" s="425">
        <f>LiLAC!Z10</f>
        <v>1533.5796804624358</v>
      </c>
      <c r="AE81" s="425">
        <f>LiLAC!AA10</f>
        <v>0</v>
      </c>
      <c r="AF81" s="425"/>
      <c r="AG81" s="425"/>
      <c r="AH81" s="425"/>
      <c r="AI81" s="425"/>
      <c r="AJ81" s="418"/>
      <c r="AK81" s="418"/>
    </row>
    <row r="82" spans="2:37">
      <c r="B82" s="417" t="s">
        <v>1246</v>
      </c>
      <c r="C82" s="425"/>
      <c r="D82" s="425"/>
      <c r="E82" s="425"/>
      <c r="F82" s="425"/>
      <c r="G82" s="425"/>
      <c r="H82" s="425"/>
      <c r="I82" s="425"/>
      <c r="J82" s="425"/>
      <c r="K82" s="425"/>
      <c r="L82" s="425"/>
      <c r="M82" s="425"/>
      <c r="N82" s="425"/>
      <c r="O82" s="425"/>
      <c r="P82" s="425"/>
      <c r="Q82" s="425">
        <f>LiLAC!M12</f>
        <v>772</v>
      </c>
      <c r="R82" s="425">
        <f>LiLAC!N12</f>
        <v>822.80000000000007</v>
      </c>
      <c r="S82" s="425">
        <f>LiLAC!O12</f>
        <v>854.5</v>
      </c>
      <c r="T82" s="425">
        <f>LiLAC!P12</f>
        <v>883.9</v>
      </c>
      <c r="U82" s="425">
        <f>LiLAC!Q12</f>
        <v>865.8</v>
      </c>
      <c r="V82" s="425">
        <f>LiLAC!R12</f>
        <v>847.90000000000009</v>
      </c>
      <c r="W82" s="425">
        <f>LiLAC!S12</f>
        <v>857.90000000000009</v>
      </c>
      <c r="X82" s="425">
        <f>LiLAC!T12</f>
        <v>867.90000000000009</v>
      </c>
      <c r="Y82" s="425">
        <f>LiLAC!U12</f>
        <v>877.90000000000009</v>
      </c>
      <c r="Z82" s="425">
        <f>LiLAC!V12</f>
        <v>887.90000000000009</v>
      </c>
      <c r="AA82" s="425">
        <f>LiLAC!W12</f>
        <v>897.90000000000009</v>
      </c>
      <c r="AB82" s="425">
        <f>LiLAC!X12</f>
        <v>907.90000000000009</v>
      </c>
      <c r="AC82" s="425">
        <f>LiLAC!Y12</f>
        <v>917.90000000000009</v>
      </c>
      <c r="AD82" s="425">
        <f>LiLAC!Z12</f>
        <v>927.90000000000009</v>
      </c>
      <c r="AE82" s="425">
        <f>LiLAC!AA12</f>
        <v>0</v>
      </c>
      <c r="AF82" s="425"/>
      <c r="AG82" s="425"/>
      <c r="AH82" s="425"/>
      <c r="AI82" s="425"/>
      <c r="AJ82" s="418"/>
      <c r="AK82" s="418"/>
    </row>
    <row r="83" spans="2:37">
      <c r="B83" s="417" t="s">
        <v>1247</v>
      </c>
      <c r="C83" s="425"/>
      <c r="D83" s="425"/>
      <c r="E83" s="425"/>
      <c r="F83" s="425"/>
      <c r="G83" s="425"/>
      <c r="H83" s="425"/>
      <c r="I83" s="425"/>
      <c r="J83" s="425"/>
      <c r="K83" s="425"/>
      <c r="L83" s="425"/>
      <c r="M83" s="425"/>
      <c r="N83" s="425"/>
      <c r="O83" s="425"/>
      <c r="P83" s="425"/>
      <c r="Q83" s="425">
        <f>LiLAC!M11</f>
        <v>1004.5</v>
      </c>
      <c r="R83" s="425">
        <f>LiLAC!N11</f>
        <v>1077.9000000000001</v>
      </c>
      <c r="S83" s="425">
        <f>LiLAC!O11</f>
        <v>1142.3</v>
      </c>
      <c r="T83" s="425">
        <f>LiLAC!P11</f>
        <v>1322.1</v>
      </c>
      <c r="U83" s="425">
        <f>LiLAC!Q11</f>
        <v>1420.2</v>
      </c>
      <c r="V83" s="425">
        <f>LiLAC!R11</f>
        <v>1525.6</v>
      </c>
      <c r="W83" s="425">
        <f>LiLAC!S11</f>
        <v>1570.6</v>
      </c>
      <c r="X83" s="425">
        <f>LiLAC!T11</f>
        <v>1605.6</v>
      </c>
      <c r="Y83" s="425">
        <f>LiLAC!U11</f>
        <v>1640.6</v>
      </c>
      <c r="Z83" s="425">
        <f>LiLAC!V11</f>
        <v>1675.6</v>
      </c>
      <c r="AA83" s="425">
        <f>LiLAC!W11</f>
        <v>1710.6</v>
      </c>
      <c r="AB83" s="425">
        <f>LiLAC!X11</f>
        <v>1745.6</v>
      </c>
      <c r="AC83" s="425">
        <f>LiLAC!Y11</f>
        <v>1780.6</v>
      </c>
      <c r="AD83" s="425">
        <f>LiLAC!Z11</f>
        <v>1815.6</v>
      </c>
      <c r="AE83" s="425">
        <f>LiLAC!AA11</f>
        <v>0</v>
      </c>
      <c r="AF83" s="425"/>
      <c r="AG83" s="425"/>
      <c r="AH83" s="425"/>
      <c r="AI83" s="425"/>
      <c r="AJ83" s="418"/>
      <c r="AK83" s="418"/>
    </row>
    <row r="84" spans="2:37">
      <c r="B84" s="417" t="s">
        <v>1248</v>
      </c>
      <c r="C84" s="425"/>
      <c r="D84" s="425"/>
      <c r="E84" s="425"/>
      <c r="F84" s="425"/>
      <c r="G84" s="425"/>
      <c r="H84" s="425"/>
      <c r="I84" s="425"/>
      <c r="J84" s="425"/>
      <c r="K84" s="425"/>
      <c r="L84" s="425"/>
      <c r="M84" s="425"/>
      <c r="N84" s="425"/>
      <c r="O84" s="425"/>
      <c r="P84" s="425"/>
      <c r="Q84" s="425">
        <f>LiLAC!M7</f>
        <v>163.19999999999999</v>
      </c>
      <c r="R84" s="425">
        <f>LiLAC!N7</f>
        <v>134.80000000000001</v>
      </c>
      <c r="S84" s="425">
        <f>LiLAC!O7</f>
        <v>110.3</v>
      </c>
      <c r="T84" s="425">
        <f>LiLAC!P7</f>
        <v>93.8</v>
      </c>
      <c r="U84" s="425">
        <f>LiLAC!Q7</f>
        <v>93.8</v>
      </c>
      <c r="V84" s="425">
        <f>LiLAC!R7</f>
        <v>67.5</v>
      </c>
      <c r="W84" s="425">
        <f>LiLAC!S7</f>
        <v>21.774960000000021</v>
      </c>
      <c r="X84" s="425">
        <f>LiLAC!T7</f>
        <v>0</v>
      </c>
      <c r="Y84" s="425">
        <f>LiLAC!U7</f>
        <v>0</v>
      </c>
      <c r="Z84" s="425">
        <f>LiLAC!V7</f>
        <v>0</v>
      </c>
      <c r="AA84" s="425">
        <f>LiLAC!W7</f>
        <v>0</v>
      </c>
      <c r="AB84" s="425">
        <f>LiLAC!X7</f>
        <v>0</v>
      </c>
      <c r="AC84" s="425">
        <f>LiLAC!Y7</f>
        <v>0</v>
      </c>
      <c r="AD84" s="425">
        <f>LiLAC!Z7</f>
        <v>0</v>
      </c>
      <c r="AE84" s="425">
        <f>LiLAC!AA7</f>
        <v>0</v>
      </c>
      <c r="AF84" s="425"/>
      <c r="AG84" s="425"/>
      <c r="AH84" s="425"/>
      <c r="AI84" s="425"/>
      <c r="AJ84" s="418"/>
      <c r="AK84" s="418"/>
    </row>
    <row r="85" spans="2:37">
      <c r="B85" s="417" t="s">
        <v>1249</v>
      </c>
      <c r="C85" s="425"/>
      <c r="D85" s="425"/>
      <c r="E85" s="425"/>
      <c r="F85" s="425"/>
      <c r="G85" s="425"/>
      <c r="H85" s="425"/>
      <c r="I85" s="425"/>
      <c r="J85" s="425"/>
      <c r="K85" s="425"/>
      <c r="L85" s="425"/>
      <c r="M85" s="425"/>
      <c r="N85" s="425"/>
      <c r="O85" s="425"/>
      <c r="P85" s="425"/>
      <c r="Q85" s="425">
        <f>LiLAC!M8</f>
        <v>975.19999999999993</v>
      </c>
      <c r="R85" s="425">
        <f>LiLAC!N8</f>
        <v>1065.0999999999999</v>
      </c>
      <c r="S85" s="425">
        <f>LiLAC!O8</f>
        <v>1121.8</v>
      </c>
      <c r="T85" s="425">
        <f>LiLAC!P8</f>
        <v>1196.0999999999999</v>
      </c>
      <c r="U85" s="425">
        <f>LiLAC!Q8</f>
        <v>1214.8</v>
      </c>
      <c r="V85" s="425">
        <f>LiLAC!R8</f>
        <v>1261.2</v>
      </c>
      <c r="W85" s="425">
        <f>LiLAC!S8</f>
        <v>1330.8860400000001</v>
      </c>
      <c r="X85" s="425">
        <f>LiLAC!T8</f>
        <v>1377.07509</v>
      </c>
      <c r="Y85" s="425">
        <f>LiLAC!U8</f>
        <v>1401.9510705000002</v>
      </c>
      <c r="Z85" s="425">
        <f>LiLAC!V8</f>
        <v>1427.297915397</v>
      </c>
      <c r="AA85" s="425">
        <f>LiLAC!W8</f>
        <v>1453.1247754268102</v>
      </c>
      <c r="AB85" s="425">
        <f>LiLAC!X8</f>
        <v>1479.4409816744351</v>
      </c>
      <c r="AC85" s="425">
        <f>LiLAC!Y8</f>
        <v>1506.2560491544034</v>
      </c>
      <c r="AD85" s="425">
        <f>LiLAC!Z8</f>
        <v>1533.5796804624358</v>
      </c>
      <c r="AE85" s="425">
        <f>LiLAC!AA8</f>
        <v>0</v>
      </c>
      <c r="AF85" s="425"/>
      <c r="AG85" s="425"/>
      <c r="AH85" s="425"/>
      <c r="AI85" s="425"/>
      <c r="AJ85" s="418"/>
      <c r="AK85" s="418"/>
    </row>
    <row r="86" spans="2:37">
      <c r="B86" s="417" t="s">
        <v>1250</v>
      </c>
      <c r="C86" s="425"/>
      <c r="D86" s="425"/>
      <c r="E86" s="425"/>
      <c r="F86" s="425"/>
      <c r="G86" s="425"/>
      <c r="H86" s="425"/>
      <c r="I86" s="425"/>
      <c r="J86" s="425"/>
      <c r="K86" s="425"/>
      <c r="L86" s="425"/>
      <c r="M86" s="425"/>
      <c r="N86" s="425"/>
      <c r="O86" s="425"/>
      <c r="P86" s="425"/>
      <c r="Q86" s="425">
        <f>LiLAC!M13</f>
        <v>40</v>
      </c>
      <c r="R86" s="425">
        <f>LiLAC!N13</f>
        <v>71.3</v>
      </c>
      <c r="S86" s="425">
        <f>LiLAC!O13</f>
        <v>110.5</v>
      </c>
      <c r="T86" s="425">
        <f>LiLAC!P13</f>
        <v>132</v>
      </c>
      <c r="U86" s="425">
        <f>LiLAC!Q13</f>
        <v>166.2</v>
      </c>
      <c r="V86" s="425">
        <f>LiLAC!R13</f>
        <v>214.9</v>
      </c>
      <c r="W86" s="425">
        <f>LiLAC!S13</f>
        <v>244.9</v>
      </c>
      <c r="X86" s="425">
        <f>LiLAC!T13</f>
        <v>274.89999999999998</v>
      </c>
      <c r="Y86" s="425">
        <f>LiLAC!U13</f>
        <v>304.89999999999998</v>
      </c>
      <c r="Z86" s="425">
        <f>LiLAC!V13</f>
        <v>334.9</v>
      </c>
      <c r="AA86" s="425">
        <f>LiLAC!W13</f>
        <v>364.9</v>
      </c>
      <c r="AB86" s="425">
        <f>LiLAC!X13</f>
        <v>394.9</v>
      </c>
      <c r="AC86" s="425">
        <f>LiLAC!Y13</f>
        <v>424.9</v>
      </c>
      <c r="AD86" s="425">
        <f>LiLAC!Z13</f>
        <v>454.9</v>
      </c>
      <c r="AE86" s="425">
        <f>LiLAC!AA13</f>
        <v>0</v>
      </c>
      <c r="AF86" s="425"/>
      <c r="AG86" s="425"/>
      <c r="AH86" s="425"/>
      <c r="AI86" s="425"/>
      <c r="AJ86" s="418"/>
      <c r="AK86" s="418"/>
    </row>
    <row r="87" spans="2:37">
      <c r="C87" s="425"/>
      <c r="D87" s="425"/>
      <c r="E87" s="425"/>
      <c r="F87" s="425"/>
      <c r="G87" s="425"/>
      <c r="H87" s="425"/>
      <c r="I87" s="425"/>
      <c r="J87" s="425"/>
      <c r="K87" s="425"/>
      <c r="L87" s="425"/>
      <c r="M87" s="425"/>
      <c r="N87" s="425"/>
      <c r="O87" s="425"/>
      <c r="P87" s="425"/>
      <c r="Q87" s="425"/>
      <c r="R87" s="425"/>
      <c r="S87" s="425"/>
      <c r="T87" s="425"/>
      <c r="U87" s="425"/>
      <c r="V87" s="425"/>
      <c r="W87" s="425"/>
      <c r="X87" s="425"/>
      <c r="Y87" s="425"/>
      <c r="Z87" s="425"/>
      <c r="AA87" s="425"/>
      <c r="AB87" s="425"/>
      <c r="AC87" s="425"/>
      <c r="AD87" s="425"/>
      <c r="AE87" s="425"/>
      <c r="AF87" s="425"/>
      <c r="AG87" s="425"/>
      <c r="AH87" s="425"/>
      <c r="AI87" s="425"/>
      <c r="AJ87" s="418"/>
      <c r="AK87" s="418"/>
    </row>
    <row r="88" spans="2:37">
      <c r="C88" s="425"/>
      <c r="D88" s="425"/>
      <c r="E88" s="425"/>
      <c r="F88" s="425"/>
      <c r="G88" s="425"/>
      <c r="H88" s="425"/>
      <c r="I88" s="425"/>
      <c r="J88" s="425"/>
      <c r="K88" s="425"/>
      <c r="L88" s="425"/>
      <c r="M88" s="425"/>
      <c r="N88" s="425"/>
      <c r="O88" s="425"/>
      <c r="P88" s="425"/>
      <c r="Q88" s="425"/>
      <c r="R88" s="425"/>
      <c r="S88" s="425"/>
      <c r="T88" s="425"/>
      <c r="U88" s="425"/>
      <c r="V88" s="425"/>
      <c r="W88" s="425"/>
      <c r="X88" s="425"/>
      <c r="Y88" s="425"/>
      <c r="Z88" s="425"/>
      <c r="AA88" s="425"/>
      <c r="AB88" s="425"/>
      <c r="AC88" s="425"/>
      <c r="AD88" s="425"/>
      <c r="AE88" s="425"/>
      <c r="AF88" s="425"/>
      <c r="AG88" s="425"/>
      <c r="AH88" s="425"/>
      <c r="AI88" s="425"/>
      <c r="AJ88" s="418"/>
      <c r="AK88" s="418"/>
    </row>
    <row r="89" spans="2:37">
      <c r="C89" s="425"/>
      <c r="D89" s="425"/>
      <c r="E89" s="425"/>
      <c r="F89" s="425"/>
      <c r="G89" s="425"/>
      <c r="H89" s="425"/>
      <c r="I89" s="425"/>
      <c r="J89" s="425"/>
      <c r="K89" s="425"/>
      <c r="L89" s="425"/>
      <c r="M89" s="425"/>
      <c r="N89" s="425"/>
      <c r="O89" s="425"/>
      <c r="P89" s="425"/>
      <c r="Q89" s="425"/>
      <c r="R89" s="425"/>
      <c r="S89" s="425"/>
      <c r="T89" s="425"/>
      <c r="U89" s="425"/>
      <c r="V89" s="425"/>
      <c r="W89" s="425"/>
      <c r="X89" s="425"/>
      <c r="Y89" s="425"/>
      <c r="Z89" s="425"/>
      <c r="AA89" s="425"/>
      <c r="AB89" s="425"/>
      <c r="AC89" s="425"/>
      <c r="AD89" s="425"/>
      <c r="AE89" s="425"/>
      <c r="AF89" s="425"/>
      <c r="AG89" s="425"/>
      <c r="AH89" s="425"/>
      <c r="AI89" s="425"/>
      <c r="AJ89" s="418"/>
      <c r="AK89" s="418"/>
    </row>
    <row r="90" spans="2:37">
      <c r="C90" s="425"/>
      <c r="D90" s="425"/>
      <c r="E90" s="425"/>
      <c r="F90" s="425"/>
      <c r="G90" s="425"/>
      <c r="H90" s="425"/>
      <c r="I90" s="425"/>
      <c r="J90" s="425"/>
      <c r="K90" s="425"/>
      <c r="L90" s="425"/>
      <c r="M90" s="425"/>
      <c r="N90" s="425"/>
      <c r="O90" s="425"/>
      <c r="P90" s="425"/>
      <c r="Q90" s="425"/>
      <c r="R90" s="425"/>
      <c r="S90" s="425"/>
      <c r="T90" s="425"/>
      <c r="U90" s="425"/>
      <c r="V90" s="425"/>
      <c r="W90" s="425"/>
      <c r="X90" s="425"/>
      <c r="Y90" s="425"/>
      <c r="Z90" s="425"/>
      <c r="AA90" s="425"/>
      <c r="AB90" s="425"/>
      <c r="AC90" s="425"/>
      <c r="AD90" s="425"/>
      <c r="AE90" s="425"/>
      <c r="AF90" s="425"/>
      <c r="AG90" s="425"/>
      <c r="AH90" s="425"/>
      <c r="AI90" s="425"/>
      <c r="AJ90" s="418"/>
      <c r="AK90" s="418"/>
    </row>
    <row r="91" spans="2:37">
      <c r="C91" s="425"/>
      <c r="D91" s="425"/>
      <c r="E91" s="425"/>
      <c r="F91" s="425"/>
      <c r="G91" s="425"/>
      <c r="H91" s="425"/>
      <c r="I91" s="425"/>
      <c r="J91" s="425"/>
      <c r="K91" s="425"/>
      <c r="L91" s="425"/>
      <c r="M91" s="425"/>
      <c r="N91" s="425"/>
      <c r="O91" s="425"/>
      <c r="P91" s="425"/>
      <c r="Q91" s="425"/>
      <c r="R91" s="425"/>
      <c r="S91" s="425"/>
      <c r="T91" s="425"/>
      <c r="U91" s="425"/>
      <c r="V91" s="425"/>
      <c r="W91" s="425"/>
      <c r="X91" s="425"/>
      <c r="Y91" s="425"/>
      <c r="Z91" s="425"/>
      <c r="AA91" s="425"/>
      <c r="AB91" s="425"/>
      <c r="AC91" s="425"/>
      <c r="AD91" s="425"/>
      <c r="AE91" s="425"/>
      <c r="AF91" s="425"/>
      <c r="AG91" s="425"/>
      <c r="AH91" s="425"/>
      <c r="AI91" s="425"/>
      <c r="AJ91" s="418"/>
      <c r="AK91" s="418"/>
    </row>
    <row r="92" spans="2:37">
      <c r="C92" s="425"/>
      <c r="D92" s="425"/>
      <c r="E92" s="425"/>
      <c r="F92" s="425"/>
      <c r="G92" s="425"/>
      <c r="H92" s="425"/>
      <c r="I92" s="425"/>
      <c r="J92" s="425"/>
      <c r="K92" s="425"/>
      <c r="L92" s="425"/>
      <c r="M92" s="425"/>
      <c r="N92" s="425"/>
      <c r="O92" s="425"/>
      <c r="P92" s="425"/>
      <c r="Q92" s="425"/>
      <c r="R92" s="425"/>
      <c r="S92" s="425"/>
      <c r="T92" s="425"/>
      <c r="U92" s="425"/>
      <c r="V92" s="425"/>
      <c r="W92" s="425"/>
      <c r="X92" s="425"/>
      <c r="Y92" s="425"/>
      <c r="Z92" s="425"/>
      <c r="AA92" s="425"/>
      <c r="AB92" s="425"/>
      <c r="AC92" s="425"/>
      <c r="AD92" s="425"/>
      <c r="AE92" s="425"/>
      <c r="AF92" s="425"/>
      <c r="AG92" s="425"/>
      <c r="AH92" s="425"/>
      <c r="AI92" s="425"/>
      <c r="AJ92" s="418"/>
      <c r="AK92" s="418"/>
    </row>
    <row r="93" spans="2:37">
      <c r="C93" s="425"/>
      <c r="D93" s="425"/>
      <c r="E93" s="425"/>
      <c r="F93" s="425"/>
      <c r="G93" s="425"/>
      <c r="H93" s="425"/>
      <c r="I93" s="425"/>
      <c r="J93" s="425"/>
      <c r="K93" s="425"/>
      <c r="L93" s="425"/>
      <c r="M93" s="425"/>
      <c r="N93" s="425"/>
      <c r="O93" s="425"/>
      <c r="P93" s="425"/>
      <c r="Q93" s="425"/>
      <c r="R93" s="425"/>
      <c r="S93" s="425"/>
      <c r="T93" s="425"/>
      <c r="U93" s="425"/>
      <c r="V93" s="425"/>
      <c r="W93" s="425"/>
      <c r="X93" s="425"/>
      <c r="Y93" s="425"/>
      <c r="Z93" s="425"/>
      <c r="AA93" s="425"/>
      <c r="AB93" s="425"/>
      <c r="AC93" s="425"/>
      <c r="AD93" s="425"/>
      <c r="AE93" s="425"/>
      <c r="AF93" s="425"/>
      <c r="AG93" s="425"/>
      <c r="AH93" s="425"/>
      <c r="AI93" s="425"/>
      <c r="AJ93" s="418"/>
      <c r="AK93" s="418"/>
    </row>
    <row r="94" spans="2:37">
      <c r="C94" s="425"/>
      <c r="D94" s="425"/>
      <c r="E94" s="425"/>
      <c r="F94" s="425"/>
      <c r="G94" s="425"/>
      <c r="H94" s="425"/>
      <c r="I94" s="425"/>
      <c r="J94" s="425"/>
      <c r="K94" s="425"/>
      <c r="L94" s="425"/>
      <c r="M94" s="425"/>
      <c r="N94" s="425"/>
      <c r="O94" s="425"/>
      <c r="P94" s="425"/>
      <c r="Q94" s="425"/>
      <c r="R94" s="425"/>
      <c r="S94" s="425"/>
      <c r="T94" s="425"/>
      <c r="U94" s="425"/>
      <c r="V94" s="425"/>
      <c r="W94" s="425"/>
      <c r="X94" s="425"/>
      <c r="Y94" s="425"/>
      <c r="Z94" s="425"/>
      <c r="AA94" s="425"/>
      <c r="AB94" s="425"/>
      <c r="AC94" s="425"/>
      <c r="AD94" s="425"/>
      <c r="AE94" s="425"/>
      <c r="AF94" s="425"/>
      <c r="AG94" s="425"/>
      <c r="AH94" s="425"/>
      <c r="AI94" s="425"/>
      <c r="AJ94" s="418"/>
      <c r="AK94" s="418"/>
    </row>
    <row r="95" spans="2:37">
      <c r="C95" s="425"/>
      <c r="D95" s="425"/>
      <c r="E95" s="425"/>
      <c r="F95" s="425"/>
      <c r="G95" s="425"/>
      <c r="H95" s="425"/>
      <c r="I95" s="425"/>
      <c r="J95" s="425"/>
      <c r="K95" s="425"/>
      <c r="L95" s="425"/>
      <c r="M95" s="425"/>
      <c r="N95" s="425"/>
      <c r="O95" s="425"/>
      <c r="P95" s="425"/>
      <c r="Q95" s="425"/>
      <c r="R95" s="425"/>
      <c r="S95" s="425"/>
      <c r="T95" s="425"/>
      <c r="U95" s="425"/>
      <c r="V95" s="425"/>
      <c r="W95" s="425"/>
      <c r="X95" s="425"/>
      <c r="Y95" s="425"/>
      <c r="Z95" s="425"/>
      <c r="AA95" s="425"/>
      <c r="AB95" s="425"/>
      <c r="AC95" s="425"/>
      <c r="AD95" s="425"/>
      <c r="AE95" s="425"/>
      <c r="AF95" s="425"/>
      <c r="AG95" s="425"/>
      <c r="AH95" s="425"/>
      <c r="AI95" s="425"/>
      <c r="AJ95" s="418"/>
      <c r="AK95" s="418"/>
    </row>
    <row r="96" spans="2:37">
      <c r="C96" s="425"/>
      <c r="D96" s="425"/>
      <c r="E96" s="425"/>
      <c r="F96" s="425"/>
      <c r="G96" s="425"/>
      <c r="H96" s="425"/>
      <c r="I96" s="425"/>
      <c r="J96" s="425"/>
      <c r="K96" s="425"/>
      <c r="L96" s="425"/>
      <c r="M96" s="425"/>
      <c r="N96" s="425"/>
      <c r="O96" s="425"/>
      <c r="P96" s="425"/>
      <c r="Q96" s="425"/>
      <c r="R96" s="425"/>
      <c r="S96" s="425"/>
      <c r="T96" s="425"/>
      <c r="U96" s="425"/>
      <c r="V96" s="425"/>
      <c r="W96" s="425"/>
      <c r="X96" s="425"/>
      <c r="Y96" s="425"/>
      <c r="Z96" s="425"/>
      <c r="AA96" s="425"/>
      <c r="AB96" s="425"/>
      <c r="AC96" s="425"/>
      <c r="AD96" s="425"/>
      <c r="AE96" s="425"/>
      <c r="AF96" s="425"/>
      <c r="AG96" s="425"/>
      <c r="AH96" s="425"/>
      <c r="AI96" s="425"/>
      <c r="AJ96" s="418"/>
      <c r="AK96" s="418"/>
    </row>
    <row r="97" spans="2:37">
      <c r="C97" s="425"/>
      <c r="D97" s="425"/>
      <c r="E97" s="425"/>
      <c r="F97" s="425"/>
      <c r="G97" s="425"/>
      <c r="H97" s="425"/>
      <c r="I97" s="425"/>
      <c r="J97" s="425"/>
      <c r="K97" s="425"/>
      <c r="L97" s="425"/>
      <c r="M97" s="425"/>
      <c r="N97" s="425"/>
      <c r="O97" s="425"/>
      <c r="P97" s="425"/>
      <c r="Q97" s="425"/>
      <c r="R97" s="425"/>
      <c r="S97" s="425"/>
      <c r="T97" s="425"/>
      <c r="U97" s="425"/>
      <c r="V97" s="425"/>
      <c r="W97" s="425"/>
      <c r="X97" s="425"/>
      <c r="Y97" s="425"/>
      <c r="Z97" s="425"/>
      <c r="AA97" s="425"/>
      <c r="AB97" s="425"/>
      <c r="AC97" s="425"/>
      <c r="AD97" s="425"/>
      <c r="AE97" s="425"/>
      <c r="AF97" s="425"/>
      <c r="AG97" s="425"/>
      <c r="AH97" s="425"/>
      <c r="AI97" s="425"/>
      <c r="AJ97" s="418"/>
      <c r="AK97" s="418"/>
    </row>
    <row r="98" spans="2:37">
      <c r="C98" s="425"/>
      <c r="D98" s="425"/>
      <c r="E98" s="425"/>
      <c r="F98" s="425"/>
      <c r="G98" s="425"/>
      <c r="H98" s="425"/>
      <c r="I98" s="425"/>
      <c r="J98" s="425"/>
      <c r="K98" s="425"/>
      <c r="L98" s="425"/>
      <c r="M98" s="425"/>
      <c r="N98" s="425"/>
      <c r="O98" s="425"/>
      <c r="P98" s="425"/>
      <c r="Q98" s="425"/>
      <c r="R98" s="425"/>
      <c r="S98" s="425"/>
      <c r="T98" s="425"/>
      <c r="U98" s="425"/>
      <c r="V98" s="425"/>
      <c r="W98" s="425"/>
      <c r="X98" s="425"/>
      <c r="Y98" s="425"/>
      <c r="Z98" s="425"/>
      <c r="AA98" s="425"/>
      <c r="AB98" s="425"/>
      <c r="AC98" s="425"/>
      <c r="AD98" s="425"/>
      <c r="AE98" s="425"/>
      <c r="AF98" s="425"/>
      <c r="AG98" s="425"/>
      <c r="AH98" s="425"/>
      <c r="AI98" s="425"/>
      <c r="AJ98" s="418"/>
      <c r="AK98" s="418"/>
    </row>
    <row r="99" spans="2:37">
      <c r="C99" s="418"/>
      <c r="D99" s="418"/>
      <c r="E99" s="418"/>
      <c r="F99" s="418"/>
      <c r="G99" s="418"/>
      <c r="H99" s="418"/>
      <c r="I99" s="418"/>
      <c r="J99" s="418"/>
      <c r="K99" s="418"/>
      <c r="L99" s="418"/>
      <c r="M99" s="418"/>
      <c r="N99" s="418"/>
      <c r="O99" s="418"/>
      <c r="P99" s="418"/>
      <c r="Q99" s="418"/>
      <c r="R99" s="418"/>
      <c r="S99" s="418"/>
      <c r="T99" s="418"/>
      <c r="U99" s="418"/>
      <c r="V99" s="418"/>
      <c r="W99" s="418"/>
      <c r="X99" s="418"/>
      <c r="Y99" s="418"/>
      <c r="Z99" s="418"/>
      <c r="AA99" s="418"/>
      <c r="AB99" s="418"/>
      <c r="AC99" s="418"/>
      <c r="AD99" s="418"/>
      <c r="AE99" s="418"/>
      <c r="AF99" s="418"/>
      <c r="AG99" s="418"/>
      <c r="AH99" s="418"/>
      <c r="AI99" s="418"/>
      <c r="AJ99" s="418"/>
      <c r="AK99" s="418"/>
    </row>
    <row r="100" spans="2:37">
      <c r="B100" s="422" t="s">
        <v>1251</v>
      </c>
      <c r="C100" s="423">
        <v>1998</v>
      </c>
      <c r="D100" s="423">
        <v>1999</v>
      </c>
      <c r="E100" s="423">
        <v>2000</v>
      </c>
      <c r="F100" s="423">
        <v>2001</v>
      </c>
      <c r="G100" s="423">
        <v>2002</v>
      </c>
      <c r="H100" s="423">
        <v>2003</v>
      </c>
      <c r="I100" s="423">
        <v>2004</v>
      </c>
      <c r="J100" s="423">
        <v>2005</v>
      </c>
      <c r="K100" s="423">
        <v>2006</v>
      </c>
      <c r="L100" s="423">
        <v>2007</v>
      </c>
      <c r="M100" s="423">
        <v>2008</v>
      </c>
      <c r="N100" s="423">
        <v>2009</v>
      </c>
      <c r="O100" s="423">
        <v>2010</v>
      </c>
      <c r="P100" s="423">
        <v>2011</v>
      </c>
      <c r="Q100" s="423">
        <v>2012</v>
      </c>
      <c r="R100" s="423">
        <v>2013</v>
      </c>
      <c r="S100" s="423">
        <v>2014</v>
      </c>
      <c r="T100" s="423">
        <v>2015</v>
      </c>
      <c r="U100" s="423">
        <v>2016</v>
      </c>
      <c r="V100" s="423">
        <v>2017</v>
      </c>
      <c r="W100" s="423">
        <v>2018</v>
      </c>
      <c r="X100" s="423">
        <v>2019</v>
      </c>
      <c r="Y100" s="423">
        <v>2020</v>
      </c>
      <c r="Z100" s="423">
        <v>2021</v>
      </c>
      <c r="AA100" s="423">
        <v>2022</v>
      </c>
      <c r="AB100" s="423">
        <v>2023</v>
      </c>
      <c r="AC100" s="423">
        <v>2024</v>
      </c>
      <c r="AD100" s="423">
        <v>2025</v>
      </c>
      <c r="AE100" s="423">
        <v>2025</v>
      </c>
      <c r="AF100" s="423">
        <v>2027</v>
      </c>
      <c r="AG100" s="423">
        <v>2028</v>
      </c>
      <c r="AH100" s="423">
        <v>2029</v>
      </c>
      <c r="AI100" s="423">
        <v>2030</v>
      </c>
      <c r="AJ100" s="418"/>
      <c r="AK100" s="418"/>
    </row>
    <row r="101" spans="2:37">
      <c r="B101" s="436" t="s">
        <v>784</v>
      </c>
      <c r="C101" s="424"/>
      <c r="D101" s="424"/>
      <c r="E101" s="424"/>
      <c r="F101" s="425"/>
      <c r="G101" s="425"/>
      <c r="H101" s="425"/>
      <c r="I101" s="425"/>
      <c r="J101" s="425"/>
      <c r="K101" s="425"/>
      <c r="L101" s="425"/>
      <c r="M101" s="425"/>
      <c r="N101" s="425"/>
      <c r="O101" s="425"/>
      <c r="P101" s="425"/>
      <c r="Q101" s="425">
        <f>LiLAC!M208</f>
        <v>755.79832703272837</v>
      </c>
      <c r="R101" s="425">
        <f>LiLAC!N208</f>
        <v>778.04596060519555</v>
      </c>
      <c r="S101" s="425">
        <f>LiLAC!O208</f>
        <v>672</v>
      </c>
      <c r="T101" s="425">
        <f>LiLAC!P208</f>
        <v>934</v>
      </c>
      <c r="U101" s="425">
        <f>LiLAC!Q208</f>
        <v>927.2</v>
      </c>
      <c r="V101" s="425">
        <f>LiLAC!R208</f>
        <v>927.2</v>
      </c>
      <c r="W101" s="425">
        <f>LiLAC!S208</f>
        <v>927.2</v>
      </c>
      <c r="X101" s="425">
        <f>LiLAC!T208</f>
        <v>927.2</v>
      </c>
      <c r="Y101" s="425">
        <f>LiLAC!U208</f>
        <v>927.2</v>
      </c>
      <c r="Z101" s="425">
        <f>LiLAC!V208</f>
        <v>927.2</v>
      </c>
      <c r="AA101" s="425">
        <f>LiLAC!W208</f>
        <v>647.20000000000005</v>
      </c>
      <c r="AB101" s="425">
        <f>LiLAC!X208</f>
        <v>505.20000000000005</v>
      </c>
      <c r="AC101" s="425">
        <f>LiLAC!Y208</f>
        <v>505.20000000000005</v>
      </c>
      <c r="AD101" s="425">
        <f>LiLAC!Z208</f>
        <v>505.20000000000005</v>
      </c>
      <c r="AE101" s="425">
        <f>LiLAC!AA208</f>
        <v>0</v>
      </c>
      <c r="AF101" s="424"/>
      <c r="AG101" s="424"/>
      <c r="AH101" s="424"/>
      <c r="AI101" s="424"/>
      <c r="AJ101" s="418"/>
      <c r="AK101" s="418"/>
    </row>
    <row r="102" spans="2:37">
      <c r="B102" s="436" t="s">
        <v>735</v>
      </c>
      <c r="C102" s="424"/>
      <c r="D102" s="424"/>
      <c r="E102" s="424"/>
      <c r="F102" s="425"/>
      <c r="G102" s="425"/>
      <c r="H102" s="425"/>
      <c r="I102" s="425"/>
      <c r="J102" s="425"/>
      <c r="K102" s="425"/>
      <c r="L102" s="425"/>
      <c r="M102" s="425"/>
      <c r="N102" s="425"/>
      <c r="O102" s="425"/>
      <c r="P102" s="425"/>
      <c r="Q102" s="425">
        <f>LiLAC!M210+LiLAC!M213</f>
        <v>0.80565129765968824</v>
      </c>
      <c r="R102" s="425">
        <f>LiLAC!N210+LiLAC!N213</f>
        <v>2.6091835704914725</v>
      </c>
      <c r="S102" s="425">
        <f>LiLAC!O210+LiLAC!O213</f>
        <v>1.3504099796762212</v>
      </c>
      <c r="T102" s="425">
        <f>LiLAC!P210+LiLAC!P213</f>
        <v>0.80441400304414001</v>
      </c>
      <c r="U102" s="425">
        <f>LiLAC!Q210+LiLAC!Q213</f>
        <v>0.49576610816166578</v>
      </c>
      <c r="V102" s="425">
        <f>LiLAC!R210+LiLAC!R213</f>
        <v>0.50826140567200995</v>
      </c>
      <c r="W102" s="425">
        <f>LiLAC!S210+LiLAC!S213</f>
        <v>0.51144401015307484</v>
      </c>
      <c r="X102" s="425">
        <f>LiLAC!T210+LiLAC!T213</f>
        <v>0.48449502133712663</v>
      </c>
      <c r="Y102" s="425">
        <f>LiLAC!U210+LiLAC!U213</f>
        <v>0.45252525252525255</v>
      </c>
      <c r="Z102" s="425">
        <f>LiLAC!V210+LiLAC!V213</f>
        <v>0.46281208935611046</v>
      </c>
      <c r="AA102" s="425">
        <f>LiLAC!W210+LiLAC!W213</f>
        <v>0.42909507445589923</v>
      </c>
      <c r="AB102" s="425">
        <f>LiLAC!X210+LiLAC!X213</f>
        <v>0.45031289111389239</v>
      </c>
      <c r="AC102" s="425">
        <f>LiLAC!Y210+LiLAC!Y213</f>
        <v>0.44660912453760793</v>
      </c>
      <c r="AD102" s="425">
        <f>LiLAC!Z210+LiLAC!Z213</f>
        <v>0.44660912453760793</v>
      </c>
      <c r="AE102" s="425">
        <f>LiLAC!AA210+LiLAC!AA213</f>
        <v>0</v>
      </c>
      <c r="AF102" s="424"/>
      <c r="AG102" s="424"/>
      <c r="AH102" s="424"/>
      <c r="AI102" s="424"/>
      <c r="AJ102" s="418"/>
      <c r="AK102" s="418"/>
    </row>
    <row r="103" spans="2:37">
      <c r="B103" s="436" t="s">
        <v>1252</v>
      </c>
      <c r="C103" s="424"/>
      <c r="D103" s="424"/>
      <c r="E103" s="424"/>
      <c r="F103" s="425"/>
      <c r="G103" s="425"/>
      <c r="H103" s="425"/>
      <c r="I103" s="425"/>
      <c r="J103" s="425"/>
      <c r="K103" s="425"/>
      <c r="L103" s="425"/>
      <c r="M103" s="425"/>
      <c r="N103" s="425"/>
      <c r="O103" s="425"/>
      <c r="P103" s="425"/>
      <c r="Q103" s="425">
        <f>LiLAC!M209+LiLAC!M212</f>
        <v>0</v>
      </c>
      <c r="R103" s="425">
        <f>LiLAC!N209+LiLAC!N212</f>
        <v>0</v>
      </c>
      <c r="S103" s="425">
        <f>LiLAC!O209+LiLAC!O212</f>
        <v>1400.0659087164279</v>
      </c>
      <c r="T103" s="425">
        <f>LiLAC!P209+LiLAC!P212</f>
        <v>1258.1100141043723</v>
      </c>
      <c r="U103" s="425">
        <f>LiLAC!Q209+LiLAC!Q212</f>
        <v>1462.3277182235834</v>
      </c>
      <c r="V103" s="425">
        <f>LiLAC!R209+LiLAC!R212</f>
        <v>1440.2714932126696</v>
      </c>
      <c r="W103" s="425">
        <f>LiLAC!S209+LiLAC!S212</f>
        <v>1398.0966325036604</v>
      </c>
      <c r="X103" s="425">
        <f>LiLAC!T209+LiLAC!T212</f>
        <v>1404.2647058823529</v>
      </c>
      <c r="Y103" s="425">
        <f>LiLAC!U209+LiLAC!U212</f>
        <v>1205.681818181818</v>
      </c>
      <c r="Z103" s="425">
        <f>LiLAC!V209+LiLAC!V212</f>
        <v>1254.7963206307491</v>
      </c>
      <c r="AA103" s="425">
        <f>LiLAC!W209+LiLAC!W212</f>
        <v>1093.8144329896907</v>
      </c>
      <c r="AB103" s="425">
        <f>LiLAC!X209+LiLAC!X212</f>
        <v>1177.4352651048089</v>
      </c>
      <c r="AC103" s="425">
        <f>LiLAC!Y209+LiLAC!Y212</f>
        <v>240.32059186189886</v>
      </c>
      <c r="AD103" s="425">
        <f>LiLAC!Z209+LiLAC!Z212</f>
        <v>240.32059186189886</v>
      </c>
      <c r="AE103" s="425">
        <f>LiLAC!AA209+LiLAC!AA212</f>
        <v>0</v>
      </c>
      <c r="AF103" s="424"/>
      <c r="AG103" s="424"/>
      <c r="AH103" s="424"/>
      <c r="AI103" s="424"/>
      <c r="AJ103" s="418"/>
      <c r="AK103" s="418"/>
    </row>
    <row r="104" spans="2:37">
      <c r="B104" s="436" t="s">
        <v>707</v>
      </c>
      <c r="C104" s="424"/>
      <c r="D104" s="424"/>
      <c r="E104" s="424"/>
      <c r="F104" s="425"/>
      <c r="G104" s="425"/>
      <c r="H104" s="425"/>
      <c r="I104" s="425"/>
      <c r="J104" s="425"/>
      <c r="K104" s="425"/>
      <c r="L104" s="425"/>
      <c r="M104" s="425"/>
      <c r="N104" s="425"/>
      <c r="O104" s="425"/>
      <c r="P104" s="425"/>
      <c r="Q104" s="425">
        <f>LiLAC!M214</f>
        <v>756.60397833038803</v>
      </c>
      <c r="R104" s="425">
        <f>LiLAC!N214</f>
        <v>780.65514417568704</v>
      </c>
      <c r="S104" s="425">
        <f>LiLAC!O214</f>
        <v>2073.4163186961041</v>
      </c>
      <c r="T104" s="425">
        <f>LiLAC!P214</f>
        <v>2192.9144281074168</v>
      </c>
      <c r="U104" s="425">
        <f>LiLAC!Q214</f>
        <v>2390.0234843317448</v>
      </c>
      <c r="V104" s="425">
        <f>LiLAC!R214</f>
        <v>2367.9797546183418</v>
      </c>
      <c r="W104" s="425">
        <f>LiLAC!S214</f>
        <v>2325.8080765138134</v>
      </c>
      <c r="X104" s="425">
        <f>LiLAC!T214</f>
        <v>2331.9492009036903</v>
      </c>
      <c r="Y104" s="425">
        <f>LiLAC!U214</f>
        <v>2133.3343434343433</v>
      </c>
      <c r="Z104" s="425">
        <f>LiLAC!V214</f>
        <v>2182.4591327201056</v>
      </c>
      <c r="AA104" s="425">
        <f>LiLAC!W214</f>
        <v>1741.4435280641467</v>
      </c>
      <c r="AB104" s="425">
        <f>LiLAC!X214</f>
        <v>1683.0855779959229</v>
      </c>
      <c r="AC104" s="425">
        <f>LiLAC!Y214</f>
        <v>745.96720098643652</v>
      </c>
      <c r="AD104" s="425">
        <f>LiLAC!Z214</f>
        <v>745.96720098643652</v>
      </c>
      <c r="AE104" s="425">
        <f>LiLAC!AA214</f>
        <v>0</v>
      </c>
      <c r="AF104" s="424"/>
      <c r="AG104" s="424"/>
      <c r="AH104" s="424"/>
      <c r="AI104" s="424"/>
      <c r="AJ104" s="418"/>
      <c r="AK104" s="418"/>
    </row>
    <row r="105" spans="2:37">
      <c r="B105" s="436" t="s">
        <v>1253</v>
      </c>
      <c r="C105" s="424"/>
      <c r="D105" s="424"/>
      <c r="E105" s="424"/>
      <c r="F105" s="425"/>
      <c r="G105" s="425"/>
      <c r="H105" s="425"/>
      <c r="I105" s="425"/>
      <c r="J105" s="425"/>
      <c r="K105" s="425"/>
      <c r="L105" s="425"/>
      <c r="M105" s="425"/>
      <c r="N105" s="425"/>
      <c r="O105" s="425"/>
      <c r="P105" s="425"/>
      <c r="Q105" s="425">
        <f>LiLAC!M215</f>
        <v>45.9980751038539</v>
      </c>
      <c r="R105" s="425">
        <f>LiLAC!N215</f>
        <v>184.89610455141792</v>
      </c>
      <c r="S105" s="425">
        <f>LiLAC!O215</f>
        <v>112.48097974630318</v>
      </c>
      <c r="T105" s="425">
        <f>LiLAC!P215</f>
        <v>192.35726375176304</v>
      </c>
      <c r="U105" s="425">
        <f>LiLAC!Q215</f>
        <v>202.2781162656571</v>
      </c>
      <c r="V105" s="425">
        <f>LiLAC!R215</f>
        <v>-36.341874275390438</v>
      </c>
      <c r="W105" s="425">
        <f>LiLAC!S215</f>
        <v>-191.89419018535733</v>
      </c>
      <c r="X105" s="425">
        <f>LiLAC!T215</f>
        <v>-93.575294760868317</v>
      </c>
      <c r="Y105" s="425">
        <f>LiLAC!U215</f>
        <v>-59.874442557332259</v>
      </c>
      <c r="Z105" s="425">
        <f>LiLAC!V215</f>
        <v>-31.200220668379131</v>
      </c>
      <c r="AA105" s="425">
        <f>LiLAC!W215</f>
        <v>-233.08109036841677</v>
      </c>
      <c r="AB105" s="425">
        <f>LiLAC!X215</f>
        <v>-309.36020693806563</v>
      </c>
      <c r="AC105" s="425">
        <f>LiLAC!Y215</f>
        <v>-1120.6269176153346</v>
      </c>
      <c r="AD105" s="425">
        <f>LiLAC!Z215</f>
        <v>-945.32416211186865</v>
      </c>
      <c r="AE105" s="425">
        <f>LiLAC!AA215</f>
        <v>0</v>
      </c>
      <c r="AF105" s="424"/>
      <c r="AG105" s="424"/>
      <c r="AH105" s="424"/>
      <c r="AI105" s="424"/>
      <c r="AJ105" s="418"/>
      <c r="AK105" s="418"/>
    </row>
    <row r="106" spans="2:37">
      <c r="B106" s="436" t="s">
        <v>114</v>
      </c>
      <c r="C106" s="424"/>
      <c r="D106" s="424"/>
      <c r="E106" s="424"/>
      <c r="F106" s="425"/>
      <c r="G106" s="425"/>
      <c r="H106" s="425"/>
      <c r="I106" s="425"/>
      <c r="J106" s="425"/>
      <c r="K106" s="425"/>
      <c r="L106" s="425"/>
      <c r="M106" s="425"/>
      <c r="N106" s="425"/>
      <c r="O106" s="425"/>
      <c r="P106" s="425"/>
      <c r="Q106" s="425">
        <f>LiLAC!M216</f>
        <v>710.60590322653411</v>
      </c>
      <c r="R106" s="425">
        <f>LiLAC!N216</f>
        <v>595.75903962426912</v>
      </c>
      <c r="S106" s="425">
        <f>LiLAC!O216</f>
        <v>1960.935338949801</v>
      </c>
      <c r="T106" s="425">
        <f>LiLAC!P216</f>
        <v>2000.5571643556539</v>
      </c>
      <c r="U106" s="425">
        <f>LiLAC!Q216</f>
        <v>2187.7453680660878</v>
      </c>
      <c r="V106" s="425">
        <f>LiLAC!R216</f>
        <v>2404.3216288937324</v>
      </c>
      <c r="W106" s="425">
        <f>LiLAC!S216</f>
        <v>2517.7022666991707</v>
      </c>
      <c r="X106" s="425">
        <f>LiLAC!T216</f>
        <v>2425.5244956645588</v>
      </c>
      <c r="Y106" s="425">
        <f>LiLAC!U216</f>
        <v>2193.2087859916755</v>
      </c>
      <c r="Z106" s="425">
        <f>LiLAC!V216</f>
        <v>2213.6593533884848</v>
      </c>
      <c r="AA106" s="425">
        <f>LiLAC!W216</f>
        <v>1974.5246184325633</v>
      </c>
      <c r="AB106" s="425">
        <f>LiLAC!X216</f>
        <v>1992.4457849339885</v>
      </c>
      <c r="AC106" s="425">
        <f>LiLAC!Y216</f>
        <v>1866.5941186017712</v>
      </c>
      <c r="AD106" s="425">
        <f>LiLAC!Z216</f>
        <v>1691.2913630983053</v>
      </c>
      <c r="AE106" s="425">
        <f>LiLAC!AA216</f>
        <v>0</v>
      </c>
      <c r="AF106" s="424"/>
      <c r="AG106" s="424"/>
      <c r="AH106" s="424"/>
      <c r="AI106" s="424"/>
      <c r="AJ106" s="418"/>
      <c r="AK106" s="418"/>
    </row>
    <row r="107" spans="2:37">
      <c r="B107" s="436"/>
      <c r="C107" s="424"/>
      <c r="D107" s="424"/>
      <c r="E107" s="424"/>
      <c r="F107" s="425"/>
      <c r="G107" s="425"/>
      <c r="H107" s="425"/>
      <c r="I107" s="425"/>
      <c r="J107" s="425"/>
      <c r="K107" s="425"/>
      <c r="L107" s="425"/>
      <c r="M107" s="425"/>
      <c r="N107" s="425"/>
      <c r="O107" s="425"/>
      <c r="P107" s="425"/>
      <c r="Q107" s="425"/>
      <c r="R107" s="425"/>
      <c r="S107" s="425"/>
      <c r="T107" s="425"/>
      <c r="U107" s="425"/>
      <c r="V107" s="425"/>
      <c r="W107" s="425"/>
      <c r="X107" s="425"/>
      <c r="Y107" s="425"/>
      <c r="Z107" s="425"/>
      <c r="AA107" s="425"/>
      <c r="AB107" s="425"/>
      <c r="AC107" s="425"/>
      <c r="AD107" s="425"/>
      <c r="AE107" s="425"/>
      <c r="AF107" s="424"/>
      <c r="AG107" s="424"/>
      <c r="AH107" s="424"/>
      <c r="AI107" s="424"/>
      <c r="AJ107" s="418"/>
      <c r="AK107" s="418"/>
    </row>
    <row r="108" spans="2:37">
      <c r="B108" s="436" t="s">
        <v>8</v>
      </c>
      <c r="C108" s="424"/>
      <c r="D108" s="424"/>
      <c r="E108" s="424"/>
      <c r="F108" s="425"/>
      <c r="G108" s="425"/>
      <c r="H108" s="425"/>
      <c r="I108" s="425"/>
      <c r="J108" s="425"/>
      <c r="K108" s="425"/>
      <c r="L108" s="425"/>
      <c r="M108" s="425"/>
      <c r="N108" s="425"/>
      <c r="O108" s="425"/>
      <c r="P108" s="425"/>
      <c r="Q108" s="425">
        <f>LiLAC!M115</f>
        <v>366.31257763336492</v>
      </c>
      <c r="R108" s="425">
        <f>LiLAC!N115</f>
        <v>460.3124129579171</v>
      </c>
      <c r="S108" s="425">
        <f>LiLAC!O115</f>
        <v>477.08272478800194</v>
      </c>
      <c r="T108" s="425">
        <f>LiLAC!P115</f>
        <v>492.17960426179599</v>
      </c>
      <c r="U108" s="425">
        <f>LiLAC!Q115</f>
        <v>537.60007689918814</v>
      </c>
      <c r="V108" s="425">
        <f>LiLAC!R115</f>
        <v>515.55240443896423</v>
      </c>
      <c r="W108" s="425">
        <f>LiLAC!S115</f>
        <v>540.22816630963553</v>
      </c>
      <c r="X108" s="425">
        <f>LiLAC!T115</f>
        <v>566.17238427977122</v>
      </c>
      <c r="Y108" s="425">
        <f>LiLAC!U115</f>
        <v>542.78369508242281</v>
      </c>
      <c r="Z108" s="425">
        <f>LiLAC!V115</f>
        <v>583.60429486547662</v>
      </c>
      <c r="AA108" s="425">
        <f>LiLAC!W115</f>
        <v>556.32156457448002</v>
      </c>
      <c r="AB108" s="425">
        <f>LiLAC!X115</f>
        <v>612.0738014939343</v>
      </c>
      <c r="AC108" s="425">
        <f>LiLAC!Y115</f>
        <v>628.00332144745948</v>
      </c>
      <c r="AD108" s="425">
        <f>LiLAC!Z115</f>
        <v>650.61365950679999</v>
      </c>
      <c r="AE108" s="425">
        <f>LiLAC!AA115</f>
        <v>0</v>
      </c>
      <c r="AF108" s="424"/>
      <c r="AG108" s="424"/>
      <c r="AH108" s="424"/>
      <c r="AI108" s="424"/>
      <c r="AJ108" s="418"/>
      <c r="AK108" s="418"/>
    </row>
    <row r="109" spans="2:37">
      <c r="B109" s="436" t="s">
        <v>158</v>
      </c>
      <c r="C109" s="424"/>
      <c r="D109" s="424"/>
      <c r="E109" s="424"/>
      <c r="F109" s="425"/>
      <c r="G109" s="425"/>
      <c r="H109" s="425"/>
      <c r="I109" s="425"/>
      <c r="J109" s="425"/>
      <c r="K109" s="425"/>
      <c r="L109" s="425"/>
      <c r="M109" s="425"/>
      <c r="N109" s="425"/>
      <c r="O109" s="425"/>
      <c r="P109" s="425"/>
      <c r="Q109" s="425">
        <f>LiLAC!M152</f>
        <v>-41.702484267675729</v>
      </c>
      <c r="R109" s="425">
        <f>LiLAC!N152</f>
        <v>-82.4030578262186</v>
      </c>
      <c r="S109" s="425">
        <f>LiLAC!O152</f>
        <v>-142.08999929918002</v>
      </c>
      <c r="T109" s="425">
        <f>LiLAC!P152</f>
        <v>-157.99710806697107</v>
      </c>
      <c r="U109" s="425">
        <f>LiLAC!Q152</f>
        <v>-203.68449298294908</v>
      </c>
      <c r="V109" s="425">
        <f>LiLAC!R152</f>
        <v>-228.27314303329223</v>
      </c>
      <c r="W109" s="425">
        <f>LiLAC!S152</f>
        <v>-229.95982633881994</v>
      </c>
      <c r="X109" s="425">
        <f>LiLAC!T152</f>
        <v>-215.67768421052631</v>
      </c>
      <c r="Y109" s="425">
        <f>LiLAC!U152</f>
        <v>-198.7346818181818</v>
      </c>
      <c r="Z109" s="425">
        <f>LiLAC!V152</f>
        <v>-204.18639159001313</v>
      </c>
      <c r="AA109" s="425">
        <f>LiLAC!W152</f>
        <v>-176.51740206185565</v>
      </c>
      <c r="AB109" s="425">
        <f>LiLAC!X152</f>
        <v>-172.99219774718398</v>
      </c>
      <c r="AC109" s="425">
        <f>LiLAC!Y152</f>
        <v>-114.04945006165227</v>
      </c>
      <c r="AD109" s="425">
        <f>LiLAC!Z152</f>
        <v>-62.03958569667077</v>
      </c>
      <c r="AE109" s="425">
        <f>LiLAC!AA152</f>
        <v>0</v>
      </c>
      <c r="AF109" s="424"/>
      <c r="AG109" s="424"/>
      <c r="AH109" s="424"/>
      <c r="AI109" s="424"/>
      <c r="AJ109" s="418"/>
      <c r="AK109" s="418"/>
    </row>
    <row r="110" spans="2:37">
      <c r="B110" s="436" t="s">
        <v>154</v>
      </c>
      <c r="C110" s="424"/>
      <c r="D110" s="424"/>
      <c r="E110" s="424"/>
      <c r="F110" s="425"/>
      <c r="G110" s="425"/>
      <c r="H110" s="425"/>
      <c r="I110" s="425"/>
      <c r="J110" s="425"/>
      <c r="K110" s="425"/>
      <c r="L110" s="425"/>
      <c r="M110" s="425"/>
      <c r="N110" s="425"/>
      <c r="O110" s="425"/>
      <c r="P110" s="425"/>
      <c r="Q110" s="425">
        <f>LiLAC!M153</f>
        <v>2.9791181672356353</v>
      </c>
      <c r="R110" s="425">
        <f>LiLAC!N153</f>
        <v>2.6238772832778285</v>
      </c>
      <c r="S110" s="425">
        <f>LiLAC!O153</f>
        <v>3.3288948069241009</v>
      </c>
      <c r="T110" s="425">
        <f>LiLAC!P153</f>
        <v>2.8919330289193304</v>
      </c>
      <c r="U110" s="425">
        <f>LiLAC!Q153</f>
        <v>4.8804268253910452</v>
      </c>
      <c r="V110" s="425">
        <f>LiLAC!R153</f>
        <v>4.7410842692475557</v>
      </c>
      <c r="W110" s="425">
        <f>LiLAC!S153</f>
        <v>-1.7570499071556525</v>
      </c>
      <c r="X110" s="425">
        <f>LiLAC!T153</f>
        <v>-3.772788285415595</v>
      </c>
      <c r="Y110" s="425">
        <f>LiLAC!U153</f>
        <v>-5.0111338670213739</v>
      </c>
      <c r="Z110" s="425">
        <f>LiLAC!V153</f>
        <v>-5.8502197968270631</v>
      </c>
      <c r="AA110" s="425">
        <f>LiLAC!W153</f>
        <v>-5.2219412239116831</v>
      </c>
      <c r="AB110" s="425">
        <f>LiLAC!X153</f>
        <v>-5.7450475494278752</v>
      </c>
      <c r="AC110" s="425">
        <f>LiLAC!Y153</f>
        <v>-5.4962614369599985</v>
      </c>
      <c r="AD110" s="425">
        <f>LiLAC!Z153</f>
        <v>-38.371538598579413</v>
      </c>
      <c r="AE110" s="425">
        <f>LiLAC!AA153</f>
        <v>0</v>
      </c>
      <c r="AF110" s="424"/>
      <c r="AG110" s="424"/>
      <c r="AH110" s="424"/>
      <c r="AI110" s="424"/>
      <c r="AJ110" s="418"/>
      <c r="AK110" s="418"/>
    </row>
    <row r="111" spans="2:37">
      <c r="B111" s="436" t="s">
        <v>1254</v>
      </c>
      <c r="C111" s="424"/>
      <c r="D111" s="424"/>
      <c r="E111" s="424"/>
      <c r="F111" s="425"/>
      <c r="G111" s="425"/>
      <c r="H111" s="425"/>
      <c r="I111" s="425"/>
      <c r="J111" s="425"/>
      <c r="K111" s="425"/>
      <c r="L111" s="425"/>
      <c r="M111" s="425"/>
      <c r="N111" s="425"/>
      <c r="O111" s="425"/>
      <c r="P111" s="425"/>
      <c r="Q111" s="425">
        <f>LiLAC!M154</f>
        <v>-38.723366100440089</v>
      </c>
      <c r="R111" s="425">
        <f>LiLAC!N154</f>
        <v>-79.779180542940765</v>
      </c>
      <c r="S111" s="425">
        <f>LiLAC!O154</f>
        <v>-138.76110449225592</v>
      </c>
      <c r="T111" s="425">
        <f>LiLAC!P154</f>
        <v>-155.10517503805173</v>
      </c>
      <c r="U111" s="425">
        <f>LiLAC!Q154</f>
        <v>-198.80406615755803</v>
      </c>
      <c r="V111" s="425">
        <f>LiLAC!R154</f>
        <v>-223.53205876404471</v>
      </c>
      <c r="W111" s="425">
        <f>LiLAC!S154</f>
        <v>-231.71687624597558</v>
      </c>
      <c r="X111" s="425">
        <f>LiLAC!T154</f>
        <v>-219.45047249594191</v>
      </c>
      <c r="Y111" s="425">
        <f>LiLAC!U154</f>
        <v>-203.74581568520321</v>
      </c>
      <c r="Z111" s="425">
        <f>LiLAC!V154</f>
        <v>-210.03661138684018</v>
      </c>
      <c r="AA111" s="425">
        <f>LiLAC!W154</f>
        <v>-181.73934328576735</v>
      </c>
      <c r="AB111" s="425">
        <f>LiLAC!X154</f>
        <v>-178.73724529661186</v>
      </c>
      <c r="AC111" s="425">
        <f>LiLAC!Y154</f>
        <v>-119.54571149861229</v>
      </c>
      <c r="AD111" s="425">
        <f>LiLAC!Z154</f>
        <v>-100.41112429525018</v>
      </c>
      <c r="AE111" s="425">
        <f>LiLAC!AA154</f>
        <v>0</v>
      </c>
      <c r="AF111" s="424"/>
      <c r="AG111" s="424"/>
      <c r="AH111" s="424"/>
      <c r="AI111" s="424"/>
      <c r="AJ111" s="418"/>
      <c r="AK111" s="418"/>
    </row>
    <row r="112" spans="2:37">
      <c r="B112" s="436"/>
      <c r="C112" s="424"/>
      <c r="D112" s="424"/>
      <c r="E112" s="424"/>
      <c r="F112" s="425"/>
      <c r="G112" s="425"/>
      <c r="H112" s="425"/>
      <c r="I112" s="425"/>
      <c r="J112" s="425"/>
      <c r="K112" s="425"/>
      <c r="L112" s="425"/>
      <c r="M112" s="425"/>
      <c r="N112" s="425"/>
      <c r="O112" s="425"/>
      <c r="P112" s="425"/>
      <c r="Q112" s="425"/>
      <c r="R112" s="425"/>
      <c r="S112" s="425"/>
      <c r="T112" s="425"/>
      <c r="U112" s="425"/>
      <c r="V112" s="425"/>
      <c r="W112" s="425"/>
      <c r="X112" s="425"/>
      <c r="Y112" s="425"/>
      <c r="Z112" s="424"/>
      <c r="AA112" s="424"/>
      <c r="AB112" s="424"/>
      <c r="AC112" s="424"/>
      <c r="AD112" s="424"/>
      <c r="AE112" s="424"/>
      <c r="AF112" s="424"/>
      <c r="AG112" s="424"/>
      <c r="AH112" s="424"/>
      <c r="AI112" s="424"/>
      <c r="AJ112" s="418"/>
      <c r="AK112" s="418"/>
    </row>
    <row r="113" spans="2:37">
      <c r="B113" s="436" t="s">
        <v>1255</v>
      </c>
      <c r="C113" s="424"/>
      <c r="D113" s="424"/>
      <c r="E113" s="424"/>
      <c r="F113" s="425"/>
      <c r="G113" s="425"/>
      <c r="H113" s="425"/>
      <c r="I113" s="425"/>
      <c r="J113" s="425"/>
      <c r="K113" s="425"/>
      <c r="L113" s="425"/>
      <c r="M113" s="425"/>
      <c r="N113" s="425"/>
      <c r="O113" s="425"/>
      <c r="P113" s="425"/>
      <c r="Q113" s="425">
        <f>LiLAC!M171</f>
        <v>-17.429979846172831</v>
      </c>
      <c r="R113" s="425">
        <f>LiLAC!N171</f>
        <v>-651.85177111716609</v>
      </c>
      <c r="S113" s="425">
        <f>LiLAC!O171</f>
        <v>-528.82828509355954</v>
      </c>
      <c r="T113" s="425">
        <f>LiLAC!P171</f>
        <v>-0.4</v>
      </c>
      <c r="U113" s="425">
        <f>LiLAC!Q171</f>
        <v>-0.4</v>
      </c>
      <c r="V113" s="425">
        <f>LiLAC!R171</f>
        <v>0</v>
      </c>
      <c r="W113" s="425">
        <f>LiLAC!S171</f>
        <v>0</v>
      </c>
      <c r="X113" s="425">
        <f>LiLAC!T171</f>
        <v>0</v>
      </c>
      <c r="Y113" s="425">
        <f>LiLAC!U171</f>
        <v>0</v>
      </c>
      <c r="Z113" s="425">
        <f>LiLAC!V171</f>
        <v>0</v>
      </c>
      <c r="AA113" s="425">
        <f>LiLAC!W171</f>
        <v>-530</v>
      </c>
      <c r="AB113" s="425">
        <f>LiLAC!X171</f>
        <v>-142</v>
      </c>
      <c r="AC113" s="425">
        <f>LiLAC!Y171</f>
        <v>-937.11467324290993</v>
      </c>
      <c r="AD113" s="425">
        <f>LiLAC!Z171</f>
        <v>0</v>
      </c>
      <c r="AE113" s="425">
        <f>LiLAC!AA171</f>
        <v>0</v>
      </c>
      <c r="AF113" s="424"/>
      <c r="AG113" s="424"/>
      <c r="AH113" s="424"/>
      <c r="AI113" s="424"/>
      <c r="AJ113" s="418"/>
      <c r="AK113" s="418"/>
    </row>
    <row r="114" spans="2:37">
      <c r="B114" s="436"/>
      <c r="C114" s="424"/>
      <c r="D114" s="424"/>
      <c r="E114" s="424"/>
      <c r="F114" s="425"/>
      <c r="G114" s="425"/>
      <c r="H114" s="425"/>
      <c r="I114" s="425"/>
      <c r="J114" s="425"/>
      <c r="K114" s="425"/>
      <c r="L114" s="425"/>
      <c r="M114" s="425"/>
      <c r="N114" s="425"/>
      <c r="O114" s="425"/>
      <c r="P114" s="425"/>
      <c r="Q114" s="425"/>
      <c r="R114" s="425"/>
      <c r="S114" s="425"/>
      <c r="T114" s="425"/>
      <c r="U114" s="425"/>
      <c r="V114" s="425"/>
      <c r="W114" s="425"/>
      <c r="X114" s="425"/>
      <c r="Y114" s="425"/>
      <c r="Z114" s="424"/>
      <c r="AA114" s="424"/>
      <c r="AB114" s="424"/>
      <c r="AC114" s="424"/>
      <c r="AD114" s="424"/>
      <c r="AE114" s="424"/>
      <c r="AF114" s="424"/>
      <c r="AG114" s="424"/>
      <c r="AH114" s="424"/>
      <c r="AI114" s="424"/>
      <c r="AJ114" s="418"/>
      <c r="AK114" s="418"/>
    </row>
    <row r="115" spans="2:37">
      <c r="B115" s="436" t="s">
        <v>19</v>
      </c>
      <c r="C115" s="424"/>
      <c r="D115" s="424"/>
      <c r="E115" s="424"/>
      <c r="F115" s="425"/>
      <c r="G115" s="425"/>
      <c r="H115" s="425"/>
      <c r="I115" s="425"/>
      <c r="J115" s="425"/>
      <c r="K115" s="425"/>
      <c r="L115" s="425"/>
      <c r="M115" s="425"/>
      <c r="N115" s="425"/>
      <c r="O115" s="425"/>
      <c r="P115" s="425"/>
      <c r="Q115" s="425">
        <f>LiLAC!M118</f>
        <v>269.19678772673058</v>
      </c>
      <c r="R115" s="425">
        <f>LiLAC!N118</f>
        <v>253.30630739731555</v>
      </c>
      <c r="S115" s="425">
        <f>LiLAC!O118</f>
        <v>256.10397364916952</v>
      </c>
      <c r="T115" s="425">
        <f>LiLAC!P118</f>
        <v>224.8275494672755</v>
      </c>
      <c r="U115" s="425">
        <f>LiLAC!Q118</f>
        <v>286.20563138669939</v>
      </c>
      <c r="V115" s="425">
        <f>LiLAC!R118</f>
        <v>344.54623921085084</v>
      </c>
      <c r="W115" s="425">
        <f>LiLAC!S118</f>
        <v>368.14695681374383</v>
      </c>
      <c r="X115" s="425">
        <f>LiLAC!T118</f>
        <v>289.3751385858975</v>
      </c>
      <c r="Y115" s="425">
        <f>LiLAC!U118</f>
        <v>255.37372365336742</v>
      </c>
      <c r="Z115" s="425">
        <f>LiLAC!V118</f>
        <v>262.61026529877711</v>
      </c>
      <c r="AA115" s="425">
        <f>LiLAC!W118</f>
        <v>242.1934187857367</v>
      </c>
      <c r="AB115" s="425">
        <f>LiLAC!X118</f>
        <v>265.91422245926196</v>
      </c>
      <c r="AC115" s="425">
        <f>LiLAC!Y118</f>
        <v>271.26552969551733</v>
      </c>
      <c r="AD115" s="425">
        <f>LiLAC!Z118</f>
        <v>279.57563209749225</v>
      </c>
      <c r="AE115" s="425">
        <f>LiLAC!AA118</f>
        <v>0</v>
      </c>
      <c r="AF115" s="424"/>
      <c r="AG115" s="424"/>
      <c r="AH115" s="424"/>
      <c r="AI115" s="424"/>
      <c r="AJ115" s="418"/>
      <c r="AK115" s="418"/>
    </row>
    <row r="116" spans="2:37">
      <c r="B116" s="436"/>
      <c r="C116" s="424"/>
      <c r="D116" s="424"/>
      <c r="E116" s="424"/>
      <c r="F116" s="425"/>
      <c r="G116" s="425"/>
      <c r="H116" s="425"/>
      <c r="I116" s="425"/>
      <c r="J116" s="425"/>
      <c r="K116" s="425"/>
      <c r="L116" s="425"/>
      <c r="M116" s="425"/>
      <c r="N116" s="425"/>
      <c r="O116" s="425"/>
      <c r="P116" s="425"/>
      <c r="Q116" s="425"/>
      <c r="R116" s="425"/>
      <c r="S116" s="425"/>
      <c r="T116" s="425"/>
      <c r="U116" s="425"/>
      <c r="V116" s="425"/>
      <c r="W116" s="425"/>
      <c r="X116" s="425"/>
      <c r="Y116" s="425"/>
      <c r="Z116" s="424"/>
      <c r="AA116" s="424"/>
      <c r="AB116" s="424"/>
      <c r="AC116" s="424"/>
      <c r="AD116" s="424"/>
      <c r="AE116" s="424"/>
      <c r="AF116" s="424"/>
      <c r="AG116" s="424"/>
      <c r="AH116" s="424"/>
      <c r="AI116" s="424"/>
      <c r="AJ116" s="418"/>
      <c r="AK116" s="418"/>
    </row>
    <row r="117" spans="2:37">
      <c r="B117" s="436"/>
      <c r="C117" s="424"/>
      <c r="D117" s="424"/>
      <c r="E117" s="425"/>
      <c r="F117" s="425"/>
      <c r="G117" s="425"/>
      <c r="H117" s="425"/>
      <c r="I117" s="425"/>
      <c r="J117" s="425"/>
      <c r="K117" s="425"/>
      <c r="L117" s="425"/>
      <c r="M117" s="425"/>
      <c r="N117" s="425"/>
      <c r="O117" s="425"/>
      <c r="P117" s="425"/>
      <c r="Q117" s="425"/>
      <c r="R117" s="425"/>
      <c r="S117" s="425"/>
      <c r="T117" s="425"/>
      <c r="U117" s="425"/>
      <c r="V117" s="425"/>
      <c r="W117" s="425"/>
      <c r="X117" s="425"/>
      <c r="Y117" s="425"/>
      <c r="Z117" s="424"/>
      <c r="AA117" s="424"/>
      <c r="AB117" s="424"/>
      <c r="AC117" s="424"/>
      <c r="AD117" s="424"/>
      <c r="AE117" s="424"/>
      <c r="AF117" s="424"/>
      <c r="AG117" s="424"/>
      <c r="AH117" s="424"/>
      <c r="AI117" s="424"/>
      <c r="AJ117" s="418"/>
      <c r="AK117" s="418"/>
    </row>
    <row r="118" spans="2:37">
      <c r="B118" s="436" t="s">
        <v>1256</v>
      </c>
      <c r="C118" s="424"/>
      <c r="D118" s="424"/>
      <c r="E118" s="425"/>
      <c r="F118" s="437"/>
      <c r="G118" s="437"/>
      <c r="H118" s="437"/>
      <c r="I118" s="437"/>
      <c r="J118" s="437"/>
      <c r="K118" s="437"/>
      <c r="L118" s="437"/>
      <c r="M118" s="437"/>
      <c r="N118" s="437"/>
      <c r="O118" s="437"/>
      <c r="P118" s="437"/>
      <c r="Q118" s="437">
        <f>Q101/Q108</f>
        <v>2.0632606500047403</v>
      </c>
      <c r="R118" s="437">
        <f t="shared" ref="R118:AD118" si="7">R101/R108</f>
        <v>1.6902563100689758</v>
      </c>
      <c r="S118" s="437">
        <f t="shared" si="7"/>
        <v>1.4085607486597049</v>
      </c>
      <c r="T118" s="437">
        <f t="shared" si="7"/>
        <v>1.8976812365089284</v>
      </c>
      <c r="U118" s="437">
        <f t="shared" si="7"/>
        <v>1.7247021342481512</v>
      </c>
      <c r="V118" s="437">
        <f t="shared" si="7"/>
        <v>1.798459268188265</v>
      </c>
      <c r="W118" s="437">
        <f t="shared" si="7"/>
        <v>1.7163118434453655</v>
      </c>
      <c r="X118" s="437">
        <f t="shared" si="7"/>
        <v>1.6376637676871022</v>
      </c>
      <c r="Y118" s="437">
        <f t="shared" si="7"/>
        <v>1.7082311211636578</v>
      </c>
      <c r="Z118" s="437">
        <f t="shared" si="7"/>
        <v>1.5887477322519084</v>
      </c>
      <c r="AA118" s="437">
        <f t="shared" si="7"/>
        <v>1.163355945935749</v>
      </c>
      <c r="AB118" s="437">
        <f t="shared" si="7"/>
        <v>0.82539066166027797</v>
      </c>
      <c r="AC118" s="437">
        <f t="shared" si="7"/>
        <v>0.80445434402414462</v>
      </c>
      <c r="AD118" s="437">
        <f t="shared" si="7"/>
        <v>0.77649768432923572</v>
      </c>
      <c r="AE118" s="437" t="e">
        <f t="shared" ref="AE118" si="8">AE101/AE108</f>
        <v>#DIV/0!</v>
      </c>
      <c r="AF118" s="424"/>
      <c r="AG118" s="424"/>
      <c r="AH118" s="424"/>
      <c r="AI118" s="424"/>
      <c r="AJ118" s="418"/>
      <c r="AK118" s="418"/>
    </row>
    <row r="119" spans="2:37">
      <c r="B119" s="436" t="s">
        <v>1257</v>
      </c>
      <c r="C119" s="424"/>
      <c r="D119" s="424"/>
      <c r="E119" s="424"/>
      <c r="F119" s="437"/>
      <c r="G119" s="437"/>
      <c r="H119" s="437"/>
      <c r="I119" s="437"/>
      <c r="J119" s="437"/>
      <c r="K119" s="437"/>
      <c r="L119" s="437"/>
      <c r="M119" s="437"/>
      <c r="N119" s="437"/>
      <c r="O119" s="437"/>
      <c r="P119" s="437"/>
      <c r="Q119" s="437">
        <f>Q104/Q108</f>
        <v>2.0654600047275968</v>
      </c>
      <c r="R119" s="437">
        <f t="shared" ref="R119:AD119" si="9">R104/R108</f>
        <v>1.6959245985987705</v>
      </c>
      <c r="S119" s="437">
        <f t="shared" si="9"/>
        <v>4.3460310150979673</v>
      </c>
      <c r="T119" s="437">
        <f t="shared" si="9"/>
        <v>4.4555166632646168</v>
      </c>
      <c r="U119" s="437">
        <f t="shared" si="9"/>
        <v>4.4457275715381401</v>
      </c>
      <c r="V119" s="437">
        <f t="shared" si="9"/>
        <v>4.5930922525620472</v>
      </c>
      <c r="W119" s="437">
        <f t="shared" si="9"/>
        <v>4.3052329026116727</v>
      </c>
      <c r="X119" s="437">
        <f t="shared" si="9"/>
        <v>4.1187971466855746</v>
      </c>
      <c r="Y119" s="437">
        <f t="shared" si="9"/>
        <v>3.9303581938112422</v>
      </c>
      <c r="Z119" s="437">
        <f t="shared" si="9"/>
        <v>3.7396214385693858</v>
      </c>
      <c r="AA119" s="437">
        <f t="shared" si="9"/>
        <v>3.1302822665091985</v>
      </c>
      <c r="AB119" s="437">
        <f t="shared" si="9"/>
        <v>2.7498082320920942</v>
      </c>
      <c r="AC119" s="437">
        <f t="shared" si="9"/>
        <v>1.1878395790440834</v>
      </c>
      <c r="AD119" s="437">
        <f t="shared" si="9"/>
        <v>1.1465593906403988</v>
      </c>
      <c r="AE119" s="437" t="e">
        <f t="shared" ref="AE119" si="10">AE104/AE108</f>
        <v>#DIV/0!</v>
      </c>
      <c r="AF119" s="424"/>
      <c r="AG119" s="424"/>
      <c r="AH119" s="424"/>
      <c r="AI119" s="424"/>
      <c r="AJ119" s="418"/>
      <c r="AK119" s="418"/>
    </row>
    <row r="120" spans="2:37">
      <c r="B120" s="436" t="s">
        <v>1258</v>
      </c>
      <c r="C120" s="424"/>
      <c r="D120" s="424"/>
      <c r="E120" s="424"/>
      <c r="F120" s="437"/>
      <c r="G120" s="437"/>
      <c r="H120" s="437"/>
      <c r="I120" s="437"/>
      <c r="J120" s="437"/>
      <c r="K120" s="437"/>
      <c r="L120" s="437"/>
      <c r="M120" s="437"/>
      <c r="N120" s="437"/>
      <c r="O120" s="437"/>
      <c r="P120" s="437"/>
      <c r="Q120" s="437">
        <f>Q106/Q108</f>
        <v>1.9398894458321483</v>
      </c>
      <c r="R120" s="437">
        <f t="shared" ref="R120:AD120" si="11">R106/R108</f>
        <v>1.2942493464297147</v>
      </c>
      <c r="S120" s="437">
        <f t="shared" si="11"/>
        <v>4.1102627218815533</v>
      </c>
      <c r="T120" s="437">
        <f t="shared" si="11"/>
        <v>4.0646892862539961</v>
      </c>
      <c r="U120" s="437">
        <f t="shared" si="11"/>
        <v>4.0694662483769291</v>
      </c>
      <c r="V120" s="437">
        <f t="shared" si="11"/>
        <v>4.6635833878229498</v>
      </c>
      <c r="W120" s="437">
        <f t="shared" si="11"/>
        <v>4.6604424273134475</v>
      </c>
      <c r="X120" s="437">
        <f t="shared" si="11"/>
        <v>4.2840741848440249</v>
      </c>
      <c r="Y120" s="437">
        <f t="shared" si="11"/>
        <v>4.0406681443491639</v>
      </c>
      <c r="Z120" s="437">
        <f t="shared" si="11"/>
        <v>3.7930826980955361</v>
      </c>
      <c r="AA120" s="437">
        <f t="shared" si="11"/>
        <v>3.5492505489030259</v>
      </c>
      <c r="AB120" s="437">
        <f t="shared" si="11"/>
        <v>3.2552378162092173</v>
      </c>
      <c r="AC120" s="437">
        <f t="shared" si="11"/>
        <v>2.9722679082326091</v>
      </c>
      <c r="AD120" s="437">
        <f t="shared" si="11"/>
        <v>2.5995325157796327</v>
      </c>
      <c r="AE120" s="437" t="e">
        <f t="shared" ref="AE120" si="12">AE106/AE108</f>
        <v>#DIV/0!</v>
      </c>
      <c r="AF120" s="424"/>
      <c r="AG120" s="424"/>
      <c r="AH120" s="424"/>
      <c r="AI120" s="424"/>
      <c r="AJ120" s="418"/>
      <c r="AK120" s="418"/>
    </row>
    <row r="121" spans="2:37">
      <c r="B121" s="436"/>
      <c r="C121" s="424"/>
      <c r="D121" s="424"/>
      <c r="E121" s="425"/>
      <c r="F121" s="437"/>
      <c r="G121" s="437"/>
      <c r="H121" s="437"/>
      <c r="I121" s="437"/>
      <c r="J121" s="437"/>
      <c r="K121" s="437"/>
      <c r="L121" s="437"/>
      <c r="M121" s="437"/>
      <c r="N121" s="437"/>
      <c r="O121" s="437"/>
      <c r="P121" s="437"/>
      <c r="Q121" s="437"/>
      <c r="R121" s="437"/>
      <c r="S121" s="437"/>
      <c r="T121" s="437"/>
      <c r="U121" s="437"/>
      <c r="V121" s="437"/>
      <c r="W121" s="437"/>
      <c r="X121" s="437"/>
      <c r="Y121" s="437"/>
      <c r="Z121" s="424"/>
      <c r="AA121" s="424"/>
      <c r="AB121" s="424"/>
      <c r="AC121" s="424"/>
      <c r="AD121" s="424"/>
      <c r="AE121" s="424"/>
      <c r="AF121" s="424"/>
      <c r="AG121" s="424"/>
      <c r="AH121" s="424"/>
      <c r="AI121" s="424"/>
      <c r="AJ121" s="418"/>
      <c r="AK121" s="418"/>
    </row>
    <row r="122" spans="2:37">
      <c r="B122" s="436" t="s">
        <v>1259</v>
      </c>
      <c r="C122" s="424"/>
      <c r="D122" s="424"/>
      <c r="E122" s="425"/>
      <c r="F122" s="437"/>
      <c r="G122" s="437"/>
      <c r="H122" s="437"/>
      <c r="I122" s="437"/>
      <c r="J122" s="437"/>
      <c r="K122" s="437"/>
      <c r="L122" s="437"/>
      <c r="M122" s="437"/>
      <c r="N122" s="437"/>
      <c r="O122" s="437"/>
      <c r="P122" s="437"/>
      <c r="Q122" s="437">
        <f>Q108/Q111</f>
        <v>-9.4597297322559424</v>
      </c>
      <c r="R122" s="437">
        <f t="shared" ref="R122:AD122" si="13">R108/R111</f>
        <v>-5.7698312996603933</v>
      </c>
      <c r="S122" s="437">
        <f t="shared" si="13"/>
        <v>-3.4381588884990988</v>
      </c>
      <c r="T122" s="437">
        <f t="shared" si="13"/>
        <v>-3.1731991156391159</v>
      </c>
      <c r="U122" s="437">
        <f t="shared" si="13"/>
        <v>-2.7041704291557314</v>
      </c>
      <c r="V122" s="437">
        <f t="shared" si="13"/>
        <v>-2.306391339522218</v>
      </c>
      <c r="W122" s="437">
        <f t="shared" si="13"/>
        <v>-2.3314148501474032</v>
      </c>
      <c r="X122" s="437">
        <f t="shared" si="13"/>
        <v>-2.5799551846043118</v>
      </c>
      <c r="Y122" s="437">
        <f t="shared" si="13"/>
        <v>-2.6640237653815131</v>
      </c>
      <c r="Z122" s="437">
        <f t="shared" si="13"/>
        <v>-2.7785836526880963</v>
      </c>
      <c r="AA122" s="437">
        <f t="shared" si="13"/>
        <v>-3.0610959328697405</v>
      </c>
      <c r="AB122" s="437">
        <f t="shared" si="13"/>
        <v>-3.4244334496607394</v>
      </c>
      <c r="AC122" s="437">
        <f t="shared" si="13"/>
        <v>-5.253248431707644</v>
      </c>
      <c r="AD122" s="437">
        <f t="shared" si="13"/>
        <v>-6.4794978053798813</v>
      </c>
      <c r="AE122" s="437" t="e">
        <f t="shared" ref="AE122" si="14">AE108/AE111</f>
        <v>#DIV/0!</v>
      </c>
      <c r="AF122" s="424"/>
      <c r="AG122" s="424"/>
      <c r="AH122" s="424"/>
      <c r="AI122" s="424"/>
      <c r="AJ122" s="418"/>
      <c r="AK122" s="418"/>
    </row>
    <row r="123" spans="2:37">
      <c r="B123" s="436" t="s">
        <v>1260</v>
      </c>
      <c r="C123" s="424"/>
      <c r="D123" s="424"/>
      <c r="E123" s="424"/>
      <c r="F123" s="437"/>
      <c r="G123" s="437"/>
      <c r="H123" s="437"/>
      <c r="I123" s="437"/>
      <c r="J123" s="437"/>
      <c r="K123" s="437"/>
      <c r="L123" s="437"/>
      <c r="M123" s="437"/>
      <c r="N123" s="437"/>
      <c r="O123" s="437"/>
      <c r="P123" s="437"/>
      <c r="Q123" s="437">
        <f>(Q108-Q115)/Q111</f>
        <v>-2.5079377049695748</v>
      </c>
      <c r="R123" s="437">
        <f t="shared" ref="R123:AD123" si="15">(R108-R115)/R111</f>
        <v>-2.5947384286453219</v>
      </c>
      <c r="S123" s="437">
        <f t="shared" si="15"/>
        <v>-1.592512195311655</v>
      </c>
      <c r="T123" s="437">
        <f t="shared" si="15"/>
        <v>-1.7236823641050751</v>
      </c>
      <c r="U123" s="437">
        <f t="shared" si="15"/>
        <v>-1.2645337209212377</v>
      </c>
      <c r="V123" s="437">
        <f t="shared" si="15"/>
        <v>-0.76501852205738219</v>
      </c>
      <c r="W123" s="437">
        <f t="shared" si="15"/>
        <v>-0.742635634847854</v>
      </c>
      <c r="X123" s="437">
        <f t="shared" si="15"/>
        <v>-1.2613198893841173</v>
      </c>
      <c r="Y123" s="437">
        <f t="shared" si="15"/>
        <v>-1.4106300561927476</v>
      </c>
      <c r="Z123" s="437">
        <f t="shared" si="15"/>
        <v>-1.5282765582972615</v>
      </c>
      <c r="AA123" s="437">
        <f t="shared" si="15"/>
        <v>-1.7284542802314826</v>
      </c>
      <c r="AB123" s="437">
        <f t="shared" si="15"/>
        <v>-1.9366952783692373</v>
      </c>
      <c r="AC123" s="437">
        <f t="shared" si="15"/>
        <v>-2.9841119959881057</v>
      </c>
      <c r="AD123" s="437">
        <f t="shared" si="15"/>
        <v>-3.6951884565927449</v>
      </c>
      <c r="AE123" s="437" t="e">
        <f t="shared" ref="AE123" si="16">(AE108-AE115)/AE111</f>
        <v>#DIV/0!</v>
      </c>
      <c r="AF123" s="424"/>
      <c r="AG123" s="424"/>
      <c r="AH123" s="424"/>
      <c r="AI123" s="424"/>
      <c r="AJ123" s="418"/>
      <c r="AK123" s="418"/>
    </row>
    <row r="124" spans="2:37">
      <c r="B124" s="436"/>
      <c r="C124" s="424"/>
      <c r="D124" s="424"/>
      <c r="E124" s="424"/>
      <c r="F124" s="437"/>
      <c r="G124" s="437"/>
      <c r="H124" s="437"/>
      <c r="I124" s="437"/>
      <c r="J124" s="437"/>
      <c r="K124" s="437"/>
      <c r="L124" s="437"/>
      <c r="M124" s="437"/>
      <c r="N124" s="437"/>
      <c r="O124" s="437"/>
      <c r="P124" s="437"/>
      <c r="Q124" s="437"/>
      <c r="R124" s="437"/>
      <c r="S124" s="437"/>
      <c r="T124" s="437"/>
      <c r="U124" s="437"/>
      <c r="V124" s="437"/>
      <c r="W124" s="437"/>
      <c r="X124" s="437"/>
      <c r="Y124" s="437"/>
      <c r="Z124" s="424"/>
      <c r="AA124" s="424"/>
      <c r="AB124" s="424"/>
      <c r="AC124" s="424"/>
      <c r="AD124" s="424"/>
      <c r="AE124" s="424"/>
      <c r="AF124" s="424"/>
      <c r="AG124" s="424"/>
      <c r="AH124" s="424"/>
      <c r="AI124" s="424"/>
      <c r="AJ124" s="418"/>
      <c r="AK124" s="418"/>
    </row>
    <row r="125" spans="2:37">
      <c r="B125" s="436" t="s">
        <v>1261</v>
      </c>
      <c r="C125" s="424"/>
      <c r="D125" s="424"/>
      <c r="E125" s="424"/>
      <c r="F125" s="437"/>
      <c r="G125" s="437"/>
      <c r="H125" s="437"/>
      <c r="I125" s="437"/>
      <c r="J125" s="437"/>
      <c r="K125" s="437"/>
      <c r="L125" s="437"/>
      <c r="M125" s="437"/>
      <c r="N125" s="437"/>
      <c r="O125" s="437"/>
      <c r="P125" s="437"/>
      <c r="Q125" s="437">
        <f>(Q108-Q115)/(Q111+Q113)</f>
        <v>-1.7294746781245405</v>
      </c>
      <c r="R125" s="437">
        <f t="shared" ref="R125:AD125" si="17">(R108-R115)/(R111+R113)</f>
        <v>-0.28293787337850385</v>
      </c>
      <c r="S125" s="437">
        <f t="shared" si="17"/>
        <v>-0.33100998096439432</v>
      </c>
      <c r="T125" s="437">
        <f t="shared" si="17"/>
        <v>-1.7192486020423443</v>
      </c>
      <c r="U125" s="437">
        <f t="shared" si="17"/>
        <v>-1.2619945484127386</v>
      </c>
      <c r="V125" s="437">
        <f t="shared" si="17"/>
        <v>-0.76501852205738219</v>
      </c>
      <c r="W125" s="437">
        <f t="shared" si="17"/>
        <v>-0.742635634847854</v>
      </c>
      <c r="X125" s="437">
        <f t="shared" si="17"/>
        <v>-1.2613198893841173</v>
      </c>
      <c r="Y125" s="437">
        <f t="shared" si="17"/>
        <v>-1.4106300561927476</v>
      </c>
      <c r="Z125" s="437">
        <f t="shared" si="17"/>
        <v>-1.5282765582972615</v>
      </c>
      <c r="AA125" s="437">
        <f t="shared" si="17"/>
        <v>-0.44135279123191473</v>
      </c>
      <c r="AB125" s="437">
        <f t="shared" si="17"/>
        <v>-1.0792621814611845</v>
      </c>
      <c r="AC125" s="437">
        <f t="shared" si="17"/>
        <v>-0.33760875008028857</v>
      </c>
      <c r="AD125" s="437">
        <f t="shared" si="17"/>
        <v>-3.6951884565927449</v>
      </c>
      <c r="AE125" s="437" t="e">
        <f t="shared" ref="AE125" si="18">(AE108-AE115)/(AE111+AE113)</f>
        <v>#DIV/0!</v>
      </c>
      <c r="AF125" s="424"/>
      <c r="AG125" s="424"/>
      <c r="AH125" s="424"/>
      <c r="AI125" s="424"/>
      <c r="AJ125" s="418"/>
      <c r="AK125" s="418"/>
    </row>
    <row r="126" spans="2:37">
      <c r="B126" s="436"/>
      <c r="C126" s="424"/>
      <c r="D126" s="424"/>
      <c r="E126" s="425"/>
      <c r="F126" s="425"/>
      <c r="G126" s="425"/>
      <c r="H126" s="425"/>
      <c r="I126" s="425"/>
      <c r="J126" s="425"/>
      <c r="K126" s="425"/>
      <c r="L126" s="425"/>
      <c r="M126" s="425"/>
      <c r="N126" s="425"/>
      <c r="O126" s="425"/>
      <c r="P126" s="425"/>
      <c r="Q126" s="425"/>
      <c r="R126" s="425"/>
      <c r="S126" s="425"/>
      <c r="T126" s="424"/>
      <c r="U126" s="424"/>
      <c r="V126" s="424"/>
      <c r="W126" s="424"/>
      <c r="X126" s="424"/>
      <c r="Y126" s="424"/>
      <c r="Z126" s="424"/>
      <c r="AA126" s="424"/>
      <c r="AB126" s="424"/>
      <c r="AC126" s="424"/>
      <c r="AD126" s="424"/>
      <c r="AE126" s="424"/>
      <c r="AF126" s="424"/>
      <c r="AG126" s="424"/>
      <c r="AH126" s="424"/>
      <c r="AI126" s="424"/>
      <c r="AJ126" s="418"/>
      <c r="AK126" s="418"/>
    </row>
    <row r="127" spans="2:37">
      <c r="B127" s="436" t="s">
        <v>1262</v>
      </c>
      <c r="C127" s="424"/>
      <c r="D127" s="424"/>
      <c r="E127" s="425"/>
      <c r="F127" s="425"/>
      <c r="G127" s="425"/>
      <c r="H127" s="425"/>
      <c r="I127" s="438"/>
      <c r="J127" s="438"/>
      <c r="K127" s="438"/>
      <c r="L127" s="438"/>
      <c r="M127" s="438"/>
      <c r="N127" s="438"/>
      <c r="O127" s="438"/>
      <c r="P127" s="438"/>
      <c r="Q127" s="438"/>
      <c r="R127" s="438"/>
      <c r="S127" s="438"/>
      <c r="T127" s="424"/>
      <c r="U127" s="424"/>
      <c r="V127" s="424"/>
      <c r="W127" s="424"/>
      <c r="X127" s="424"/>
      <c r="Y127" s="424"/>
      <c r="Z127" s="424"/>
      <c r="AA127" s="424"/>
      <c r="AB127" s="424"/>
      <c r="AC127" s="424"/>
      <c r="AD127" s="424"/>
      <c r="AE127" s="424"/>
      <c r="AF127" s="424"/>
      <c r="AG127" s="424"/>
      <c r="AH127" s="424"/>
      <c r="AI127" s="424"/>
      <c r="AJ127" s="418"/>
      <c r="AK127" s="418"/>
    </row>
    <row r="128" spans="2:37">
      <c r="B128" s="436" t="s">
        <v>1263</v>
      </c>
      <c r="C128" s="424"/>
      <c r="D128" s="424"/>
      <c r="E128" s="424"/>
      <c r="F128" s="425"/>
      <c r="G128" s="425"/>
      <c r="H128" s="425"/>
      <c r="I128" s="438"/>
      <c r="J128" s="438"/>
      <c r="K128" s="438"/>
      <c r="L128" s="438"/>
      <c r="M128" s="438"/>
      <c r="N128" s="438"/>
      <c r="O128" s="438"/>
      <c r="P128" s="438"/>
      <c r="Q128" s="438"/>
      <c r="R128" s="438"/>
      <c r="S128" s="438"/>
      <c r="T128" s="424"/>
      <c r="U128" s="424"/>
      <c r="V128" s="424"/>
      <c r="W128" s="424"/>
      <c r="X128" s="424"/>
      <c r="Y128" s="424"/>
      <c r="Z128" s="424"/>
      <c r="AA128" s="424"/>
      <c r="AB128" s="424"/>
      <c r="AC128" s="424"/>
      <c r="AD128" s="424"/>
      <c r="AE128" s="424"/>
      <c r="AF128" s="424"/>
      <c r="AG128" s="424"/>
      <c r="AH128" s="424"/>
      <c r="AI128" s="424"/>
      <c r="AJ128" s="418"/>
      <c r="AK128" s="418"/>
    </row>
    <row r="129" spans="2:37">
      <c r="B129" s="436" t="s">
        <v>1264</v>
      </c>
      <c r="C129" s="424"/>
      <c r="D129" s="424"/>
      <c r="E129" s="424"/>
      <c r="F129" s="425"/>
      <c r="G129" s="425"/>
      <c r="H129" s="425"/>
      <c r="I129" s="438"/>
      <c r="J129" s="438"/>
      <c r="K129" s="438"/>
      <c r="L129" s="438"/>
      <c r="M129" s="438"/>
      <c r="N129" s="438"/>
      <c r="O129" s="438"/>
      <c r="P129" s="438"/>
      <c r="Q129" s="438"/>
      <c r="R129" s="438"/>
      <c r="S129" s="438"/>
      <c r="T129" s="424"/>
      <c r="U129" s="424"/>
      <c r="V129" s="424"/>
      <c r="W129" s="424"/>
      <c r="X129" s="424"/>
      <c r="Y129" s="424"/>
      <c r="Z129" s="424"/>
      <c r="AA129" s="424"/>
      <c r="AB129" s="424"/>
      <c r="AC129" s="424"/>
      <c r="AD129" s="424"/>
      <c r="AE129" s="424"/>
      <c r="AF129" s="424"/>
      <c r="AG129" s="424"/>
      <c r="AH129" s="424"/>
      <c r="AI129" s="424"/>
      <c r="AJ129" s="418"/>
      <c r="AK129" s="418"/>
    </row>
    <row r="130" spans="2:37">
      <c r="B130" s="436"/>
      <c r="C130" s="424"/>
      <c r="D130" s="424"/>
      <c r="E130" s="424"/>
      <c r="F130" s="425"/>
      <c r="G130" s="425"/>
      <c r="H130" s="425"/>
      <c r="I130" s="425"/>
      <c r="J130" s="425"/>
      <c r="K130" s="425"/>
      <c r="L130" s="425"/>
      <c r="M130" s="425"/>
      <c r="N130" s="425"/>
      <c r="O130" s="425"/>
      <c r="P130" s="425"/>
      <c r="Q130" s="425"/>
      <c r="R130" s="425"/>
      <c r="S130" s="425"/>
      <c r="T130" s="424"/>
      <c r="U130" s="424"/>
      <c r="V130" s="424"/>
      <c r="W130" s="424"/>
      <c r="X130" s="424"/>
      <c r="Y130" s="424"/>
      <c r="Z130" s="424"/>
      <c r="AA130" s="424"/>
      <c r="AB130" s="424"/>
      <c r="AC130" s="424"/>
      <c r="AD130" s="424"/>
      <c r="AE130" s="424"/>
      <c r="AF130" s="424"/>
      <c r="AG130" s="424"/>
      <c r="AH130" s="424"/>
      <c r="AI130" s="424"/>
      <c r="AJ130" s="418"/>
      <c r="AK130" s="418"/>
    </row>
    <row r="131" spans="2:37">
      <c r="B131" s="436"/>
      <c r="C131" s="424"/>
      <c r="D131" s="424"/>
      <c r="E131" s="424"/>
      <c r="F131" s="425"/>
      <c r="G131" s="425"/>
      <c r="H131" s="425"/>
      <c r="I131" s="425"/>
      <c r="J131" s="425"/>
      <c r="K131" s="425"/>
      <c r="L131" s="425"/>
      <c r="M131" s="425"/>
      <c r="N131" s="425"/>
      <c r="O131" s="425"/>
      <c r="P131" s="425"/>
      <c r="Q131" s="425"/>
      <c r="R131" s="425"/>
      <c r="S131" s="425"/>
      <c r="T131" s="424"/>
      <c r="U131" s="424"/>
      <c r="V131" s="424"/>
      <c r="W131" s="424"/>
      <c r="X131" s="424"/>
      <c r="Y131" s="424"/>
      <c r="Z131" s="424"/>
      <c r="AA131" s="424"/>
      <c r="AB131" s="424"/>
      <c r="AC131" s="424"/>
      <c r="AD131" s="424"/>
      <c r="AE131" s="424"/>
      <c r="AF131" s="424"/>
      <c r="AG131" s="424"/>
      <c r="AH131" s="424"/>
      <c r="AI131" s="424"/>
      <c r="AJ131" s="418"/>
      <c r="AK131" s="418"/>
    </row>
    <row r="132" spans="2:37">
      <c r="B132" s="439"/>
      <c r="C132" s="418"/>
      <c r="D132" s="418"/>
      <c r="E132" s="418"/>
      <c r="F132" s="418"/>
      <c r="G132" s="418"/>
      <c r="H132" s="418"/>
      <c r="I132" s="418"/>
      <c r="J132" s="418"/>
      <c r="K132" s="418"/>
      <c r="L132" s="418"/>
      <c r="M132" s="418"/>
      <c r="N132" s="418"/>
      <c r="O132" s="418"/>
      <c r="P132" s="418"/>
      <c r="Q132" s="418"/>
      <c r="R132" s="418"/>
      <c r="S132" s="418"/>
      <c r="T132" s="418"/>
      <c r="U132" s="418"/>
      <c r="V132" s="418"/>
      <c r="W132" s="418"/>
      <c r="X132" s="418"/>
      <c r="Y132" s="418"/>
      <c r="Z132" s="418"/>
      <c r="AA132" s="418"/>
      <c r="AB132" s="418"/>
      <c r="AC132" s="418"/>
      <c r="AD132" s="418"/>
      <c r="AE132" s="418"/>
      <c r="AF132" s="418"/>
      <c r="AG132" s="418"/>
      <c r="AH132" s="418"/>
      <c r="AI132" s="418"/>
      <c r="AJ132" s="418"/>
      <c r="AK132" s="418"/>
    </row>
    <row r="133" spans="2:37">
      <c r="B133" s="422" t="s">
        <v>780</v>
      </c>
      <c r="C133" s="423">
        <v>1998</v>
      </c>
      <c r="D133" s="423">
        <v>1999</v>
      </c>
      <c r="E133" s="423">
        <v>2000</v>
      </c>
      <c r="F133" s="423">
        <v>2001</v>
      </c>
      <c r="G133" s="423">
        <v>2002</v>
      </c>
      <c r="H133" s="423">
        <v>2003</v>
      </c>
      <c r="I133" s="423">
        <v>2004</v>
      </c>
      <c r="J133" s="423">
        <v>2005</v>
      </c>
      <c r="K133" s="423">
        <v>2006</v>
      </c>
      <c r="L133" s="423">
        <v>2007</v>
      </c>
      <c r="M133" s="423">
        <v>2008</v>
      </c>
      <c r="N133" s="423">
        <v>2009</v>
      </c>
      <c r="O133" s="423">
        <v>2010</v>
      </c>
      <c r="P133" s="423">
        <v>2011</v>
      </c>
      <c r="Q133" s="423">
        <v>2012</v>
      </c>
      <c r="R133" s="423">
        <v>2013</v>
      </c>
      <c r="S133" s="423">
        <v>2014</v>
      </c>
      <c r="T133" s="423">
        <v>2015</v>
      </c>
      <c r="U133" s="423">
        <v>2016</v>
      </c>
      <c r="V133" s="423">
        <v>2017</v>
      </c>
      <c r="W133" s="423">
        <v>2018</v>
      </c>
      <c r="X133" s="423">
        <v>2019</v>
      </c>
      <c r="Y133" s="423">
        <v>2020</v>
      </c>
      <c r="Z133" s="423">
        <v>2021</v>
      </c>
      <c r="AA133" s="423">
        <v>2022</v>
      </c>
      <c r="AB133" s="423">
        <v>2023</v>
      </c>
      <c r="AC133" s="423">
        <v>2024</v>
      </c>
      <c r="AD133" s="423">
        <v>2025</v>
      </c>
      <c r="AE133" s="423">
        <v>2025</v>
      </c>
      <c r="AF133" s="423">
        <v>2027</v>
      </c>
      <c r="AG133" s="423">
        <v>2028</v>
      </c>
      <c r="AH133" s="423">
        <v>2029</v>
      </c>
      <c r="AI133" s="423">
        <v>2030</v>
      </c>
      <c r="AJ133" s="418"/>
      <c r="AK133" s="418"/>
    </row>
    <row r="134" spans="2:37">
      <c r="B134" s="417" t="s">
        <v>27</v>
      </c>
      <c r="C134" s="425"/>
      <c r="D134" s="425"/>
      <c r="E134" s="425"/>
      <c r="F134" s="425"/>
      <c r="G134" s="425"/>
      <c r="H134" s="425"/>
      <c r="I134" s="425"/>
      <c r="J134" s="425"/>
      <c r="K134" s="425"/>
      <c r="L134" s="425"/>
      <c r="M134" s="425"/>
      <c r="N134" s="425"/>
      <c r="O134" s="425"/>
      <c r="P134" s="425"/>
      <c r="Q134" s="425">
        <f>LiLAC!M165+LiLAC!M166</f>
        <v>97.115789906634348</v>
      </c>
      <c r="R134" s="425">
        <f>LiLAC!N165+LiLAC!N166</f>
        <v>207.00610556060155</v>
      </c>
      <c r="S134" s="425">
        <f>LiLAC!O165+LiLAC!O166</f>
        <v>220.97875113883242</v>
      </c>
      <c r="T134" s="425">
        <f>LiLAC!P165+LiLAC!P166</f>
        <v>267.35205479452048</v>
      </c>
      <c r="U134" s="425">
        <f>LiLAC!Q165+LiLAC!Q166</f>
        <v>251.39444551248874</v>
      </c>
      <c r="V134" s="425">
        <f>LiLAC!R165+LiLAC!R166</f>
        <v>171.00616522811339</v>
      </c>
      <c r="W134" s="425">
        <f>LiLAC!S165+LiLAC!S166</f>
        <v>172.0812094958917</v>
      </c>
      <c r="X134" s="425">
        <f>LiLAC!T165+LiLAC!T166</f>
        <v>276.79724569387372</v>
      </c>
      <c r="Y134" s="425">
        <f>LiLAC!U165+LiLAC!U166</f>
        <v>287.40997142905542</v>
      </c>
      <c r="Z134" s="425">
        <f>LiLAC!V165+LiLAC!V166</f>
        <v>320.99402956669951</v>
      </c>
      <c r="AA134" s="425">
        <f>LiLAC!W165+LiLAC!W166</f>
        <v>314.12814578874332</v>
      </c>
      <c r="AB134" s="425">
        <f>LiLAC!X165+LiLAC!X166</f>
        <v>346.15957903467233</v>
      </c>
      <c r="AC134" s="425">
        <f>LiLAC!Y165+LiLAC!Y166</f>
        <v>356.73779175194215</v>
      </c>
      <c r="AD134" s="425">
        <f>LiLAC!Z165+LiLAC!Z166</f>
        <v>371.03802740930774</v>
      </c>
      <c r="AE134" s="425">
        <f>LiLAC!AA165+LiLAC!AA166</f>
        <v>0</v>
      </c>
      <c r="AF134" s="427"/>
      <c r="AG134" s="427"/>
      <c r="AH134" s="427"/>
      <c r="AI134" s="427"/>
      <c r="AJ134" s="418"/>
      <c r="AK134" s="418"/>
    </row>
    <row r="135" spans="2:37">
      <c r="B135" s="417" t="s">
        <v>117</v>
      </c>
      <c r="C135" s="425"/>
      <c r="D135" s="425"/>
      <c r="E135" s="425"/>
      <c r="F135" s="425"/>
      <c r="G135" s="425"/>
      <c r="H135" s="425"/>
      <c r="I135" s="425"/>
      <c r="J135" s="425"/>
      <c r="K135" s="425"/>
      <c r="L135" s="425"/>
      <c r="M135" s="425"/>
      <c r="N135" s="425"/>
      <c r="O135" s="425"/>
      <c r="P135" s="425"/>
      <c r="Q135" s="425">
        <f>LiLAC!M169</f>
        <v>-36.197314194052566</v>
      </c>
      <c r="R135" s="425">
        <f>LiLAC!N169</f>
        <v>-68.498365122615809</v>
      </c>
      <c r="S135" s="425">
        <f>LiLAC!O169</f>
        <v>-88.663956829490502</v>
      </c>
      <c r="T135" s="425">
        <f>LiLAC!P169</f>
        <v>-191.82990867579912</v>
      </c>
      <c r="U135" s="425">
        <f>LiLAC!Q169</f>
        <v>-204.48449298294909</v>
      </c>
      <c r="V135" s="425">
        <f>LiLAC!R169</f>
        <v>-228.27314303329223</v>
      </c>
      <c r="W135" s="425">
        <f>LiLAC!S169</f>
        <v>-229.95982633881994</v>
      </c>
      <c r="X135" s="425">
        <f>LiLAC!T169</f>
        <v>-215.67768421052631</v>
      </c>
      <c r="Y135" s="425">
        <f>LiLAC!U169</f>
        <v>-198.7346818181818</v>
      </c>
      <c r="Z135" s="425">
        <f>LiLAC!V169</f>
        <v>-204.18639159001313</v>
      </c>
      <c r="AA135" s="425">
        <f>LiLAC!W169</f>
        <v>-176.51740206185565</v>
      </c>
      <c r="AB135" s="425">
        <f>LiLAC!X169</f>
        <v>-172.99219774718398</v>
      </c>
      <c r="AC135" s="425">
        <f>LiLAC!Y169</f>
        <v>-114.04945006165227</v>
      </c>
      <c r="AD135" s="425">
        <f>LiLAC!Z169</f>
        <v>-62.03958569667077</v>
      </c>
      <c r="AE135" s="425">
        <f>LiLAC!AA169</f>
        <v>0</v>
      </c>
      <c r="AF135" s="427"/>
      <c r="AG135" s="427"/>
      <c r="AH135" s="427"/>
      <c r="AI135" s="427"/>
      <c r="AJ135" s="418"/>
      <c r="AK135" s="418"/>
    </row>
    <row r="136" spans="2:37">
      <c r="B136" s="417" t="s">
        <v>1265</v>
      </c>
      <c r="C136" s="425"/>
      <c r="D136" s="425"/>
      <c r="E136" s="425"/>
      <c r="F136" s="425"/>
      <c r="G136" s="425"/>
      <c r="H136" s="425"/>
      <c r="I136" s="425"/>
      <c r="J136" s="425"/>
      <c r="K136" s="425"/>
      <c r="L136" s="425"/>
      <c r="M136" s="425"/>
      <c r="N136" s="425"/>
      <c r="O136" s="425"/>
      <c r="P136" s="425"/>
      <c r="Q136" s="425">
        <f>LiLAC!M170</f>
        <v>-22.004688849586639</v>
      </c>
      <c r="R136" s="425">
        <f>LiLAC!N170</f>
        <v>-39.15632253506913</v>
      </c>
      <c r="S136" s="425">
        <f>LiLAC!O170</f>
        <v>-35.917022916812677</v>
      </c>
      <c r="T136" s="425">
        <f>LiLAC!P170</f>
        <v>-56.316590563165903</v>
      </c>
      <c r="U136" s="425">
        <f>LiLAC!Q170</f>
        <v>-60.553221632333148</v>
      </c>
      <c r="V136" s="425">
        <f>LiLAC!R170</f>
        <v>-61.737469219903303</v>
      </c>
      <c r="W136" s="425">
        <f>LiLAC!S170</f>
        <v>-62.392350176465115</v>
      </c>
      <c r="X136" s="425">
        <f>LiLAC!T170</f>
        <v>-57.846824019612505</v>
      </c>
      <c r="Y136" s="425">
        <f>LiLAC!U170</f>
        <v>-38.879134237327477</v>
      </c>
      <c r="Z136" s="425">
        <f>LiLAC!V170</f>
        <v>-46.900722642087679</v>
      </c>
      <c r="AA136" s="425">
        <f>LiLAC!W170</f>
        <v>-47.086474324053427</v>
      </c>
      <c r="AB136" s="425">
        <f>LiLAC!X170</f>
        <v>-58.314016780304492</v>
      </c>
      <c r="AC136" s="425">
        <f>LiLAC!Y170</f>
        <v>-82.577005055006694</v>
      </c>
      <c r="AD136" s="425">
        <f>LiLAC!Z170</f>
        <v>-96.232085648686024</v>
      </c>
      <c r="AE136" s="425">
        <f>LiLAC!AA170</f>
        <v>0</v>
      </c>
      <c r="AF136" s="427"/>
      <c r="AG136" s="427"/>
      <c r="AH136" s="427"/>
      <c r="AI136" s="427"/>
      <c r="AJ136" s="418"/>
      <c r="AK136" s="418"/>
    </row>
    <row r="137" spans="2:37">
      <c r="B137" s="417" t="s">
        <v>1266</v>
      </c>
      <c r="C137" s="425"/>
      <c r="D137" s="425"/>
      <c r="E137" s="425"/>
      <c r="F137" s="425"/>
      <c r="G137" s="425"/>
      <c r="H137" s="425"/>
      <c r="I137" s="425"/>
      <c r="J137" s="425"/>
      <c r="K137" s="425"/>
      <c r="L137" s="425"/>
      <c r="M137" s="425"/>
      <c r="N137" s="425"/>
      <c r="O137" s="425"/>
      <c r="P137" s="425"/>
      <c r="Q137" s="425">
        <f>LiLAC!M167</f>
        <v>-97.527092501953675</v>
      </c>
      <c r="R137" s="425">
        <f>LiLAC!N167</f>
        <v>-66.827954384902611</v>
      </c>
      <c r="S137" s="425">
        <f>LiLAC!O167</f>
        <v>-71.476256219777142</v>
      </c>
      <c r="T137" s="425">
        <f>LiLAC!P167</f>
        <v>-12.533333333333335</v>
      </c>
      <c r="U137" s="425">
        <f>LiLAC!Q167</f>
        <v>-21.800980239866313</v>
      </c>
      <c r="V137" s="425">
        <f>LiLAC!R167</f>
        <v>-22.569224414303328</v>
      </c>
      <c r="W137" s="425">
        <f>LiLAC!S167</f>
        <v>-23.792782343648298</v>
      </c>
      <c r="X137" s="425">
        <f>LiLAC!T167</f>
        <v>-23.678339798467434</v>
      </c>
      <c r="Y137" s="425">
        <f>LiLAC!U167</f>
        <v>-22.35795965149952</v>
      </c>
      <c r="Z137" s="425">
        <f>LiLAC!V167</f>
        <v>-24.001867243907967</v>
      </c>
      <c r="AA137" s="425">
        <f>LiLAC!W167</f>
        <v>-22.317462543592697</v>
      </c>
      <c r="AB137" s="425">
        <f>LiLAC!X167</f>
        <v>-24.881499636788508</v>
      </c>
      <c r="AC137" s="425">
        <f>LiLAC!Y167</f>
        <v>-25.509524254405719</v>
      </c>
      <c r="AD137" s="425">
        <f>LiLAC!Z167</f>
        <v>-26.463600560485233</v>
      </c>
      <c r="AE137" s="425">
        <f>LiLAC!AA167</f>
        <v>0</v>
      </c>
      <c r="AF137" s="427"/>
      <c r="AG137" s="427"/>
      <c r="AH137" s="427"/>
      <c r="AI137" s="427"/>
      <c r="AJ137" s="418"/>
      <c r="AK137" s="418"/>
    </row>
    <row r="138" spans="2:37">
      <c r="B138" s="417" t="s">
        <v>1267</v>
      </c>
      <c r="C138" s="425"/>
      <c r="D138" s="425"/>
      <c r="E138" s="425"/>
      <c r="F138" s="425"/>
      <c r="G138" s="425"/>
      <c r="H138" s="425"/>
      <c r="I138" s="425"/>
      <c r="J138" s="425"/>
      <c r="K138" s="425"/>
      <c r="L138" s="425"/>
      <c r="M138" s="425"/>
      <c r="N138" s="425"/>
      <c r="O138" s="425"/>
      <c r="P138" s="425"/>
      <c r="Q138" s="425"/>
      <c r="R138" s="425"/>
      <c r="S138" s="425"/>
      <c r="T138" s="425"/>
      <c r="U138" s="425"/>
      <c r="V138" s="425"/>
      <c r="W138" s="425"/>
      <c r="X138" s="425"/>
      <c r="Y138" s="425"/>
      <c r="Z138" s="425"/>
      <c r="AA138" s="425"/>
      <c r="AB138" s="425"/>
      <c r="AC138" s="425"/>
      <c r="AD138" s="425"/>
      <c r="AE138" s="425"/>
      <c r="AF138" s="427"/>
      <c r="AG138" s="427"/>
      <c r="AH138" s="427"/>
      <c r="AI138" s="427"/>
      <c r="AJ138" s="418"/>
      <c r="AK138" s="418"/>
    </row>
    <row r="139" spans="2:37">
      <c r="B139" s="417" t="s">
        <v>1268</v>
      </c>
      <c r="C139" s="425"/>
      <c r="D139" s="425"/>
      <c r="E139" s="425"/>
      <c r="F139" s="425"/>
      <c r="G139" s="425"/>
      <c r="H139" s="425"/>
      <c r="I139" s="425"/>
      <c r="J139" s="425"/>
      <c r="K139" s="425"/>
      <c r="L139" s="425"/>
      <c r="M139" s="425"/>
      <c r="N139" s="425"/>
      <c r="O139" s="425"/>
      <c r="P139" s="425"/>
      <c r="Q139" s="425">
        <f t="shared" ref="Q139:AD139" si="19">Q143-Q142-Q141-Q140-Q138-Q137-Q136-Q135-Q134</f>
        <v>1349.8015598711277</v>
      </c>
      <c r="R139" s="425">
        <f t="shared" si="19"/>
        <v>-811.8140158002517</v>
      </c>
      <c r="S139" s="425">
        <f t="shared" si="19"/>
        <v>939.95711357322625</v>
      </c>
      <c r="T139" s="425">
        <f t="shared" si="19"/>
        <v>-49.550396816369272</v>
      </c>
      <c r="U139" s="425">
        <f t="shared" si="19"/>
        <v>253.3036530530938</v>
      </c>
      <c r="V139" s="425">
        <f t="shared" si="19"/>
        <v>369.14993226703001</v>
      </c>
      <c r="W139" s="425">
        <f t="shared" si="19"/>
        <v>268.44438716847992</v>
      </c>
      <c r="X139" s="425">
        <f t="shared" si="19"/>
        <v>-180.7721686998793</v>
      </c>
      <c r="Y139" s="425">
        <f t="shared" si="19"/>
        <v>-248.75390539492986</v>
      </c>
      <c r="Z139" s="425">
        <f t="shared" si="19"/>
        <v>-14.454480693881521</v>
      </c>
      <c r="AA139" s="425">
        <f t="shared" si="19"/>
        <v>-296.341541815163</v>
      </c>
      <c r="AB139" s="425">
        <f t="shared" si="19"/>
        <v>-61.050698368970188</v>
      </c>
      <c r="AC139" s="425">
        <f t="shared" si="19"/>
        <v>-249.45347871309477</v>
      </c>
      <c r="AD139" s="425">
        <f t="shared" si="19"/>
        <v>-350.60551100693169</v>
      </c>
      <c r="AE139" s="425">
        <f t="shared" ref="AE139" si="20">AE143-AE142-AE141-AE140-AE138-AE137-AE136-AE135-AE134</f>
        <v>-1691.2913630983053</v>
      </c>
      <c r="AF139" s="427"/>
      <c r="AG139" s="427"/>
      <c r="AH139" s="427"/>
      <c r="AI139" s="427"/>
      <c r="AJ139" s="418"/>
      <c r="AK139" s="418"/>
    </row>
    <row r="140" spans="2:37">
      <c r="B140" s="417" t="s">
        <v>1269</v>
      </c>
      <c r="C140" s="425"/>
      <c r="D140" s="425"/>
      <c r="E140" s="425"/>
      <c r="F140" s="425"/>
      <c r="G140" s="425"/>
      <c r="H140" s="425"/>
      <c r="I140" s="425"/>
      <c r="J140" s="425"/>
      <c r="K140" s="425"/>
      <c r="L140" s="425"/>
      <c r="M140" s="425"/>
      <c r="N140" s="425"/>
      <c r="O140" s="425"/>
      <c r="P140" s="425"/>
      <c r="Q140" s="425">
        <f>LiLAC!M173</f>
        <v>-21.30641220746103</v>
      </c>
      <c r="R140" s="425">
        <f>LiLAC!N173</f>
        <v>737.42951861943686</v>
      </c>
      <c r="S140" s="425">
        <f>LiLAC!O173</f>
        <v>-147.87301142336534</v>
      </c>
      <c r="T140" s="425">
        <f>LiLAC!P173</f>
        <v>6.8000000000000007</v>
      </c>
      <c r="U140" s="425">
        <f>LiLAC!Q173</f>
        <v>0</v>
      </c>
      <c r="V140" s="425">
        <f>LiLAC!R173</f>
        <v>0</v>
      </c>
      <c r="W140" s="425">
        <f>LiLAC!S173</f>
        <v>0</v>
      </c>
      <c r="X140" s="425">
        <f>LiLAC!T173</f>
        <v>0</v>
      </c>
      <c r="Y140" s="425">
        <f>LiLAC!U173</f>
        <v>0</v>
      </c>
      <c r="Z140" s="425">
        <f>LiLAC!V173</f>
        <v>0</v>
      </c>
      <c r="AA140" s="425">
        <f>LiLAC!W173</f>
        <v>0</v>
      </c>
      <c r="AB140" s="425">
        <f>LiLAC!X173</f>
        <v>0</v>
      </c>
      <c r="AC140" s="425">
        <f>LiLAC!Y173</f>
        <v>0</v>
      </c>
      <c r="AD140" s="425">
        <f>LiLAC!Z173</f>
        <v>0</v>
      </c>
      <c r="AE140" s="425">
        <f>LiLAC!AA173</f>
        <v>0</v>
      </c>
      <c r="AF140" s="427"/>
      <c r="AG140" s="427"/>
      <c r="AH140" s="427"/>
      <c r="AI140" s="427"/>
      <c r="AJ140" s="418"/>
      <c r="AK140" s="418"/>
    </row>
    <row r="141" spans="2:37">
      <c r="B141" s="417" t="s">
        <v>1270</v>
      </c>
      <c r="C141" s="425"/>
      <c r="D141" s="425"/>
      <c r="E141" s="425"/>
      <c r="F141" s="425"/>
      <c r="G141" s="425"/>
      <c r="H141" s="425"/>
      <c r="I141" s="425"/>
      <c r="J141" s="425"/>
      <c r="K141" s="425"/>
      <c r="L141" s="425"/>
      <c r="M141" s="425"/>
      <c r="N141" s="425"/>
      <c r="O141" s="425"/>
      <c r="P141" s="425"/>
      <c r="Q141" s="425">
        <f>LiLAC!M174</f>
        <v>-9.6469337391519687</v>
      </c>
      <c r="R141" s="425">
        <f>LiLAC!N174</f>
        <v>-22.777343828842497</v>
      </c>
      <c r="S141" s="425">
        <f>LiLAC!O174</f>
        <v>-37.166809166724946</v>
      </c>
      <c r="T141" s="425">
        <f>LiLAC!P174</f>
        <v>77.200000000000017</v>
      </c>
      <c r="U141" s="425">
        <f>LiLAC!Q174</f>
        <v>-46.671200000000013</v>
      </c>
      <c r="V141" s="425">
        <f>LiLAC!R174</f>
        <v>-11</v>
      </c>
      <c r="W141" s="425">
        <f>LiLAC!S174</f>
        <v>-11</v>
      </c>
      <c r="X141" s="425">
        <f>LiLAC!T174</f>
        <v>109</v>
      </c>
      <c r="Y141" s="425">
        <f>LiLAC!U174</f>
        <v>-11</v>
      </c>
      <c r="Z141" s="425">
        <f>LiLAC!V174</f>
        <v>-10.999999999999998</v>
      </c>
      <c r="AA141" s="425">
        <f>LiLAC!W174</f>
        <v>-11</v>
      </c>
      <c r="AB141" s="425">
        <f>LiLAC!X174</f>
        <v>-11</v>
      </c>
      <c r="AC141" s="425">
        <f>LiLAC!Y174</f>
        <v>-11</v>
      </c>
      <c r="AD141" s="425">
        <f>LiLAC!Z174</f>
        <v>-11</v>
      </c>
      <c r="AE141" s="425">
        <f>LiLAC!AA174</f>
        <v>0</v>
      </c>
      <c r="AF141" s="427"/>
      <c r="AG141" s="427"/>
      <c r="AH141" s="427"/>
      <c r="AI141" s="427"/>
      <c r="AJ141" s="418"/>
      <c r="AK141" s="418"/>
    </row>
    <row r="142" spans="2:37">
      <c r="B142" s="417" t="s">
        <v>1271</v>
      </c>
      <c r="C142" s="425"/>
      <c r="D142" s="425"/>
      <c r="E142" s="425"/>
      <c r="F142" s="425"/>
      <c r="G142" s="425"/>
      <c r="H142" s="425"/>
      <c r="I142" s="425"/>
      <c r="J142" s="425"/>
      <c r="K142" s="425"/>
      <c r="L142" s="425"/>
      <c r="M142" s="425"/>
      <c r="N142" s="425"/>
      <c r="O142" s="425"/>
      <c r="P142" s="425"/>
      <c r="Q142" s="425"/>
      <c r="R142" s="425"/>
      <c r="S142" s="425"/>
      <c r="T142" s="425"/>
      <c r="U142" s="425"/>
      <c r="V142" s="425"/>
      <c r="W142" s="425"/>
      <c r="X142" s="425"/>
      <c r="Y142" s="425"/>
      <c r="Z142" s="425"/>
      <c r="AA142" s="425"/>
      <c r="AB142" s="425"/>
      <c r="AC142" s="425"/>
      <c r="AD142" s="425"/>
      <c r="AE142" s="425"/>
      <c r="AF142" s="427"/>
      <c r="AG142" s="427"/>
      <c r="AH142" s="427"/>
      <c r="AI142" s="427"/>
      <c r="AJ142" s="418"/>
      <c r="AK142" s="418"/>
    </row>
    <row r="143" spans="2:37">
      <c r="B143" s="417" t="s">
        <v>115</v>
      </c>
      <c r="C143" s="425"/>
      <c r="D143" s="425"/>
      <c r="E143" s="425"/>
      <c r="F143" s="425"/>
      <c r="G143" s="425"/>
      <c r="H143" s="425"/>
      <c r="I143" s="425"/>
      <c r="J143" s="425"/>
      <c r="K143" s="425"/>
      <c r="L143" s="425"/>
      <c r="M143" s="425"/>
      <c r="N143" s="425"/>
      <c r="O143" s="425"/>
      <c r="P143" s="425"/>
      <c r="Q143" s="425">
        <f>+Q27-P27</f>
        <v>1260.234908285556</v>
      </c>
      <c r="R143" s="425">
        <f t="shared" ref="R143:AE143" si="21">+R27-Q27</f>
        <v>-64.638377491643269</v>
      </c>
      <c r="S143" s="425">
        <f t="shared" si="21"/>
        <v>779.83880815588827</v>
      </c>
      <c r="T143" s="425">
        <f t="shared" si="21"/>
        <v>41.12182540585286</v>
      </c>
      <c r="U143" s="425">
        <f t="shared" si="21"/>
        <v>171.18820371043398</v>
      </c>
      <c r="V143" s="425">
        <f t="shared" si="21"/>
        <v>216.57626082764455</v>
      </c>
      <c r="W143" s="425">
        <f t="shared" si="21"/>
        <v>113.38063780543825</v>
      </c>
      <c r="X143" s="425">
        <f t="shared" si="21"/>
        <v>-92.177771034611851</v>
      </c>
      <c r="Y143" s="425">
        <f t="shared" si="21"/>
        <v>-232.31570967288326</v>
      </c>
      <c r="Z143" s="425">
        <f t="shared" si="21"/>
        <v>20.45056739680922</v>
      </c>
      <c r="AA143" s="425">
        <f t="shared" si="21"/>
        <v>-239.13473495592143</v>
      </c>
      <c r="AB143" s="425">
        <f t="shared" si="21"/>
        <v>17.921166501425205</v>
      </c>
      <c r="AC143" s="425">
        <f t="shared" si="21"/>
        <v>-125.85166633221729</v>
      </c>
      <c r="AD143" s="425">
        <f t="shared" si="21"/>
        <v>-175.30275550346596</v>
      </c>
      <c r="AE143" s="425">
        <f t="shared" si="21"/>
        <v>-1691.2913630983053</v>
      </c>
      <c r="AF143" s="427"/>
      <c r="AG143" s="427"/>
      <c r="AH143" s="427"/>
      <c r="AI143" s="427"/>
      <c r="AJ143" s="418"/>
      <c r="AK143" s="418"/>
    </row>
    <row r="144" spans="2:37">
      <c r="B144" s="417" t="s">
        <v>114</v>
      </c>
      <c r="C144" s="425"/>
      <c r="D144" s="425"/>
      <c r="E144" s="425"/>
      <c r="F144" s="425"/>
      <c r="G144" s="425"/>
      <c r="H144" s="425"/>
      <c r="I144" s="425"/>
      <c r="J144" s="425"/>
      <c r="K144" s="425"/>
      <c r="L144" s="425"/>
      <c r="M144" s="425"/>
      <c r="N144" s="425"/>
      <c r="O144" s="425"/>
      <c r="P144" s="425"/>
      <c r="Q144" s="425">
        <f t="shared" ref="Q144:AD144" si="22">Q27</f>
        <v>1260.234908285556</v>
      </c>
      <c r="R144" s="425">
        <f t="shared" si="22"/>
        <v>1195.5965307939127</v>
      </c>
      <c r="S144" s="425">
        <f t="shared" si="22"/>
        <v>1975.435338949801</v>
      </c>
      <c r="T144" s="425">
        <f t="shared" si="22"/>
        <v>2016.5571643556539</v>
      </c>
      <c r="U144" s="425">
        <f t="shared" si="22"/>
        <v>2187.7453680660878</v>
      </c>
      <c r="V144" s="425">
        <f t="shared" si="22"/>
        <v>2404.3216288937324</v>
      </c>
      <c r="W144" s="425">
        <f t="shared" si="22"/>
        <v>2517.7022666991707</v>
      </c>
      <c r="X144" s="425">
        <f t="shared" si="22"/>
        <v>2425.5244956645588</v>
      </c>
      <c r="Y144" s="425">
        <f t="shared" si="22"/>
        <v>2193.2087859916755</v>
      </c>
      <c r="Z144" s="425">
        <f t="shared" si="22"/>
        <v>2213.6593533884848</v>
      </c>
      <c r="AA144" s="425">
        <f t="shared" si="22"/>
        <v>1974.5246184325633</v>
      </c>
      <c r="AB144" s="425">
        <f t="shared" si="22"/>
        <v>1992.4457849339885</v>
      </c>
      <c r="AC144" s="425">
        <f t="shared" si="22"/>
        <v>1866.5941186017712</v>
      </c>
      <c r="AD144" s="425">
        <f t="shared" si="22"/>
        <v>1691.2913630983053</v>
      </c>
      <c r="AE144" s="425">
        <f t="shared" ref="AE144" si="23">AE27</f>
        <v>0</v>
      </c>
      <c r="AF144" s="427"/>
      <c r="AG144" s="427"/>
      <c r="AH144" s="427"/>
      <c r="AI144" s="427"/>
      <c r="AJ144" s="418"/>
      <c r="AK144" s="418"/>
    </row>
    <row r="145" spans="2:40">
      <c r="C145" s="418"/>
      <c r="D145" s="418"/>
      <c r="E145" s="440"/>
      <c r="F145" s="440"/>
      <c r="G145" s="440"/>
      <c r="H145" s="418"/>
      <c r="I145" s="418"/>
      <c r="J145" s="418"/>
      <c r="K145" s="418"/>
      <c r="L145" s="418"/>
      <c r="M145" s="418"/>
      <c r="N145" s="418"/>
      <c r="O145" s="418"/>
      <c r="P145" s="418"/>
      <c r="Q145" s="418"/>
      <c r="R145" s="418"/>
      <c r="S145" s="418"/>
      <c r="T145" s="418"/>
      <c r="U145" s="418"/>
      <c r="V145" s="418"/>
      <c r="W145" s="418"/>
      <c r="X145" s="418"/>
      <c r="Y145" s="418"/>
      <c r="Z145" s="418"/>
      <c r="AA145" s="418"/>
      <c r="AB145" s="418"/>
      <c r="AC145" s="418"/>
      <c r="AD145" s="418"/>
      <c r="AE145" s="418"/>
      <c r="AF145" s="418"/>
      <c r="AG145" s="418"/>
      <c r="AH145" s="418"/>
      <c r="AI145" s="418"/>
      <c r="AJ145" s="418"/>
      <c r="AK145" s="418"/>
    </row>
    <row r="146" spans="2:40">
      <c r="B146" s="422" t="s">
        <v>1272</v>
      </c>
      <c r="C146" s="423">
        <v>1998</v>
      </c>
      <c r="D146" s="423">
        <v>1999</v>
      </c>
      <c r="E146" s="423">
        <v>2000</v>
      </c>
      <c r="F146" s="423">
        <v>2001</v>
      </c>
      <c r="G146" s="423">
        <v>2002</v>
      </c>
      <c r="H146" s="423">
        <v>2003</v>
      </c>
      <c r="I146" s="423">
        <v>2004</v>
      </c>
      <c r="J146" s="423">
        <v>2005</v>
      </c>
      <c r="K146" s="423">
        <v>2006</v>
      </c>
      <c r="L146" s="423">
        <v>2007</v>
      </c>
      <c r="M146" s="423">
        <v>2008</v>
      </c>
      <c r="N146" s="423">
        <v>2009</v>
      </c>
      <c r="O146" s="423">
        <v>2010</v>
      </c>
      <c r="P146" s="423">
        <v>2011</v>
      </c>
      <c r="Q146" s="423">
        <v>2012</v>
      </c>
      <c r="R146" s="423">
        <v>2013</v>
      </c>
      <c r="S146" s="423">
        <v>2014</v>
      </c>
      <c r="T146" s="423">
        <v>2015</v>
      </c>
      <c r="U146" s="423">
        <v>2016</v>
      </c>
      <c r="V146" s="423">
        <v>2017</v>
      </c>
      <c r="W146" s="423">
        <v>2018</v>
      </c>
      <c r="X146" s="423">
        <v>2019</v>
      </c>
      <c r="Y146" s="423">
        <v>2020</v>
      </c>
      <c r="Z146" s="423">
        <v>2021</v>
      </c>
      <c r="AA146" s="423">
        <v>2022</v>
      </c>
      <c r="AB146" s="423">
        <v>2023</v>
      </c>
      <c r="AC146" s="423">
        <v>2024</v>
      </c>
      <c r="AD146" s="423">
        <v>2025</v>
      </c>
      <c r="AE146" s="423">
        <v>2025</v>
      </c>
      <c r="AF146" s="423">
        <v>2027</v>
      </c>
      <c r="AG146" s="423">
        <v>2028</v>
      </c>
      <c r="AH146" s="423">
        <v>2029</v>
      </c>
      <c r="AI146" s="423">
        <v>2030</v>
      </c>
      <c r="AJ146" s="418"/>
      <c r="AK146" s="418"/>
    </row>
    <row r="147" spans="2:40">
      <c r="B147" s="417" t="s">
        <v>1273</v>
      </c>
      <c r="C147" s="425"/>
      <c r="D147" s="425"/>
      <c r="E147" s="425"/>
      <c r="F147" s="425"/>
      <c r="G147" s="425"/>
      <c r="H147" s="425"/>
      <c r="I147" s="425"/>
      <c r="J147" s="425"/>
      <c r="K147" s="425"/>
      <c r="L147" s="425"/>
      <c r="M147" s="425"/>
      <c r="N147" s="425"/>
      <c r="O147" s="425"/>
      <c r="P147" s="425"/>
      <c r="Q147" s="425">
        <f>-LiLAC!M203</f>
        <v>0</v>
      </c>
      <c r="R147" s="425">
        <f>-LiLAC!N203</f>
        <v>0</v>
      </c>
      <c r="S147" s="425">
        <f>-LiLAC!O203</f>
        <v>0</v>
      </c>
      <c r="T147" s="425">
        <f>-LiLAC!P203</f>
        <v>-53.357862131569867</v>
      </c>
      <c r="U147" s="425">
        <f>-LiLAC!Q203</f>
        <v>-31.492576756516623</v>
      </c>
      <c r="V147" s="425">
        <f>-LiLAC!R203</f>
        <v>-32.082820061461078</v>
      </c>
      <c r="W147" s="425">
        <f>-LiLAC!S203</f>
        <v>-32.378868195634233</v>
      </c>
      <c r="X147" s="425">
        <f>-LiLAC!T203</f>
        <v>-17.321090810969999</v>
      </c>
      <c r="Y147" s="425">
        <f>-LiLAC!U203</f>
        <v>-18.498924986115959</v>
      </c>
      <c r="Z147" s="425">
        <f>-LiLAC!V203</f>
        <v>0</v>
      </c>
      <c r="AA147" s="425">
        <f>-LiLAC!W203</f>
        <v>0</v>
      </c>
      <c r="AB147" s="425">
        <f>-LiLAC!X203</f>
        <v>0</v>
      </c>
      <c r="AC147" s="425">
        <f>-LiLAC!Y203</f>
        <v>0</v>
      </c>
      <c r="AD147" s="425">
        <f>-LiLAC!Z203</f>
        <v>0</v>
      </c>
      <c r="AE147" s="425">
        <f>-LiLAC!AA203</f>
        <v>0</v>
      </c>
      <c r="AF147" s="425"/>
      <c r="AG147" s="425"/>
      <c r="AH147" s="425"/>
      <c r="AI147" s="425"/>
      <c r="AJ147" s="418"/>
      <c r="AK147" s="418"/>
    </row>
    <row r="148" spans="2:40">
      <c r="B148" s="417" t="s">
        <v>1274</v>
      </c>
      <c r="C148" s="425"/>
      <c r="D148" s="425"/>
      <c r="E148" s="425"/>
      <c r="F148" s="425"/>
      <c r="G148" s="425"/>
      <c r="H148" s="425"/>
      <c r="I148" s="425"/>
      <c r="J148" s="425"/>
      <c r="K148" s="425"/>
      <c r="L148" s="425"/>
      <c r="M148" s="425"/>
      <c r="N148" s="425"/>
      <c r="O148" s="425"/>
      <c r="P148" s="425"/>
      <c r="Q148" s="425"/>
      <c r="R148" s="425"/>
      <c r="S148" s="425"/>
      <c r="T148" s="425"/>
      <c r="U148" s="425"/>
      <c r="V148" s="425"/>
      <c r="W148" s="425"/>
      <c r="X148" s="425"/>
      <c r="Y148" s="425"/>
      <c r="Z148" s="425"/>
      <c r="AA148" s="425"/>
      <c r="AB148" s="425"/>
      <c r="AC148" s="425"/>
      <c r="AD148" s="425"/>
      <c r="AE148" s="425"/>
      <c r="AF148" s="425"/>
      <c r="AG148" s="425"/>
      <c r="AH148" s="425"/>
      <c r="AI148" s="425"/>
      <c r="AJ148" s="418"/>
      <c r="AK148" s="418"/>
    </row>
    <row r="149" spans="2:40">
      <c r="C149" s="425"/>
      <c r="D149" s="425"/>
      <c r="E149" s="425"/>
      <c r="F149" s="425"/>
      <c r="G149" s="425"/>
      <c r="H149" s="425"/>
      <c r="I149" s="425"/>
      <c r="J149" s="425"/>
      <c r="K149" s="425"/>
      <c r="L149" s="425"/>
      <c r="M149" s="425"/>
      <c r="N149" s="425"/>
      <c r="O149" s="425"/>
      <c r="P149" s="425"/>
      <c r="Q149" s="425"/>
      <c r="R149" s="425"/>
      <c r="S149" s="425"/>
      <c r="T149" s="425"/>
      <c r="U149" s="425"/>
      <c r="V149" s="425"/>
      <c r="W149" s="425"/>
      <c r="X149" s="425"/>
      <c r="Y149" s="425"/>
      <c r="Z149" s="425"/>
      <c r="AA149" s="425"/>
      <c r="AB149" s="425"/>
      <c r="AC149" s="425"/>
      <c r="AD149" s="425"/>
      <c r="AE149" s="425"/>
      <c r="AF149" s="425"/>
      <c r="AG149" s="425"/>
      <c r="AH149" s="425"/>
      <c r="AI149" s="425"/>
      <c r="AJ149" s="418"/>
      <c r="AK149" s="418"/>
    </row>
    <row r="150" spans="2:40">
      <c r="C150" s="425"/>
      <c r="D150" s="425"/>
      <c r="E150" s="425"/>
      <c r="F150" s="425"/>
      <c r="G150" s="425"/>
      <c r="H150" s="425"/>
      <c r="I150" s="425"/>
      <c r="J150" s="425"/>
      <c r="K150" s="425"/>
      <c r="L150" s="425"/>
      <c r="M150" s="425"/>
      <c r="N150" s="425"/>
      <c r="O150" s="425"/>
      <c r="P150" s="425"/>
      <c r="Q150" s="425"/>
      <c r="R150" s="425"/>
      <c r="S150" s="425"/>
      <c r="T150" s="425"/>
      <c r="U150" s="425"/>
      <c r="V150" s="425"/>
      <c r="W150" s="425"/>
      <c r="X150" s="425"/>
      <c r="Y150" s="425"/>
      <c r="Z150" s="425"/>
      <c r="AA150" s="425"/>
      <c r="AB150" s="425"/>
      <c r="AC150" s="425"/>
      <c r="AD150" s="425"/>
      <c r="AE150" s="425"/>
      <c r="AF150" s="425"/>
      <c r="AG150" s="425"/>
      <c r="AH150" s="425"/>
      <c r="AI150" s="425"/>
      <c r="AJ150" s="418"/>
      <c r="AK150" s="418"/>
    </row>
    <row r="151" spans="2:40">
      <c r="C151" s="425"/>
      <c r="D151" s="425"/>
      <c r="E151" s="425"/>
      <c r="F151" s="425"/>
      <c r="G151" s="425"/>
      <c r="H151" s="425"/>
      <c r="I151" s="425"/>
      <c r="J151" s="425"/>
      <c r="K151" s="425"/>
      <c r="L151" s="425"/>
      <c r="M151" s="425"/>
      <c r="N151" s="425"/>
      <c r="O151" s="425"/>
      <c r="P151" s="425"/>
      <c r="Q151" s="425"/>
      <c r="R151" s="425"/>
      <c r="S151" s="425"/>
      <c r="T151" s="425"/>
      <c r="U151" s="425"/>
      <c r="V151" s="425"/>
      <c r="W151" s="425"/>
      <c r="X151" s="425"/>
      <c r="Y151" s="425"/>
      <c r="Z151" s="425"/>
      <c r="AA151" s="425"/>
      <c r="AB151" s="425"/>
      <c r="AC151" s="425"/>
      <c r="AD151" s="425"/>
      <c r="AE151" s="425"/>
      <c r="AF151" s="425"/>
      <c r="AG151" s="425"/>
      <c r="AH151" s="425"/>
      <c r="AI151" s="425"/>
      <c r="AJ151" s="418"/>
      <c r="AK151" s="418"/>
    </row>
    <row r="152" spans="2:40">
      <c r="C152" s="425"/>
      <c r="D152" s="425"/>
      <c r="E152" s="425"/>
      <c r="F152" s="425"/>
      <c r="G152" s="425"/>
      <c r="H152" s="425"/>
      <c r="I152" s="425"/>
      <c r="J152" s="425"/>
      <c r="K152" s="425"/>
      <c r="L152" s="425"/>
      <c r="M152" s="425"/>
      <c r="N152" s="425"/>
      <c r="O152" s="425"/>
      <c r="P152" s="425"/>
      <c r="Q152" s="425"/>
      <c r="R152" s="425"/>
      <c r="S152" s="425"/>
      <c r="T152" s="425"/>
      <c r="U152" s="425"/>
      <c r="V152" s="425"/>
      <c r="W152" s="425"/>
      <c r="X152" s="425"/>
      <c r="Y152" s="425"/>
      <c r="Z152" s="425"/>
      <c r="AA152" s="425"/>
      <c r="AB152" s="425"/>
      <c r="AC152" s="425"/>
      <c r="AD152" s="425"/>
      <c r="AE152" s="425"/>
      <c r="AF152" s="425"/>
      <c r="AG152" s="425"/>
      <c r="AH152" s="425"/>
      <c r="AI152" s="425"/>
      <c r="AJ152" s="418"/>
      <c r="AK152" s="418"/>
    </row>
    <row r="153" spans="2:40">
      <c r="C153" s="418"/>
      <c r="D153" s="418"/>
      <c r="E153" s="418"/>
      <c r="F153" s="418"/>
      <c r="G153" s="418"/>
      <c r="H153" s="418"/>
      <c r="I153" s="418"/>
      <c r="J153" s="418"/>
      <c r="K153" s="418"/>
      <c r="L153" s="418"/>
      <c r="M153" s="418"/>
      <c r="N153" s="418"/>
      <c r="O153" s="418"/>
      <c r="P153" s="418"/>
      <c r="Q153" s="418"/>
      <c r="R153" s="418"/>
      <c r="S153" s="418"/>
      <c r="T153" s="418"/>
      <c r="U153" s="418"/>
      <c r="V153" s="418"/>
      <c r="W153" s="418"/>
      <c r="X153" s="418"/>
      <c r="Y153" s="418"/>
      <c r="Z153" s="418"/>
      <c r="AA153" s="418"/>
      <c r="AB153" s="418"/>
      <c r="AC153" s="418"/>
      <c r="AD153" s="418"/>
      <c r="AE153" s="418"/>
      <c r="AF153" s="418"/>
      <c r="AG153" s="418"/>
      <c r="AH153" s="418"/>
      <c r="AI153" s="418"/>
      <c r="AJ153" s="418"/>
      <c r="AK153" s="418"/>
    </row>
    <row r="154" spans="2:40">
      <c r="B154" s="422" t="s">
        <v>1275</v>
      </c>
      <c r="C154" s="423">
        <v>1998</v>
      </c>
      <c r="D154" s="423">
        <v>1999</v>
      </c>
      <c r="E154" s="423">
        <v>2000</v>
      </c>
      <c r="F154" s="423">
        <v>2001</v>
      </c>
      <c r="G154" s="423">
        <v>2002</v>
      </c>
      <c r="H154" s="423">
        <v>2003</v>
      </c>
      <c r="I154" s="423">
        <v>2004</v>
      </c>
      <c r="J154" s="423">
        <v>2005</v>
      </c>
      <c r="K154" s="423">
        <v>2006</v>
      </c>
      <c r="L154" s="423">
        <v>2007</v>
      </c>
      <c r="M154" s="423">
        <v>2008</v>
      </c>
      <c r="N154" s="423">
        <v>2009</v>
      </c>
      <c r="O154" s="423">
        <v>2010</v>
      </c>
      <c r="P154" s="423">
        <v>2011</v>
      </c>
      <c r="Q154" s="423">
        <v>2012</v>
      </c>
      <c r="R154" s="423">
        <f t="shared" ref="R154:AI154" si="24">Q154+1</f>
        <v>2013</v>
      </c>
      <c r="S154" s="423">
        <f t="shared" si="24"/>
        <v>2014</v>
      </c>
      <c r="T154" s="423">
        <f t="shared" si="24"/>
        <v>2015</v>
      </c>
      <c r="U154" s="423">
        <f t="shared" si="24"/>
        <v>2016</v>
      </c>
      <c r="V154" s="423">
        <f t="shared" si="24"/>
        <v>2017</v>
      </c>
      <c r="W154" s="423">
        <f t="shared" si="24"/>
        <v>2018</v>
      </c>
      <c r="X154" s="423">
        <f t="shared" si="24"/>
        <v>2019</v>
      </c>
      <c r="Y154" s="423">
        <f t="shared" si="24"/>
        <v>2020</v>
      </c>
      <c r="Z154" s="423">
        <f t="shared" si="24"/>
        <v>2021</v>
      </c>
      <c r="AA154" s="423">
        <f t="shared" si="24"/>
        <v>2022</v>
      </c>
      <c r="AB154" s="423">
        <f t="shared" si="24"/>
        <v>2023</v>
      </c>
      <c r="AC154" s="423">
        <f t="shared" si="24"/>
        <v>2024</v>
      </c>
      <c r="AD154" s="423">
        <f t="shared" si="24"/>
        <v>2025</v>
      </c>
      <c r="AE154" s="423">
        <f t="shared" si="24"/>
        <v>2026</v>
      </c>
      <c r="AF154" s="423">
        <f t="shared" si="24"/>
        <v>2027</v>
      </c>
      <c r="AG154" s="423">
        <f t="shared" si="24"/>
        <v>2028</v>
      </c>
      <c r="AH154" s="423">
        <f t="shared" si="24"/>
        <v>2029</v>
      </c>
      <c r="AI154" s="423">
        <f t="shared" si="24"/>
        <v>2030</v>
      </c>
      <c r="AJ154" s="418"/>
      <c r="AK154" s="418"/>
    </row>
    <row r="155" spans="2:40">
      <c r="C155" s="441" t="s">
        <v>829</v>
      </c>
      <c r="D155" s="427" t="s">
        <v>830</v>
      </c>
      <c r="E155" s="427" t="s">
        <v>1276</v>
      </c>
      <c r="F155" s="427" t="s">
        <v>831</v>
      </c>
      <c r="G155" s="427" t="s">
        <v>1276</v>
      </c>
      <c r="H155" s="427"/>
      <c r="I155" s="427"/>
      <c r="J155" s="424"/>
      <c r="K155" s="424" t="str">
        <f>'LiLAC valuation'!B6</f>
        <v>Method</v>
      </c>
      <c r="L155" s="424" t="str">
        <f>'LiLAC valuation'!C6</f>
        <v>Multiple</v>
      </c>
      <c r="M155" s="424" t="str">
        <f>'LiLAC valuation'!D6</f>
        <v>18 EBITDA</v>
      </c>
      <c r="N155" s="424" t="str">
        <f>'LiLAC valuation'!E6</f>
        <v>EV</v>
      </c>
      <c r="O155" s="424" t="str">
        <f>'LiLAC valuation'!F6</f>
        <v>ND</v>
      </c>
      <c r="P155" s="424" t="str">
        <f>'LiLAC valuation'!G6</f>
        <v>100% Equity</v>
      </c>
      <c r="Q155" s="424" t="str">
        <f>'LiLAC valuation'!H6</f>
        <v>Stake</v>
      </c>
      <c r="R155" s="424" t="str">
        <f>'LiLAC valuation'!I6</f>
        <v>LBTY equity</v>
      </c>
      <c r="S155" s="424" t="str">
        <f>'LiLAC valuation'!J6</f>
        <v>Minority</v>
      </c>
      <c r="T155" s="427"/>
      <c r="U155" s="427"/>
      <c r="V155" s="427"/>
      <c r="W155" s="427"/>
      <c r="X155" s="427"/>
      <c r="Y155" s="427"/>
      <c r="Z155" s="427"/>
      <c r="AA155" s="427"/>
      <c r="AB155" s="427"/>
      <c r="AC155" s="427"/>
      <c r="AD155" s="427"/>
      <c r="AE155" s="427"/>
      <c r="AF155" s="427"/>
      <c r="AG155" s="427"/>
      <c r="AH155" s="427"/>
      <c r="AI155" s="427"/>
      <c r="AJ155" s="418"/>
      <c r="AK155" s="418"/>
    </row>
    <row r="156" spans="2:40">
      <c r="C156" s="441" t="s">
        <v>488</v>
      </c>
      <c r="D156" s="425">
        <f>'LiLAC valuation'!G37/Forex!K38</f>
        <v>326.17960426179593</v>
      </c>
      <c r="E156" s="426">
        <f>$N156/D156</f>
        <v>10.128173054070365</v>
      </c>
      <c r="F156" s="425">
        <f>'LiLAC valuation'!G39/Forex!K38</f>
        <v>179.45205479452045</v>
      </c>
      <c r="G156" s="426">
        <f>$N156/F156</f>
        <v>18.409393430765729</v>
      </c>
      <c r="H156" s="425"/>
      <c r="I156" s="425"/>
      <c r="J156" s="442" t="str">
        <f>'LiLAC valuation'!A7</f>
        <v>Chile (VTR)</v>
      </c>
      <c r="K156" s="424" t="str">
        <f>'LiLAC valuation'!B7</f>
        <v>DCF</v>
      </c>
      <c r="L156" s="428">
        <f>'LiLAC valuation'!C7</f>
        <v>8.45597270985553</v>
      </c>
      <c r="M156" s="425">
        <f>'LiLAC valuation'!D7</f>
        <v>390.68284537168267</v>
      </c>
      <c r="N156" s="425">
        <f>'LiLAC valuation'!E7</f>
        <v>3303.6034786716564</v>
      </c>
      <c r="O156" s="425">
        <f>'LiLAC valuation'!F7</f>
        <v>1343.094944512947</v>
      </c>
      <c r="P156" s="425">
        <f>'LiLAC valuation'!G7</f>
        <v>1960.5085341587094</v>
      </c>
      <c r="Q156" s="443">
        <f>'LiLAC valuation'!H7</f>
        <v>1</v>
      </c>
      <c r="R156" s="425">
        <f>'LiLAC valuation'!I7</f>
        <v>1960.5085341587094</v>
      </c>
      <c r="S156" s="425">
        <f>'LiLAC valuation'!J7</f>
        <v>0</v>
      </c>
      <c r="T156" s="424"/>
      <c r="U156" s="424"/>
      <c r="V156" s="424"/>
      <c r="W156" s="424"/>
      <c r="X156" s="424"/>
      <c r="Y156" s="424"/>
      <c r="Z156" s="424"/>
      <c r="AA156" s="424"/>
      <c r="AB156" s="424"/>
      <c r="AC156" s="424"/>
      <c r="AD156" s="424"/>
      <c r="AE156" s="424"/>
      <c r="AF156" s="424"/>
      <c r="AG156" s="424"/>
      <c r="AH156" s="424"/>
      <c r="AI156" s="424"/>
      <c r="AJ156" s="444"/>
      <c r="AK156" s="444"/>
      <c r="AL156" s="445"/>
      <c r="AM156" s="445"/>
      <c r="AN156" s="445"/>
    </row>
    <row r="157" spans="2:40">
      <c r="C157" s="441" t="s">
        <v>465</v>
      </c>
      <c r="D157" s="435">
        <f>'LiLAC valuation'!G64</f>
        <v>166</v>
      </c>
      <c r="E157" s="446">
        <f>$N157/D157</f>
        <v>8.4335056907508665</v>
      </c>
      <c r="F157" s="435">
        <f>'LiLAC valuation'!G64</f>
        <v>166</v>
      </c>
      <c r="G157" s="446">
        <f>$N157/F157</f>
        <v>8.4335056907508665</v>
      </c>
      <c r="H157" s="425"/>
      <c r="I157" s="425"/>
      <c r="J157" s="442" t="str">
        <f>'LiLAC valuation'!A8</f>
        <v>Puerto Rico *</v>
      </c>
      <c r="K157" s="434" t="str">
        <f>'LiLAC valuation'!B8</f>
        <v>DCF</v>
      </c>
      <c r="L157" s="447">
        <f>'LiLAC valuation'!C8</f>
        <v>7.9774666534274958</v>
      </c>
      <c r="M157" s="435">
        <f>'LiLAC valuation'!D8</f>
        <v>175.4895389080886</v>
      </c>
      <c r="N157" s="435">
        <f>'LiLAC valuation'!E8</f>
        <v>1399.9619446646439</v>
      </c>
      <c r="O157" s="435">
        <f>'LiLAC valuation'!F8</f>
        <v>1006.9101375019326</v>
      </c>
      <c r="P157" s="435">
        <f>'LiLAC valuation'!G8</f>
        <v>393.05180716271127</v>
      </c>
      <c r="Q157" s="448">
        <f>'LiLAC valuation'!H8</f>
        <v>0.6</v>
      </c>
      <c r="R157" s="435">
        <f>'LiLAC valuation'!I8</f>
        <v>235.83108429762675</v>
      </c>
      <c r="S157" s="435">
        <f>'LiLAC valuation'!J8</f>
        <v>157.22072286508453</v>
      </c>
      <c r="T157" s="424"/>
      <c r="U157" s="424"/>
      <c r="V157" s="424"/>
      <c r="W157" s="424"/>
      <c r="X157" s="424"/>
      <c r="Y157" s="424"/>
      <c r="Z157" s="424"/>
      <c r="AA157" s="424"/>
      <c r="AB157" s="424"/>
      <c r="AC157" s="424"/>
      <c r="AD157" s="424"/>
      <c r="AE157" s="424"/>
      <c r="AF157" s="424"/>
      <c r="AG157" s="424"/>
      <c r="AH157" s="424"/>
      <c r="AI157" s="424"/>
      <c r="AJ157" s="444"/>
      <c r="AK157" s="444"/>
      <c r="AL157" s="445"/>
      <c r="AM157" s="445"/>
      <c r="AN157" s="445"/>
    </row>
    <row r="158" spans="2:40">
      <c r="C158" s="441" t="s">
        <v>16</v>
      </c>
      <c r="D158" s="425">
        <f>D156+D157</f>
        <v>492.17960426179593</v>
      </c>
      <c r="E158" s="426">
        <f>$N158/D158</f>
        <v>9.5566036922456874</v>
      </c>
      <c r="F158" s="425">
        <f>F156+F157</f>
        <v>345.45205479452045</v>
      </c>
      <c r="G158" s="426">
        <f>$N158/F158</f>
        <v>13.615682286602825</v>
      </c>
      <c r="H158" s="425"/>
      <c r="I158" s="425"/>
      <c r="J158" s="442" t="str">
        <f>'LiLAC valuation'!A9</f>
        <v>Total</v>
      </c>
      <c r="K158" s="424"/>
      <c r="L158" s="428">
        <f>'LiLAC valuation'!C9</f>
        <v>8.3076560318633579</v>
      </c>
      <c r="M158" s="425">
        <f>'LiLAC valuation'!D9</f>
        <v>566.17238427977122</v>
      </c>
      <c r="N158" s="425">
        <f>'LiLAC valuation'!E9</f>
        <v>4703.5654233363002</v>
      </c>
      <c r="O158" s="425">
        <f>'LiLAC valuation'!F9</f>
        <v>2350.0050820148795</v>
      </c>
      <c r="P158" s="425"/>
      <c r="Q158" s="424"/>
      <c r="R158" s="425"/>
      <c r="S158" s="425">
        <f>'LiLAC valuation'!J9</f>
        <v>157.22072286508453</v>
      </c>
      <c r="T158" s="424"/>
      <c r="U158" s="424"/>
      <c r="V158" s="424"/>
      <c r="W158" s="424"/>
      <c r="X158" s="424"/>
      <c r="Y158" s="424"/>
      <c r="Z158" s="424"/>
      <c r="AA158" s="424"/>
      <c r="AB158" s="424"/>
      <c r="AC158" s="424"/>
      <c r="AD158" s="424"/>
      <c r="AE158" s="424"/>
      <c r="AF158" s="424"/>
      <c r="AG158" s="424"/>
      <c r="AH158" s="424"/>
      <c r="AI158" s="424"/>
      <c r="AJ158" s="444"/>
      <c r="AK158" s="444"/>
      <c r="AL158" s="445"/>
      <c r="AM158" s="445"/>
      <c r="AN158" s="445"/>
    </row>
    <row r="159" spans="2:40">
      <c r="C159" s="427"/>
      <c r="D159" s="427"/>
      <c r="E159" s="427"/>
      <c r="F159" s="427"/>
      <c r="G159" s="427"/>
      <c r="H159" s="427"/>
      <c r="I159" s="427"/>
      <c r="J159" s="427"/>
      <c r="K159" s="427"/>
      <c r="L159" s="424"/>
      <c r="M159" s="424"/>
      <c r="N159" s="424"/>
      <c r="O159" s="424"/>
      <c r="P159" s="424"/>
      <c r="Q159" s="424"/>
      <c r="R159" s="424"/>
      <c r="S159" s="424"/>
      <c r="T159" s="424"/>
      <c r="U159" s="424"/>
      <c r="V159" s="424"/>
      <c r="W159" s="424"/>
      <c r="X159" s="424"/>
      <c r="Y159" s="424"/>
      <c r="Z159" s="424"/>
      <c r="AA159" s="424"/>
      <c r="AB159" s="424"/>
      <c r="AC159" s="424"/>
      <c r="AD159" s="424"/>
      <c r="AE159" s="424"/>
      <c r="AF159" s="424"/>
      <c r="AG159" s="424"/>
      <c r="AH159" s="424"/>
      <c r="AI159" s="424"/>
      <c r="AJ159" s="444"/>
      <c r="AK159" s="444"/>
      <c r="AL159" s="445"/>
      <c r="AM159" s="445"/>
      <c r="AN159" s="445"/>
    </row>
    <row r="160" spans="2:40">
      <c r="C160" s="427"/>
      <c r="D160" s="427"/>
      <c r="E160" s="427"/>
      <c r="F160" s="427"/>
      <c r="G160" s="427"/>
      <c r="H160" s="427"/>
      <c r="I160" s="427"/>
      <c r="J160" s="427"/>
      <c r="K160" s="427"/>
      <c r="L160" s="424"/>
      <c r="M160" s="424"/>
      <c r="N160" s="424"/>
      <c r="O160" s="424"/>
      <c r="P160" s="424"/>
      <c r="Q160" s="424"/>
      <c r="R160" s="428"/>
      <c r="S160" s="424"/>
      <c r="T160" s="424"/>
      <c r="U160" s="424"/>
      <c r="V160" s="424"/>
      <c r="W160" s="424"/>
      <c r="X160" s="424"/>
      <c r="Y160" s="424"/>
      <c r="Z160" s="424"/>
      <c r="AA160" s="424"/>
      <c r="AB160" s="424"/>
      <c r="AC160" s="424"/>
      <c r="AD160" s="424"/>
      <c r="AE160" s="424"/>
      <c r="AF160" s="424"/>
      <c r="AG160" s="424"/>
      <c r="AH160" s="424"/>
      <c r="AI160" s="424"/>
      <c r="AJ160" s="444"/>
      <c r="AK160" s="444"/>
      <c r="AL160" s="445"/>
      <c r="AM160" s="445"/>
      <c r="AN160" s="445"/>
    </row>
    <row r="161" spans="2:40">
      <c r="C161" s="427"/>
      <c r="D161" s="427"/>
      <c r="E161" s="427"/>
      <c r="F161" s="427"/>
      <c r="G161" s="427"/>
      <c r="H161" s="427"/>
      <c r="I161" s="427"/>
      <c r="J161" s="427"/>
      <c r="K161" s="427"/>
      <c r="L161" s="424"/>
      <c r="M161" s="424"/>
      <c r="N161" s="424"/>
      <c r="O161" s="424"/>
      <c r="P161" s="424"/>
      <c r="Q161" s="424"/>
      <c r="R161" s="424"/>
      <c r="S161" s="424"/>
      <c r="T161" s="424"/>
      <c r="U161" s="424"/>
      <c r="V161" s="424"/>
      <c r="W161" s="424"/>
      <c r="X161" s="424"/>
      <c r="Y161" s="424"/>
      <c r="Z161" s="424"/>
      <c r="AA161" s="424"/>
      <c r="AB161" s="424"/>
      <c r="AC161" s="424"/>
      <c r="AD161" s="424"/>
      <c r="AE161" s="424"/>
      <c r="AF161" s="424"/>
      <c r="AG161" s="424"/>
      <c r="AH161" s="424"/>
      <c r="AI161" s="424"/>
      <c r="AJ161" s="444"/>
      <c r="AK161" s="444"/>
      <c r="AL161" s="445"/>
      <c r="AM161" s="445"/>
      <c r="AN161" s="445"/>
    </row>
    <row r="162" spans="2:40">
      <c r="C162" s="427"/>
      <c r="D162" s="427"/>
      <c r="E162" s="427"/>
      <c r="F162" s="427"/>
      <c r="G162" s="427"/>
      <c r="H162" s="427"/>
      <c r="I162" s="427"/>
      <c r="J162" s="427"/>
      <c r="K162" s="427"/>
      <c r="L162" s="424"/>
      <c r="M162" s="424"/>
      <c r="N162" s="424"/>
      <c r="O162" s="424"/>
      <c r="P162" s="424"/>
      <c r="Q162" s="424"/>
      <c r="R162" s="424"/>
      <c r="S162" s="424"/>
      <c r="T162" s="424"/>
      <c r="U162" s="424"/>
      <c r="V162" s="424"/>
      <c r="W162" s="424"/>
      <c r="X162" s="424"/>
      <c r="Y162" s="424"/>
      <c r="Z162" s="424"/>
      <c r="AA162" s="424"/>
      <c r="AB162" s="424"/>
      <c r="AC162" s="424"/>
      <c r="AD162" s="424"/>
      <c r="AE162" s="424"/>
      <c r="AF162" s="424"/>
      <c r="AG162" s="424"/>
      <c r="AH162" s="424"/>
      <c r="AI162" s="424"/>
      <c r="AJ162" s="444"/>
      <c r="AK162" s="444"/>
      <c r="AL162" s="445"/>
      <c r="AM162" s="445"/>
      <c r="AN162" s="445"/>
    </row>
    <row r="163" spans="2:40">
      <c r="C163" s="427"/>
      <c r="D163" s="427"/>
      <c r="E163" s="427"/>
      <c r="F163" s="427"/>
      <c r="G163" s="427"/>
      <c r="H163" s="427"/>
      <c r="I163" s="427"/>
      <c r="J163" s="427"/>
      <c r="K163" s="427"/>
      <c r="L163" s="424"/>
      <c r="M163" s="424"/>
      <c r="N163" s="424"/>
      <c r="O163" s="424"/>
      <c r="P163" s="424"/>
      <c r="Q163" s="424"/>
      <c r="R163" s="424"/>
      <c r="S163" s="424"/>
      <c r="T163" s="424"/>
      <c r="U163" s="424"/>
      <c r="V163" s="424"/>
      <c r="W163" s="424"/>
      <c r="X163" s="424"/>
      <c r="Y163" s="424"/>
      <c r="Z163" s="424"/>
      <c r="AA163" s="424"/>
      <c r="AB163" s="424"/>
      <c r="AC163" s="424"/>
      <c r="AD163" s="424"/>
      <c r="AE163" s="424"/>
      <c r="AF163" s="424"/>
      <c r="AG163" s="424"/>
      <c r="AH163" s="424"/>
      <c r="AI163" s="424"/>
      <c r="AJ163" s="444"/>
      <c r="AK163" s="444"/>
      <c r="AL163" s="445"/>
      <c r="AM163" s="445"/>
      <c r="AN163" s="445"/>
    </row>
    <row r="164" spans="2:40">
      <c r="C164" s="427"/>
      <c r="D164" s="427"/>
      <c r="E164" s="427"/>
      <c r="F164" s="424"/>
      <c r="G164" s="449"/>
      <c r="H164" s="425"/>
      <c r="I164" s="425"/>
      <c r="J164" s="424"/>
      <c r="K164" s="427"/>
      <c r="L164" s="424"/>
      <c r="M164" s="424"/>
      <c r="N164" s="424"/>
      <c r="O164" s="424"/>
      <c r="P164" s="424"/>
      <c r="Q164" s="424"/>
      <c r="R164" s="438"/>
      <c r="S164" s="438"/>
      <c r="T164" s="438"/>
      <c r="U164" s="438"/>
      <c r="V164" s="424"/>
      <c r="W164" s="424"/>
      <c r="X164" s="424"/>
      <c r="Y164" s="424"/>
      <c r="Z164" s="424"/>
      <c r="AA164" s="424"/>
      <c r="AB164" s="424"/>
      <c r="AC164" s="424"/>
      <c r="AD164" s="424"/>
      <c r="AE164" s="424"/>
      <c r="AF164" s="424"/>
      <c r="AG164" s="424"/>
      <c r="AH164" s="424"/>
      <c r="AI164" s="424"/>
      <c r="AJ164" s="444"/>
      <c r="AK164" s="444"/>
      <c r="AL164" s="445"/>
      <c r="AM164" s="445"/>
      <c r="AN164" s="445"/>
    </row>
    <row r="165" spans="2:40">
      <c r="C165" s="427"/>
      <c r="D165" s="427"/>
      <c r="E165" s="427"/>
      <c r="F165" s="424"/>
      <c r="G165" s="449"/>
      <c r="H165" s="449"/>
      <c r="I165" s="449"/>
      <c r="J165" s="424"/>
      <c r="K165" s="427"/>
      <c r="L165" s="424"/>
      <c r="M165" s="424"/>
      <c r="N165" s="424"/>
      <c r="O165" s="424"/>
      <c r="P165" s="424"/>
      <c r="Q165" s="424"/>
      <c r="R165" s="424"/>
      <c r="S165" s="424"/>
      <c r="T165" s="424"/>
      <c r="U165" s="424"/>
      <c r="V165" s="424"/>
      <c r="W165" s="424"/>
      <c r="X165" s="424"/>
      <c r="Y165" s="424"/>
      <c r="Z165" s="424"/>
      <c r="AA165" s="424"/>
      <c r="AB165" s="424"/>
      <c r="AC165" s="424"/>
      <c r="AD165" s="424"/>
      <c r="AE165" s="424"/>
      <c r="AF165" s="424"/>
      <c r="AG165" s="424"/>
      <c r="AH165" s="424"/>
      <c r="AI165" s="424"/>
      <c r="AJ165" s="444"/>
      <c r="AK165" s="444"/>
      <c r="AL165" s="445"/>
      <c r="AM165" s="445"/>
      <c r="AN165" s="445"/>
    </row>
    <row r="166" spans="2:40">
      <c r="C166" s="424"/>
      <c r="D166" s="424"/>
      <c r="E166" s="424"/>
      <c r="F166" s="424"/>
      <c r="G166" s="449"/>
      <c r="H166" s="449"/>
      <c r="I166" s="449"/>
      <c r="J166" s="424"/>
      <c r="K166" s="427"/>
      <c r="L166" s="427"/>
      <c r="M166" s="427"/>
      <c r="N166" s="424"/>
      <c r="O166" s="424"/>
      <c r="P166" s="424"/>
      <c r="Q166" s="424"/>
      <c r="R166" s="424"/>
      <c r="S166" s="424"/>
      <c r="T166" s="424"/>
      <c r="U166" s="424"/>
      <c r="V166" s="424"/>
      <c r="W166" s="424"/>
      <c r="X166" s="424"/>
      <c r="Y166" s="424"/>
      <c r="Z166" s="424"/>
      <c r="AA166" s="424"/>
      <c r="AB166" s="424"/>
      <c r="AC166" s="424"/>
      <c r="AD166" s="424"/>
      <c r="AE166" s="424"/>
      <c r="AF166" s="424"/>
      <c r="AG166" s="424"/>
      <c r="AH166" s="424"/>
      <c r="AI166" s="424"/>
      <c r="AJ166" s="444"/>
      <c r="AK166" s="444"/>
      <c r="AL166" s="445"/>
      <c r="AM166" s="445"/>
      <c r="AN166" s="445"/>
    </row>
    <row r="167" spans="2:40">
      <c r="C167" s="450"/>
      <c r="D167" s="450"/>
      <c r="E167" s="450"/>
      <c r="F167" s="450"/>
      <c r="G167" s="450"/>
      <c r="H167" s="450"/>
      <c r="I167" s="450"/>
      <c r="J167" s="450"/>
      <c r="K167" s="451"/>
      <c r="L167" s="450"/>
      <c r="M167" s="450"/>
      <c r="N167" s="450"/>
      <c r="O167" s="450"/>
      <c r="P167" s="450"/>
      <c r="Q167" s="450"/>
      <c r="R167" s="450"/>
      <c r="S167" s="450"/>
      <c r="T167" s="450"/>
      <c r="U167" s="424"/>
      <c r="V167" s="424"/>
      <c r="W167" s="424"/>
      <c r="X167" s="424"/>
      <c r="Y167" s="424"/>
      <c r="Z167" s="424"/>
      <c r="AA167" s="424"/>
      <c r="AB167" s="424"/>
      <c r="AC167" s="424"/>
      <c r="AD167" s="424"/>
      <c r="AE167" s="424"/>
      <c r="AF167" s="424"/>
      <c r="AG167" s="424"/>
      <c r="AH167" s="424"/>
      <c r="AI167" s="424"/>
      <c r="AJ167" s="444"/>
      <c r="AK167" s="444"/>
      <c r="AL167" s="445"/>
      <c r="AM167" s="445"/>
      <c r="AN167" s="445"/>
    </row>
    <row r="168" spans="2:40">
      <c r="C168" s="450"/>
      <c r="D168" s="450"/>
      <c r="E168" s="450"/>
      <c r="F168" s="450"/>
      <c r="G168" s="450"/>
      <c r="H168" s="450"/>
      <c r="I168" s="450"/>
      <c r="J168" s="450"/>
      <c r="K168" s="451"/>
      <c r="L168" s="450"/>
      <c r="M168" s="450"/>
      <c r="N168" s="450"/>
      <c r="O168" s="450"/>
      <c r="P168" s="450"/>
      <c r="Q168" s="450"/>
      <c r="R168" s="450"/>
      <c r="S168" s="450"/>
      <c r="T168" s="450"/>
      <c r="U168" s="424"/>
      <c r="V168" s="424"/>
      <c r="W168" s="424"/>
      <c r="X168" s="424"/>
      <c r="Y168" s="424"/>
      <c r="Z168" s="424"/>
      <c r="AA168" s="424"/>
      <c r="AB168" s="424"/>
      <c r="AC168" s="424"/>
      <c r="AD168" s="424"/>
      <c r="AE168" s="424"/>
      <c r="AF168" s="424"/>
      <c r="AG168" s="424"/>
      <c r="AH168" s="424"/>
      <c r="AI168" s="424"/>
      <c r="AJ168" s="444"/>
      <c r="AK168" s="444"/>
      <c r="AL168" s="445"/>
      <c r="AM168" s="445"/>
      <c r="AN168" s="445"/>
    </row>
    <row r="169" spans="2:40">
      <c r="B169" s="417" t="s">
        <v>1277</v>
      </c>
      <c r="C169" s="424"/>
      <c r="D169" s="424"/>
      <c r="E169" s="424"/>
      <c r="F169" s="424"/>
      <c r="G169" s="424"/>
      <c r="H169" s="424"/>
      <c r="I169" s="424"/>
      <c r="J169" s="424"/>
      <c r="K169" s="427">
        <v>533.38</v>
      </c>
      <c r="L169" s="424">
        <v>498.1</v>
      </c>
      <c r="M169" s="424">
        <v>638.5</v>
      </c>
      <c r="N169" s="424">
        <v>507.45</v>
      </c>
      <c r="O169" s="424">
        <v>468</v>
      </c>
      <c r="P169" s="424">
        <v>519.5</v>
      </c>
      <c r="Q169" s="424">
        <v>478.79</v>
      </c>
      <c r="R169" s="424">
        <v>525.45000000000005</v>
      </c>
      <c r="S169" s="424">
        <v>606.9</v>
      </c>
      <c r="T169" s="424">
        <v>635.48</v>
      </c>
      <c r="U169" s="424">
        <v>635.48</v>
      </c>
      <c r="V169" s="424"/>
      <c r="W169" s="424"/>
      <c r="X169" s="424"/>
      <c r="Y169" s="424"/>
      <c r="Z169" s="424"/>
      <c r="AA169" s="424"/>
      <c r="AB169" s="424"/>
      <c r="AC169" s="424"/>
      <c r="AD169" s="424"/>
      <c r="AE169" s="424"/>
      <c r="AF169" s="424"/>
      <c r="AG169" s="424"/>
      <c r="AH169" s="424"/>
      <c r="AI169" s="424"/>
      <c r="AJ169" s="444"/>
      <c r="AK169" s="444"/>
      <c r="AL169" s="445"/>
      <c r="AM169" s="445"/>
      <c r="AN169" s="445"/>
    </row>
    <row r="170" spans="2:40">
      <c r="C170" s="424"/>
      <c r="D170" s="424"/>
      <c r="E170" s="424"/>
      <c r="F170" s="424"/>
      <c r="G170" s="424"/>
      <c r="H170" s="424"/>
      <c r="I170" s="424"/>
      <c r="J170" s="424"/>
      <c r="K170" s="424"/>
      <c r="L170" s="424"/>
      <c r="M170" s="424"/>
      <c r="N170" s="424"/>
      <c r="O170" s="424"/>
      <c r="P170" s="424"/>
      <c r="Q170" s="424"/>
      <c r="R170" s="424"/>
      <c r="S170" s="424"/>
      <c r="T170" s="424"/>
      <c r="U170" s="424"/>
      <c r="V170" s="424"/>
      <c r="W170" s="424"/>
      <c r="X170" s="424"/>
      <c r="Y170" s="424"/>
      <c r="Z170" s="424"/>
      <c r="AA170" s="424"/>
      <c r="AB170" s="424"/>
      <c r="AC170" s="424"/>
      <c r="AD170" s="424"/>
      <c r="AE170" s="424"/>
      <c r="AF170" s="424"/>
      <c r="AG170" s="424"/>
      <c r="AH170" s="424"/>
      <c r="AI170" s="424"/>
      <c r="AJ170" s="444"/>
      <c r="AK170" s="444"/>
      <c r="AL170" s="445"/>
      <c r="AM170" s="445"/>
      <c r="AN170" s="445"/>
    </row>
    <row r="171" spans="2:40">
      <c r="C171" s="418"/>
      <c r="D171" s="418"/>
      <c r="E171" s="418"/>
      <c r="F171" s="418"/>
      <c r="G171" s="418"/>
      <c r="H171" s="418"/>
      <c r="I171" s="418"/>
      <c r="J171" s="418"/>
      <c r="K171" s="418"/>
      <c r="L171" s="418"/>
      <c r="M171" s="418"/>
      <c r="N171" s="418"/>
      <c r="O171" s="418"/>
      <c r="P171" s="418"/>
      <c r="Q171" s="418"/>
      <c r="R171" s="418"/>
      <c r="S171" s="418"/>
      <c r="T171" s="418"/>
      <c r="U171" s="418"/>
      <c r="V171" s="418"/>
      <c r="W171" s="418"/>
      <c r="X171" s="418"/>
      <c r="Y171" s="418"/>
      <c r="Z171" s="418"/>
      <c r="AA171" s="418"/>
      <c r="AB171" s="418"/>
      <c r="AC171" s="418"/>
      <c r="AD171" s="418"/>
      <c r="AE171" s="418"/>
      <c r="AF171" s="418"/>
      <c r="AG171" s="418"/>
      <c r="AH171" s="418"/>
      <c r="AI171" s="418"/>
      <c r="AJ171" s="418"/>
      <c r="AK171" s="418"/>
    </row>
    <row r="172" spans="2:40">
      <c r="B172" s="422" t="s">
        <v>1278</v>
      </c>
      <c r="C172" s="423">
        <v>1998</v>
      </c>
      <c r="D172" s="423">
        <v>1999</v>
      </c>
      <c r="E172" s="423">
        <v>2000</v>
      </c>
      <c r="F172" s="452">
        <f>E172+1</f>
        <v>2001</v>
      </c>
      <c r="G172" s="452">
        <v>2002</v>
      </c>
      <c r="H172" s="452">
        <v>2003</v>
      </c>
      <c r="I172" s="452">
        <v>2004</v>
      </c>
      <c r="J172" s="452">
        <v>2005</v>
      </c>
      <c r="K172" s="452">
        <v>2006</v>
      </c>
      <c r="L172" s="452">
        <v>2007</v>
      </c>
      <c r="M172" s="452">
        <v>2008</v>
      </c>
      <c r="N172" s="452">
        <v>2009</v>
      </c>
      <c r="O172" s="452">
        <v>2010</v>
      </c>
      <c r="P172" s="452">
        <v>2011</v>
      </c>
      <c r="Q172" s="452">
        <v>2012</v>
      </c>
      <c r="R172" s="452">
        <f t="shared" ref="R172:AI172" si="25">Q172+1</f>
        <v>2013</v>
      </c>
      <c r="S172" s="452">
        <f t="shared" si="25"/>
        <v>2014</v>
      </c>
      <c r="T172" s="452">
        <f t="shared" si="25"/>
        <v>2015</v>
      </c>
      <c r="U172" s="452">
        <f t="shared" si="25"/>
        <v>2016</v>
      </c>
      <c r="V172" s="452">
        <f t="shared" si="25"/>
        <v>2017</v>
      </c>
      <c r="W172" s="452">
        <f t="shared" si="25"/>
        <v>2018</v>
      </c>
      <c r="X172" s="452">
        <f t="shared" si="25"/>
        <v>2019</v>
      </c>
      <c r="Y172" s="452">
        <f t="shared" si="25"/>
        <v>2020</v>
      </c>
      <c r="Z172" s="452">
        <f t="shared" si="25"/>
        <v>2021</v>
      </c>
      <c r="AA172" s="452">
        <f t="shared" si="25"/>
        <v>2022</v>
      </c>
      <c r="AB172" s="452">
        <f t="shared" si="25"/>
        <v>2023</v>
      </c>
      <c r="AC172" s="452">
        <f t="shared" si="25"/>
        <v>2024</v>
      </c>
      <c r="AD172" s="452">
        <f t="shared" si="25"/>
        <v>2025</v>
      </c>
      <c r="AE172" s="452">
        <f t="shared" si="25"/>
        <v>2026</v>
      </c>
      <c r="AF172" s="452">
        <f t="shared" si="25"/>
        <v>2027</v>
      </c>
      <c r="AG172" s="452">
        <f t="shared" si="25"/>
        <v>2028</v>
      </c>
      <c r="AH172" s="452">
        <f t="shared" si="25"/>
        <v>2029</v>
      </c>
      <c r="AI172" s="452">
        <f t="shared" si="25"/>
        <v>2030</v>
      </c>
      <c r="AJ172" s="418"/>
      <c r="AK172" s="418"/>
    </row>
    <row r="173" spans="2:40">
      <c r="B173" s="453" t="s">
        <v>1279</v>
      </c>
      <c r="C173" s="454"/>
      <c r="D173" s="454"/>
      <c r="E173" s="454"/>
      <c r="F173" s="454"/>
      <c r="G173" s="454"/>
      <c r="H173" s="455"/>
      <c r="I173" s="455"/>
      <c r="J173" s="455"/>
      <c r="K173" s="455"/>
      <c r="L173" s="455"/>
      <c r="M173" s="455"/>
      <c r="N173" s="455"/>
      <c r="O173" s="455"/>
      <c r="P173" s="455"/>
      <c r="Q173" s="455"/>
      <c r="R173" s="455"/>
      <c r="S173" s="455"/>
      <c r="T173" s="455"/>
      <c r="U173" s="455"/>
      <c r="V173" s="455"/>
      <c r="W173" s="455"/>
      <c r="X173" s="455"/>
      <c r="Y173" s="455"/>
      <c r="Z173" s="455"/>
      <c r="AA173" s="455"/>
      <c r="AB173" s="455"/>
      <c r="AC173" s="455"/>
      <c r="AD173" s="455"/>
      <c r="AE173" s="455"/>
      <c r="AF173" s="455"/>
      <c r="AG173" s="455"/>
      <c r="AH173" s="455"/>
      <c r="AI173" s="455"/>
      <c r="AJ173" s="418"/>
      <c r="AK173" s="418"/>
    </row>
    <row r="174" spans="2:40">
      <c r="B174" s="453" t="s">
        <v>388</v>
      </c>
      <c r="C174" s="456"/>
      <c r="D174" s="456"/>
      <c r="E174" s="456"/>
      <c r="F174" s="456"/>
      <c r="G174" s="456"/>
      <c r="H174" s="455"/>
      <c r="I174" s="455"/>
      <c r="J174" s="455"/>
      <c r="K174" s="455"/>
      <c r="L174" s="455"/>
      <c r="M174" s="455"/>
      <c r="N174" s="455"/>
      <c r="O174" s="455"/>
      <c r="P174" s="455"/>
      <c r="Q174" s="455"/>
      <c r="R174" s="455"/>
      <c r="S174" s="455"/>
      <c r="T174" s="455"/>
      <c r="U174" s="455"/>
      <c r="V174" s="455"/>
      <c r="W174" s="455"/>
      <c r="X174" s="455"/>
      <c r="Y174" s="455"/>
      <c r="Z174" s="455"/>
      <c r="AA174" s="455"/>
      <c r="AB174" s="455"/>
      <c r="AC174" s="455"/>
      <c r="AD174" s="455"/>
      <c r="AE174" s="455"/>
      <c r="AF174" s="455"/>
      <c r="AG174" s="455"/>
      <c r="AH174" s="455"/>
      <c r="AI174" s="455"/>
      <c r="AJ174" s="418"/>
      <c r="AK174" s="418"/>
    </row>
    <row r="175" spans="2:40">
      <c r="B175" s="453" t="s">
        <v>1280</v>
      </c>
      <c r="C175" s="455"/>
      <c r="D175" s="455"/>
      <c r="E175" s="455"/>
      <c r="F175" s="455"/>
      <c r="G175" s="455"/>
      <c r="H175" s="455"/>
      <c r="I175" s="455"/>
      <c r="J175" s="455"/>
      <c r="K175" s="455"/>
      <c r="L175" s="455"/>
      <c r="M175" s="455"/>
      <c r="N175" s="455"/>
      <c r="O175" s="455"/>
      <c r="P175" s="455"/>
      <c r="Q175" s="455"/>
      <c r="R175" s="455"/>
      <c r="S175" s="455"/>
      <c r="T175" s="455"/>
      <c r="U175" s="455"/>
      <c r="V175" s="455"/>
      <c r="W175" s="455"/>
      <c r="X175" s="455"/>
      <c r="Y175" s="455"/>
      <c r="Z175" s="455"/>
      <c r="AA175" s="455"/>
      <c r="AB175" s="455"/>
      <c r="AC175" s="455"/>
      <c r="AD175" s="455"/>
      <c r="AE175" s="455"/>
      <c r="AF175" s="455"/>
      <c r="AG175" s="455"/>
      <c r="AH175" s="455"/>
      <c r="AI175" s="455"/>
      <c r="AJ175" s="418"/>
      <c r="AK175" s="418"/>
    </row>
    <row r="176" spans="2:40">
      <c r="B176" s="453" t="s">
        <v>1281</v>
      </c>
      <c r="C176" s="455"/>
      <c r="D176" s="455"/>
      <c r="E176" s="455"/>
      <c r="F176" s="455"/>
      <c r="G176" s="455"/>
      <c r="H176" s="455"/>
      <c r="I176" s="455"/>
      <c r="J176" s="455"/>
      <c r="K176" s="455"/>
      <c r="L176" s="455"/>
      <c r="M176" s="455"/>
      <c r="N176" s="455"/>
      <c r="O176" s="455"/>
      <c r="P176" s="455"/>
      <c r="Q176" s="455"/>
      <c r="R176" s="455"/>
      <c r="S176" s="455"/>
      <c r="T176" s="455"/>
      <c r="U176" s="455"/>
      <c r="V176" s="455"/>
      <c r="W176" s="455"/>
      <c r="X176" s="455"/>
      <c r="Y176" s="455"/>
      <c r="Z176" s="455"/>
      <c r="AA176" s="455"/>
      <c r="AB176" s="455"/>
      <c r="AC176" s="455"/>
      <c r="AD176" s="455"/>
      <c r="AE176" s="455"/>
      <c r="AF176" s="455"/>
      <c r="AG176" s="455"/>
      <c r="AH176" s="455"/>
      <c r="AI176" s="455"/>
      <c r="AJ176" s="457"/>
      <c r="AK176" s="457"/>
      <c r="AL176" s="458"/>
      <c r="AM176" s="458"/>
      <c r="AN176" s="458"/>
    </row>
    <row r="177" spans="2:40">
      <c r="B177" s="453" t="s">
        <v>1282</v>
      </c>
      <c r="C177" s="459"/>
      <c r="D177" s="459"/>
      <c r="E177" s="459"/>
      <c r="F177" s="459"/>
      <c r="G177" s="459"/>
      <c r="H177" s="455"/>
      <c r="I177" s="455"/>
      <c r="J177" s="455"/>
      <c r="K177" s="455"/>
      <c r="L177" s="455"/>
      <c r="M177" s="455"/>
      <c r="N177" s="455"/>
      <c r="O177" s="455"/>
      <c r="P177" s="455"/>
      <c r="Q177" s="455"/>
      <c r="R177" s="455"/>
      <c r="S177" s="455"/>
      <c r="T177" s="455"/>
      <c r="U177" s="455"/>
      <c r="V177" s="455"/>
      <c r="W177" s="455"/>
      <c r="X177" s="455"/>
      <c r="Y177" s="455"/>
      <c r="Z177" s="455"/>
      <c r="AA177" s="455"/>
      <c r="AB177" s="455"/>
      <c r="AC177" s="455"/>
      <c r="AD177" s="455"/>
      <c r="AE177" s="455"/>
      <c r="AF177" s="455"/>
      <c r="AG177" s="455"/>
      <c r="AH177" s="455"/>
      <c r="AI177" s="455"/>
      <c r="AJ177" s="457"/>
      <c r="AK177" s="457"/>
      <c r="AL177" s="458"/>
      <c r="AM177" s="458"/>
      <c r="AN177" s="458"/>
    </row>
    <row r="178" spans="2:40">
      <c r="B178" s="453" t="s">
        <v>1283</v>
      </c>
      <c r="C178" s="459"/>
      <c r="D178" s="459"/>
      <c r="E178" s="459"/>
      <c r="F178" s="459"/>
      <c r="G178" s="459"/>
      <c r="H178" s="455"/>
      <c r="I178" s="455"/>
      <c r="J178" s="455"/>
      <c r="K178" s="455"/>
      <c r="L178" s="455"/>
      <c r="M178" s="455"/>
      <c r="N178" s="455"/>
      <c r="O178" s="455"/>
      <c r="P178" s="455"/>
      <c r="Q178" s="455"/>
      <c r="R178" s="455"/>
      <c r="S178" s="455"/>
      <c r="T178" s="455"/>
      <c r="U178" s="455"/>
      <c r="V178" s="455"/>
      <c r="W178" s="455"/>
      <c r="X178" s="455"/>
      <c r="Y178" s="455"/>
      <c r="Z178" s="455"/>
      <c r="AA178" s="455"/>
      <c r="AB178" s="455"/>
      <c r="AC178" s="455"/>
      <c r="AD178" s="455"/>
      <c r="AE178" s="455"/>
      <c r="AF178" s="455"/>
      <c r="AG178" s="455"/>
      <c r="AH178" s="455"/>
      <c r="AI178" s="455"/>
      <c r="AJ178" s="457"/>
      <c r="AK178" s="457"/>
      <c r="AL178" s="458"/>
      <c r="AM178" s="458"/>
      <c r="AN178" s="458"/>
    </row>
    <row r="179" spans="2:40">
      <c r="B179" s="453" t="s">
        <v>1284</v>
      </c>
      <c r="C179" s="454"/>
      <c r="D179" s="454"/>
      <c r="E179" s="454"/>
      <c r="F179" s="454"/>
      <c r="G179" s="454"/>
      <c r="H179" s="455"/>
      <c r="I179" s="455"/>
      <c r="J179" s="455"/>
      <c r="K179" s="455"/>
      <c r="L179" s="455"/>
      <c r="M179" s="455"/>
      <c r="N179" s="455"/>
      <c r="O179" s="455"/>
      <c r="P179" s="455"/>
      <c r="Q179" s="455"/>
      <c r="R179" s="455"/>
      <c r="S179" s="455"/>
      <c r="T179" s="455"/>
      <c r="U179" s="455"/>
      <c r="V179" s="455"/>
      <c r="W179" s="455"/>
      <c r="X179" s="455"/>
      <c r="Y179" s="455"/>
      <c r="Z179" s="455"/>
      <c r="AA179" s="455"/>
      <c r="AB179" s="455"/>
      <c r="AC179" s="455"/>
      <c r="AD179" s="455"/>
      <c r="AE179" s="455"/>
      <c r="AF179" s="455"/>
      <c r="AG179" s="455"/>
      <c r="AH179" s="455"/>
      <c r="AI179" s="455"/>
      <c r="AJ179" s="457"/>
      <c r="AK179" s="457"/>
      <c r="AL179" s="458"/>
      <c r="AM179" s="458"/>
      <c r="AN179" s="458"/>
    </row>
    <row r="180" spans="2:40">
      <c r="B180" s="453" t="s">
        <v>1285</v>
      </c>
      <c r="C180" s="456"/>
      <c r="D180" s="456"/>
      <c r="E180" s="456"/>
      <c r="F180" s="456"/>
      <c r="G180" s="456"/>
      <c r="H180" s="455"/>
      <c r="I180" s="455"/>
      <c r="J180" s="455"/>
      <c r="K180" s="455"/>
      <c r="L180" s="455"/>
      <c r="M180" s="455"/>
      <c r="N180" s="455"/>
      <c r="O180" s="455"/>
      <c r="P180" s="455"/>
      <c r="Q180" s="455"/>
      <c r="R180" s="455"/>
      <c r="S180" s="455"/>
      <c r="T180" s="455"/>
      <c r="U180" s="455"/>
      <c r="V180" s="455"/>
      <c r="W180" s="455"/>
      <c r="X180" s="455"/>
      <c r="Y180" s="455"/>
      <c r="Z180" s="455"/>
      <c r="AA180" s="455"/>
      <c r="AB180" s="455"/>
      <c r="AC180" s="455"/>
      <c r="AD180" s="455"/>
      <c r="AE180" s="455"/>
      <c r="AF180" s="455"/>
      <c r="AG180" s="455"/>
      <c r="AH180" s="455"/>
      <c r="AI180" s="455"/>
      <c r="AJ180" s="457"/>
      <c r="AK180" s="457"/>
      <c r="AL180" s="458"/>
      <c r="AM180" s="458"/>
      <c r="AN180" s="458"/>
    </row>
    <row r="181" spans="2:40" ht="15.75">
      <c r="B181" s="453" t="s">
        <v>1286</v>
      </c>
      <c r="C181" s="460"/>
      <c r="D181" s="460"/>
      <c r="E181" s="460"/>
      <c r="F181" s="460"/>
      <c r="G181" s="460"/>
      <c r="H181" s="455"/>
      <c r="I181" s="455"/>
      <c r="J181" s="455"/>
      <c r="K181" s="455"/>
      <c r="L181" s="455"/>
      <c r="M181" s="455"/>
      <c r="N181" s="455"/>
      <c r="O181" s="455"/>
      <c r="P181" s="455"/>
      <c r="Q181" s="455"/>
      <c r="R181" s="455"/>
      <c r="S181" s="455"/>
      <c r="T181" s="455"/>
      <c r="U181" s="455"/>
      <c r="V181" s="455"/>
      <c r="W181" s="455"/>
      <c r="X181" s="455"/>
      <c r="Y181" s="455"/>
      <c r="Z181" s="455"/>
      <c r="AA181" s="455"/>
      <c r="AB181" s="455"/>
      <c r="AC181" s="455"/>
      <c r="AD181" s="455"/>
      <c r="AE181" s="455"/>
      <c r="AF181" s="455"/>
      <c r="AG181" s="455"/>
      <c r="AH181" s="455"/>
      <c r="AI181" s="455"/>
      <c r="AJ181" s="457"/>
      <c r="AK181" s="457"/>
      <c r="AL181" s="458"/>
      <c r="AM181" s="458"/>
      <c r="AN181" s="458"/>
    </row>
    <row r="182" spans="2:40" ht="15.75">
      <c r="B182" s="453" t="s">
        <v>1287</v>
      </c>
      <c r="C182" s="460"/>
      <c r="D182" s="460"/>
      <c r="E182" s="460"/>
      <c r="F182" s="460"/>
      <c r="G182" s="460"/>
      <c r="H182" s="455"/>
      <c r="I182" s="455"/>
      <c r="J182" s="455"/>
      <c r="K182" s="455"/>
      <c r="L182" s="455"/>
      <c r="M182" s="455"/>
      <c r="N182" s="455"/>
      <c r="O182" s="455"/>
      <c r="P182" s="455"/>
      <c r="Q182" s="455"/>
      <c r="R182" s="455"/>
      <c r="S182" s="455"/>
      <c r="T182" s="455"/>
      <c r="U182" s="455"/>
      <c r="V182" s="455"/>
      <c r="W182" s="455"/>
      <c r="X182" s="455"/>
      <c r="Y182" s="455"/>
      <c r="Z182" s="455"/>
      <c r="AA182" s="455"/>
      <c r="AB182" s="455"/>
      <c r="AC182" s="455"/>
      <c r="AD182" s="455"/>
      <c r="AE182" s="455"/>
      <c r="AF182" s="455"/>
      <c r="AG182" s="455"/>
      <c r="AH182" s="455"/>
      <c r="AI182" s="455"/>
      <c r="AJ182" s="457"/>
      <c r="AK182" s="457"/>
      <c r="AL182" s="458"/>
      <c r="AM182" s="458"/>
      <c r="AN182" s="458"/>
    </row>
    <row r="183" spans="2:40">
      <c r="B183" s="453" t="s">
        <v>1288</v>
      </c>
      <c r="C183" s="455"/>
      <c r="D183" s="455"/>
      <c r="E183" s="455"/>
      <c r="F183" s="455"/>
      <c r="G183" s="455"/>
      <c r="H183" s="455"/>
      <c r="I183" s="455"/>
      <c r="J183" s="455"/>
      <c r="K183" s="455"/>
      <c r="L183" s="455"/>
      <c r="M183" s="455"/>
      <c r="N183" s="455"/>
      <c r="O183" s="455"/>
      <c r="P183" s="455"/>
      <c r="Q183" s="455"/>
      <c r="R183" s="455"/>
      <c r="S183" s="455"/>
      <c r="T183" s="455"/>
      <c r="U183" s="455"/>
      <c r="V183" s="455"/>
      <c r="W183" s="455"/>
      <c r="X183" s="455"/>
      <c r="Y183" s="455"/>
      <c r="Z183" s="455"/>
      <c r="AA183" s="455"/>
      <c r="AB183" s="455"/>
      <c r="AC183" s="455"/>
      <c r="AD183" s="455"/>
      <c r="AE183" s="455"/>
      <c r="AF183" s="455"/>
      <c r="AG183" s="455"/>
      <c r="AH183" s="455"/>
      <c r="AI183" s="455"/>
      <c r="AJ183" s="461"/>
      <c r="AK183" s="461"/>
      <c r="AL183" s="462"/>
      <c r="AM183" s="462"/>
      <c r="AN183" s="462"/>
    </row>
    <row r="184" spans="2:40">
      <c r="B184" s="453"/>
      <c r="C184" s="427"/>
      <c r="D184" s="427"/>
      <c r="E184" s="427"/>
      <c r="F184" s="427"/>
      <c r="G184" s="427"/>
      <c r="H184" s="455"/>
      <c r="I184" s="455"/>
      <c r="J184" s="455"/>
      <c r="K184" s="455"/>
      <c r="L184" s="455"/>
      <c r="M184" s="455"/>
      <c r="N184" s="455"/>
      <c r="O184" s="455"/>
      <c r="P184" s="455"/>
      <c r="Q184" s="455"/>
      <c r="R184" s="455"/>
      <c r="S184" s="455"/>
      <c r="T184" s="455"/>
      <c r="U184" s="455"/>
      <c r="V184" s="455"/>
      <c r="W184" s="455"/>
      <c r="X184" s="455"/>
      <c r="Y184" s="455"/>
      <c r="Z184" s="455"/>
      <c r="AA184" s="455"/>
      <c r="AB184" s="455"/>
      <c r="AC184" s="455"/>
      <c r="AD184" s="455"/>
      <c r="AE184" s="455"/>
      <c r="AF184" s="455"/>
      <c r="AG184" s="455"/>
      <c r="AH184" s="455"/>
      <c r="AI184" s="455"/>
      <c r="AJ184" s="461"/>
      <c r="AK184" s="461"/>
      <c r="AL184" s="462"/>
      <c r="AM184" s="462"/>
      <c r="AN184" s="462"/>
    </row>
    <row r="185" spans="2:40">
      <c r="B185" s="453"/>
      <c r="C185" s="455"/>
      <c r="D185" s="455"/>
      <c r="E185" s="455"/>
      <c r="F185" s="455"/>
      <c r="G185" s="455"/>
      <c r="H185" s="455"/>
      <c r="I185" s="455"/>
      <c r="J185" s="455"/>
      <c r="K185" s="455"/>
      <c r="L185" s="455"/>
      <c r="M185" s="455"/>
      <c r="N185" s="455"/>
      <c r="O185" s="455"/>
      <c r="P185" s="455"/>
      <c r="Q185" s="455"/>
      <c r="R185" s="455"/>
      <c r="S185" s="455"/>
      <c r="T185" s="455"/>
      <c r="U185" s="455"/>
      <c r="V185" s="455"/>
      <c r="W185" s="455"/>
      <c r="X185" s="455"/>
      <c r="Y185" s="455"/>
      <c r="Z185" s="455"/>
      <c r="AA185" s="455"/>
      <c r="AB185" s="455"/>
      <c r="AC185" s="455"/>
      <c r="AD185" s="455"/>
      <c r="AE185" s="455"/>
      <c r="AF185" s="455"/>
      <c r="AG185" s="455"/>
      <c r="AH185" s="455"/>
      <c r="AI185" s="455"/>
      <c r="AJ185" s="418"/>
      <c r="AK185" s="418"/>
    </row>
    <row r="186" spans="2:40">
      <c r="C186" s="418"/>
      <c r="D186" s="418"/>
      <c r="E186" s="418"/>
      <c r="F186" s="418"/>
      <c r="G186" s="418"/>
      <c r="H186" s="418"/>
      <c r="I186" s="418"/>
      <c r="J186" s="418"/>
      <c r="K186" s="418"/>
      <c r="L186" s="418"/>
      <c r="M186" s="418"/>
      <c r="N186" s="418"/>
      <c r="O186" s="418"/>
      <c r="P186" s="418"/>
      <c r="Q186" s="418"/>
      <c r="R186" s="418"/>
      <c r="S186" s="418"/>
      <c r="T186" s="418"/>
      <c r="U186" s="418"/>
      <c r="V186" s="418"/>
      <c r="W186" s="418"/>
      <c r="X186" s="418"/>
      <c r="Y186" s="418"/>
      <c r="Z186" s="418"/>
      <c r="AA186" s="418"/>
      <c r="AB186" s="418"/>
      <c r="AC186" s="418"/>
      <c r="AD186" s="418"/>
      <c r="AE186" s="418"/>
      <c r="AF186" s="418"/>
      <c r="AG186" s="418"/>
      <c r="AH186" s="418"/>
      <c r="AI186" s="418"/>
      <c r="AJ186" s="418"/>
      <c r="AK186" s="418"/>
    </row>
    <row r="187" spans="2:40">
      <c r="B187" s="463" t="s">
        <v>1289</v>
      </c>
      <c r="C187" s="464">
        <v>1998</v>
      </c>
      <c r="D187" s="464">
        <v>1999</v>
      </c>
      <c r="E187" s="464">
        <v>2000</v>
      </c>
      <c r="F187" s="464">
        <v>2001</v>
      </c>
      <c r="G187" s="464">
        <v>2002</v>
      </c>
      <c r="H187" s="464">
        <v>2003</v>
      </c>
      <c r="I187" s="464">
        <v>2004</v>
      </c>
      <c r="J187" s="464">
        <v>2005</v>
      </c>
      <c r="K187" s="464">
        <v>2006</v>
      </c>
      <c r="L187" s="464">
        <v>2007</v>
      </c>
      <c r="M187" s="464">
        <v>2008</v>
      </c>
      <c r="N187" s="464">
        <v>2009</v>
      </c>
      <c r="O187" s="464">
        <v>2010</v>
      </c>
      <c r="P187" s="464">
        <v>2011</v>
      </c>
      <c r="Q187" s="464">
        <v>2012</v>
      </c>
      <c r="R187" s="464">
        <v>2013</v>
      </c>
      <c r="S187" s="464">
        <v>2014</v>
      </c>
      <c r="T187" s="465">
        <f t="shared" ref="T187:AI187" si="26">S187+1</f>
        <v>2015</v>
      </c>
      <c r="U187" s="465">
        <f t="shared" si="26"/>
        <v>2016</v>
      </c>
      <c r="V187" s="465">
        <f t="shared" si="26"/>
        <v>2017</v>
      </c>
      <c r="W187" s="465">
        <f t="shared" si="26"/>
        <v>2018</v>
      </c>
      <c r="X187" s="465">
        <f t="shared" si="26"/>
        <v>2019</v>
      </c>
      <c r="Y187" s="465">
        <f t="shared" si="26"/>
        <v>2020</v>
      </c>
      <c r="Z187" s="465">
        <f t="shared" si="26"/>
        <v>2021</v>
      </c>
      <c r="AA187" s="465">
        <f t="shared" si="26"/>
        <v>2022</v>
      </c>
      <c r="AB187" s="465">
        <f t="shared" si="26"/>
        <v>2023</v>
      </c>
      <c r="AC187" s="465">
        <f t="shared" si="26"/>
        <v>2024</v>
      </c>
      <c r="AD187" s="465">
        <f t="shared" si="26"/>
        <v>2025</v>
      </c>
      <c r="AE187" s="465">
        <f t="shared" si="26"/>
        <v>2026</v>
      </c>
      <c r="AF187" s="465">
        <f t="shared" si="26"/>
        <v>2027</v>
      </c>
      <c r="AG187" s="465">
        <f t="shared" si="26"/>
        <v>2028</v>
      </c>
      <c r="AH187" s="465">
        <f t="shared" si="26"/>
        <v>2029</v>
      </c>
      <c r="AI187" s="465">
        <f t="shared" si="26"/>
        <v>2030</v>
      </c>
      <c r="AJ187" s="418"/>
      <c r="AK187" s="418"/>
    </row>
    <row r="188" spans="2:40">
      <c r="B188" s="462" t="s">
        <v>553</v>
      </c>
      <c r="C188" s="466"/>
      <c r="D188" s="466"/>
      <c r="E188" s="466"/>
      <c r="F188" s="466">
        <f>LiLAC!B4</f>
        <v>2120.6999999999998</v>
      </c>
      <c r="G188" s="466">
        <f>LiLAC!C4</f>
        <v>2221.8000000000002</v>
      </c>
      <c r="H188" s="466">
        <f>LiLAC!D4</f>
        <v>2281.8999999999996</v>
      </c>
      <c r="I188" s="466">
        <f>LiLAC!E4</f>
        <v>1876.1000000000001</v>
      </c>
      <c r="J188" s="466">
        <f>LiLAC!F4</f>
        <v>2584.8000000000002</v>
      </c>
      <c r="K188" s="466">
        <f>LiLAC!G4</f>
        <v>2760.8999999999996</v>
      </c>
      <c r="L188" s="466">
        <f>LiLAC!H4</f>
        <v>2782</v>
      </c>
      <c r="M188" s="466">
        <f>LiLAC!I4</f>
        <v>2868.3</v>
      </c>
      <c r="N188" s="466">
        <f>LiLAC!J4</f>
        <v>2959.2000000000003</v>
      </c>
      <c r="O188" s="466">
        <f>LiLAC!K4</f>
        <v>3031.5</v>
      </c>
      <c r="P188" s="466">
        <f>LiLAC!L4</f>
        <v>3111.3</v>
      </c>
      <c r="Q188" s="466">
        <f>LiLAC!M4</f>
        <v>3563.5</v>
      </c>
      <c r="R188" s="466">
        <f>LiLAC!N4</f>
        <v>3631.9</v>
      </c>
      <c r="S188" s="466">
        <f>LiLAC!O4</f>
        <v>3685.3</v>
      </c>
      <c r="T188" s="466">
        <f>LiLAC!P4</f>
        <v>4132.2</v>
      </c>
      <c r="U188" s="466">
        <f>LiLAC!Q4</f>
        <v>4308.8999999999996</v>
      </c>
      <c r="V188" s="466">
        <f>LiLAC!R4</f>
        <v>4517</v>
      </c>
      <c r="W188" s="466">
        <f>LiLAC!S4</f>
        <v>4643</v>
      </c>
      <c r="X188" s="466">
        <f>LiLAC!T4</f>
        <v>4686</v>
      </c>
      <c r="Y188" s="466">
        <f>LiLAC!U4</f>
        <v>4729</v>
      </c>
      <c r="Z188" s="466">
        <f>LiLAC!V4</f>
        <v>4772</v>
      </c>
      <c r="AA188" s="466">
        <f>LiLAC!W4</f>
        <v>4815</v>
      </c>
      <c r="AB188" s="466">
        <f>LiLAC!X4</f>
        <v>4858</v>
      </c>
      <c r="AC188" s="466">
        <f>LiLAC!Y4</f>
        <v>4901</v>
      </c>
      <c r="AD188" s="466">
        <f>LiLAC!Z4</f>
        <v>4944</v>
      </c>
      <c r="AE188" s="466">
        <f>LiLAC!AA4</f>
        <v>0</v>
      </c>
      <c r="AF188" s="466"/>
      <c r="AG188" s="466"/>
      <c r="AH188" s="466"/>
      <c r="AI188" s="466"/>
      <c r="AJ188" s="418"/>
      <c r="AK188" s="418"/>
    </row>
    <row r="189" spans="2:40">
      <c r="B189" s="462" t="s">
        <v>554</v>
      </c>
      <c r="C189" s="466"/>
      <c r="D189" s="466"/>
      <c r="E189" s="466"/>
      <c r="F189" s="466">
        <f>LiLAC!B5</f>
        <v>873.30000000000007</v>
      </c>
      <c r="G189" s="466">
        <f>LiLAC!C5</f>
        <v>1469.6000000000001</v>
      </c>
      <c r="H189" s="466">
        <f>LiLAC!D5</f>
        <v>1532</v>
      </c>
      <c r="I189" s="466">
        <f>LiLAC!E5</f>
        <v>1116.4000000000001</v>
      </c>
      <c r="J189" s="466">
        <f>LiLAC!F5</f>
        <v>1661.5</v>
      </c>
      <c r="K189" s="466">
        <f>LiLAC!G5</f>
        <v>1899.8000000000002</v>
      </c>
      <c r="L189" s="466">
        <f>LiLAC!H5</f>
        <v>1993.2</v>
      </c>
      <c r="M189" s="466">
        <f>LiLAC!I5</f>
        <v>2124.5</v>
      </c>
      <c r="N189" s="466">
        <f>LiLAC!J5</f>
        <v>2301.5</v>
      </c>
      <c r="O189" s="466">
        <f>LiLAC!K5</f>
        <v>2380.5</v>
      </c>
      <c r="P189" s="466">
        <f>LiLAC!L5</f>
        <v>2482.8000000000002</v>
      </c>
      <c r="Q189" s="466">
        <f>LiLAC!M5</f>
        <v>3032.8</v>
      </c>
      <c r="R189" s="466">
        <f>LiLAC!N5</f>
        <v>3110.7</v>
      </c>
      <c r="S189" s="466">
        <f>LiLAC!O5</f>
        <v>3166.2</v>
      </c>
      <c r="T189" s="466">
        <f>LiLAC!P5</f>
        <v>3615.8</v>
      </c>
      <c r="U189" s="466">
        <f>LiLAC!Q5</f>
        <v>3802.8</v>
      </c>
      <c r="V189" s="466">
        <f>LiLAC!R5</f>
        <v>4035.1000000000004</v>
      </c>
      <c r="W189" s="466">
        <f>LiLAC!S5</f>
        <v>4188</v>
      </c>
      <c r="X189" s="466">
        <f>LiLAC!T5</f>
        <v>4180.9610775620822</v>
      </c>
      <c r="Y189" s="466">
        <f>LiLAC!U5</f>
        <v>4218.2828143871329</v>
      </c>
      <c r="Z189" s="466">
        <f>LiLAC!V5</f>
        <v>4255.6045512121837</v>
      </c>
      <c r="AA189" s="466">
        <f>LiLAC!W5</f>
        <v>4292.9262880372344</v>
      </c>
      <c r="AB189" s="466">
        <f>LiLAC!X5</f>
        <v>4330.248024862286</v>
      </c>
      <c r="AC189" s="466">
        <f>LiLAC!Y5</f>
        <v>4367.5697616873367</v>
      </c>
      <c r="AD189" s="466">
        <f>LiLAC!Z5</f>
        <v>4404.8914985123874</v>
      </c>
      <c r="AE189" s="466">
        <f>LiLAC!AA5</f>
        <v>0</v>
      </c>
      <c r="AF189" s="466"/>
      <c r="AG189" s="466"/>
      <c r="AH189" s="466"/>
      <c r="AI189" s="466"/>
      <c r="AJ189" s="418"/>
      <c r="AK189" s="418"/>
    </row>
    <row r="190" spans="2:40">
      <c r="B190" s="462" t="s">
        <v>555</v>
      </c>
      <c r="C190" s="466"/>
      <c r="D190" s="466"/>
      <c r="E190" s="466"/>
      <c r="F190" s="466">
        <f>LiLAC!B6</f>
        <v>0</v>
      </c>
      <c r="G190" s="466">
        <f>LiLAC!C6</f>
        <v>0</v>
      </c>
      <c r="H190" s="466">
        <f>LiLAC!D6</f>
        <v>0</v>
      </c>
      <c r="I190" s="466">
        <f>LiLAC!E6</f>
        <v>665.3</v>
      </c>
      <c r="J190" s="466">
        <f>LiLAC!F6</f>
        <v>1042.2</v>
      </c>
      <c r="K190" s="466">
        <f>LiLAC!G6</f>
        <v>1095.5</v>
      </c>
      <c r="L190" s="466">
        <f>LiLAC!H6</f>
        <v>1107.3</v>
      </c>
      <c r="M190" s="466">
        <f>LiLAC!I6</f>
        <v>1149.6999999999998</v>
      </c>
      <c r="N190" s="466">
        <f>LiLAC!J6</f>
        <v>1180.8</v>
      </c>
      <c r="O190" s="466">
        <f>LiLAC!K6</f>
        <v>1189.3</v>
      </c>
      <c r="P190" s="466">
        <f>LiLAC!L6</f>
        <v>1223.3999999999999</v>
      </c>
      <c r="Q190" s="466">
        <f>LiLAC!M6</f>
        <v>1415.2</v>
      </c>
      <c r="R190" s="466">
        <f>LiLAC!N6</f>
        <v>1472.6</v>
      </c>
      <c r="S190" s="466">
        <f>LiLAC!O6</f>
        <v>1506.9</v>
      </c>
      <c r="T190" s="466">
        <f>LiLAC!P6</f>
        <v>1664.3000000000002</v>
      </c>
      <c r="U190" s="466">
        <f>LiLAC!Q6</f>
        <v>1732.6000000000001</v>
      </c>
      <c r="V190" s="466">
        <f>LiLAC!R6</f>
        <v>1810.6000000000001</v>
      </c>
      <c r="W190" s="466">
        <f>LiLAC!S6</f>
        <v>1874.8130000000001</v>
      </c>
      <c r="X190" s="466">
        <f>LiLAC!T6</f>
        <v>1899.2270899999999</v>
      </c>
      <c r="Y190" s="466">
        <f>LiLAC!U6</f>
        <v>1924.1030705000001</v>
      </c>
      <c r="Z190" s="466">
        <f>LiLAC!V6</f>
        <v>1949.449915397</v>
      </c>
      <c r="AA190" s="466">
        <f>LiLAC!W6</f>
        <v>1975.27677542681</v>
      </c>
      <c r="AB190" s="466">
        <f>LiLAC!X6</f>
        <v>2001.5929816744351</v>
      </c>
      <c r="AC190" s="466">
        <f>LiLAC!Y6</f>
        <v>2028.4080491544032</v>
      </c>
      <c r="AD190" s="466">
        <f>LiLAC!Z6</f>
        <v>2055.7316804624356</v>
      </c>
      <c r="AE190" s="466">
        <f>LiLAC!AA6</f>
        <v>0</v>
      </c>
      <c r="AF190" s="466"/>
      <c r="AG190" s="466"/>
      <c r="AH190" s="466"/>
      <c r="AI190" s="466"/>
      <c r="AJ190" s="418"/>
      <c r="AK190" s="418"/>
    </row>
    <row r="191" spans="2:40">
      <c r="B191" s="462" t="s">
        <v>1290</v>
      </c>
      <c r="C191" s="466"/>
      <c r="D191" s="466"/>
      <c r="E191" s="466"/>
      <c r="F191" s="466">
        <f>LiLAC!B10</f>
        <v>474.1</v>
      </c>
      <c r="G191" s="466">
        <f>LiLAC!C10</f>
        <v>489.9</v>
      </c>
      <c r="H191" s="466">
        <f>LiLAC!D10</f>
        <v>514.79999999999995</v>
      </c>
      <c r="I191" s="466">
        <f>LiLAC!E10</f>
        <v>521.5</v>
      </c>
      <c r="J191" s="466">
        <f>LiLAC!F10</f>
        <v>881.1</v>
      </c>
      <c r="K191" s="466">
        <f>LiLAC!G10</f>
        <v>937.9</v>
      </c>
      <c r="L191" s="466">
        <f>LiLAC!H10</f>
        <v>952.8</v>
      </c>
      <c r="M191" s="466">
        <f>LiLAC!I10</f>
        <v>976</v>
      </c>
      <c r="N191" s="466">
        <f>LiLAC!J10</f>
        <v>1004.6999999999999</v>
      </c>
      <c r="O191" s="466">
        <f>LiLAC!K10</f>
        <v>979</v>
      </c>
      <c r="P191" s="466">
        <f>LiLAC!L10</f>
        <v>996.40000000000009</v>
      </c>
      <c r="Q191" s="466">
        <f>LiLAC!M10</f>
        <v>1138.4000000000001</v>
      </c>
      <c r="R191" s="466">
        <f>LiLAC!N10</f>
        <v>1199.9000000000001</v>
      </c>
      <c r="S191" s="466">
        <f>LiLAC!O10</f>
        <v>1233.4000000000001</v>
      </c>
      <c r="T191" s="466">
        <f>LiLAC!P10</f>
        <v>1289.9000000000001</v>
      </c>
      <c r="U191" s="466">
        <f>LiLAC!Q10</f>
        <v>1308.5999999999999</v>
      </c>
      <c r="V191" s="466">
        <f>LiLAC!R10</f>
        <v>1328.7</v>
      </c>
      <c r="W191" s="466">
        <f>LiLAC!S10</f>
        <v>1352.6610000000001</v>
      </c>
      <c r="X191" s="466">
        <f>LiLAC!T10</f>
        <v>1377.07509</v>
      </c>
      <c r="Y191" s="466">
        <f>LiLAC!U10</f>
        <v>1401.9510705000002</v>
      </c>
      <c r="Z191" s="466">
        <f>LiLAC!V10</f>
        <v>1427.297915397</v>
      </c>
      <c r="AA191" s="466">
        <f>LiLAC!W10</f>
        <v>1453.1247754268102</v>
      </c>
      <c r="AB191" s="466">
        <f>LiLAC!X10</f>
        <v>1479.4409816744351</v>
      </c>
      <c r="AC191" s="466">
        <f>LiLAC!Y10</f>
        <v>1506.2560491544034</v>
      </c>
      <c r="AD191" s="466">
        <f>LiLAC!Z10</f>
        <v>1533.5796804624358</v>
      </c>
      <c r="AE191" s="466">
        <f>LiLAC!AA10</f>
        <v>0</v>
      </c>
      <c r="AF191" s="466"/>
      <c r="AG191" s="466"/>
      <c r="AH191" s="466"/>
      <c r="AI191" s="466"/>
      <c r="AJ191" s="418"/>
      <c r="AK191" s="418"/>
    </row>
    <row r="192" spans="2:40">
      <c r="B192" s="462" t="s">
        <v>1291</v>
      </c>
      <c r="C192" s="466"/>
      <c r="D192" s="466"/>
      <c r="E192" s="466"/>
      <c r="F192" s="466">
        <f>LiLAC!B7</f>
        <v>458.3</v>
      </c>
      <c r="G192" s="466">
        <f>LiLAC!C7</f>
        <v>474.1</v>
      </c>
      <c r="H192" s="466">
        <f>LiLAC!D7</f>
        <v>502.8</v>
      </c>
      <c r="I192" s="466">
        <f>LiLAC!E7</f>
        <v>517</v>
      </c>
      <c r="J192" s="466">
        <f>LiLAC!F7</f>
        <v>818.7</v>
      </c>
      <c r="K192" s="466">
        <f>LiLAC!G7</f>
        <v>708.30000000000007</v>
      </c>
      <c r="L192" s="466">
        <f>LiLAC!H7</f>
        <v>669.3</v>
      </c>
      <c r="M192" s="466">
        <f>LiLAC!I7</f>
        <v>532</v>
      </c>
      <c r="N192" s="466">
        <f>LiLAC!J7</f>
        <v>370.4</v>
      </c>
      <c r="O192" s="466">
        <f>LiLAC!K7</f>
        <v>289</v>
      </c>
      <c r="P192" s="466">
        <f>LiLAC!L7</f>
        <v>214.6</v>
      </c>
      <c r="Q192" s="466">
        <f>LiLAC!M7</f>
        <v>163.19999999999999</v>
      </c>
      <c r="R192" s="466">
        <f>LiLAC!N7</f>
        <v>134.80000000000001</v>
      </c>
      <c r="S192" s="466">
        <f>LiLAC!O7</f>
        <v>110.3</v>
      </c>
      <c r="T192" s="466">
        <f>LiLAC!P7</f>
        <v>93.8</v>
      </c>
      <c r="U192" s="466">
        <f>LiLAC!Q7</f>
        <v>93.8</v>
      </c>
      <c r="V192" s="466">
        <f>LiLAC!R7</f>
        <v>67.5</v>
      </c>
      <c r="W192" s="466">
        <f>LiLAC!S7</f>
        <v>21.774960000000021</v>
      </c>
      <c r="X192" s="466">
        <f>LiLAC!T7</f>
        <v>0</v>
      </c>
      <c r="Y192" s="466">
        <f>LiLAC!U7</f>
        <v>0</v>
      </c>
      <c r="Z192" s="466">
        <f>LiLAC!V7</f>
        <v>0</v>
      </c>
      <c r="AA192" s="466">
        <f>LiLAC!W7</f>
        <v>0</v>
      </c>
      <c r="AB192" s="466">
        <f>LiLAC!X7</f>
        <v>0</v>
      </c>
      <c r="AC192" s="466">
        <f>LiLAC!Y7</f>
        <v>0</v>
      </c>
      <c r="AD192" s="466">
        <f>LiLAC!Z7</f>
        <v>0</v>
      </c>
      <c r="AE192" s="466">
        <f>LiLAC!AA7</f>
        <v>0</v>
      </c>
      <c r="AF192" s="466"/>
      <c r="AG192" s="466"/>
      <c r="AH192" s="466"/>
      <c r="AI192" s="466"/>
      <c r="AJ192" s="418"/>
      <c r="AK192" s="418"/>
    </row>
    <row r="193" spans="2:37">
      <c r="B193" s="462" t="s">
        <v>1292</v>
      </c>
      <c r="C193" s="466"/>
      <c r="D193" s="466"/>
      <c r="E193" s="466"/>
      <c r="F193" s="466">
        <f>LiLAC!B8</f>
        <v>7.3</v>
      </c>
      <c r="G193" s="466">
        <f>LiLAC!C8</f>
        <v>8.9</v>
      </c>
      <c r="H193" s="466">
        <f>LiLAC!D8</f>
        <v>6.5</v>
      </c>
      <c r="I193" s="466">
        <f>LiLAC!E8</f>
        <v>0</v>
      </c>
      <c r="J193" s="466">
        <f>LiLAC!F8</f>
        <v>62.4</v>
      </c>
      <c r="K193" s="466">
        <f>LiLAC!G8</f>
        <v>214.6</v>
      </c>
      <c r="L193" s="466">
        <f>LiLAC!H8</f>
        <v>268.5</v>
      </c>
      <c r="M193" s="466">
        <f>LiLAC!I8</f>
        <v>429</v>
      </c>
      <c r="N193" s="466">
        <f>LiLAC!J8</f>
        <v>619.29999999999995</v>
      </c>
      <c r="O193" s="466">
        <f>LiLAC!K8</f>
        <v>690</v>
      </c>
      <c r="P193" s="466">
        <f>LiLAC!L8</f>
        <v>781.80000000000007</v>
      </c>
      <c r="Q193" s="466">
        <f>LiLAC!M8</f>
        <v>975.19999999999993</v>
      </c>
      <c r="R193" s="466">
        <f>LiLAC!N8</f>
        <v>1065.0999999999999</v>
      </c>
      <c r="S193" s="466">
        <f>LiLAC!O8</f>
        <v>1121.8</v>
      </c>
      <c r="T193" s="466">
        <f>LiLAC!P8</f>
        <v>1196.0999999999999</v>
      </c>
      <c r="U193" s="466">
        <f>LiLAC!Q8</f>
        <v>1214.8</v>
      </c>
      <c r="V193" s="466">
        <f>LiLAC!R8</f>
        <v>1261.2</v>
      </c>
      <c r="W193" s="466">
        <f>LiLAC!S8</f>
        <v>1330.8860400000001</v>
      </c>
      <c r="X193" s="466">
        <f>LiLAC!T8</f>
        <v>1377.07509</v>
      </c>
      <c r="Y193" s="466">
        <f>LiLAC!U8</f>
        <v>1401.9510705000002</v>
      </c>
      <c r="Z193" s="466">
        <f>LiLAC!V8</f>
        <v>1427.297915397</v>
      </c>
      <c r="AA193" s="466">
        <f>LiLAC!W8</f>
        <v>1453.1247754268102</v>
      </c>
      <c r="AB193" s="466">
        <f>LiLAC!X8</f>
        <v>1479.4409816744351</v>
      </c>
      <c r="AC193" s="466">
        <f>LiLAC!Y8</f>
        <v>1506.2560491544034</v>
      </c>
      <c r="AD193" s="466">
        <f>LiLAC!Z8</f>
        <v>1533.5796804624358</v>
      </c>
      <c r="AE193" s="466">
        <f>LiLAC!AA8</f>
        <v>0</v>
      </c>
      <c r="AF193" s="466"/>
      <c r="AG193" s="466"/>
      <c r="AH193" s="466"/>
      <c r="AI193" s="466"/>
      <c r="AJ193" s="418"/>
      <c r="AK193" s="418"/>
    </row>
    <row r="194" spans="2:37">
      <c r="B194" s="462" t="s">
        <v>1293</v>
      </c>
      <c r="C194" s="466"/>
      <c r="D194" s="466"/>
      <c r="E194" s="466"/>
      <c r="F194" s="466">
        <f>LiLAC!B12</f>
        <v>183.2</v>
      </c>
      <c r="G194" s="466">
        <f>LiLAC!C12</f>
        <v>228.1</v>
      </c>
      <c r="H194" s="466">
        <f>LiLAC!D12</f>
        <v>271.3</v>
      </c>
      <c r="I194" s="466">
        <f>LiLAC!E12</f>
        <v>310</v>
      </c>
      <c r="J194" s="466">
        <f>LiLAC!F12</f>
        <v>381.09999999999997</v>
      </c>
      <c r="K194" s="466">
        <f>LiLAC!G12</f>
        <v>485.3</v>
      </c>
      <c r="L194" s="466">
        <f>LiLAC!H12</f>
        <v>573.5</v>
      </c>
      <c r="M194" s="466">
        <f>LiLAC!I12</f>
        <v>625.80000000000007</v>
      </c>
      <c r="N194" s="466">
        <f>LiLAC!J12</f>
        <v>671</v>
      </c>
      <c r="O194" s="466">
        <f>LiLAC!K12</f>
        <v>670.6</v>
      </c>
      <c r="P194" s="466">
        <f>LiLAC!L12</f>
        <v>696.6</v>
      </c>
      <c r="Q194" s="466">
        <f>LiLAC!M12</f>
        <v>772</v>
      </c>
      <c r="R194" s="466">
        <f>LiLAC!N12</f>
        <v>822.80000000000007</v>
      </c>
      <c r="S194" s="466">
        <f>LiLAC!O12</f>
        <v>854.5</v>
      </c>
      <c r="T194" s="466">
        <f>LiLAC!P12</f>
        <v>883.9</v>
      </c>
      <c r="U194" s="466">
        <f>LiLAC!Q12</f>
        <v>865.8</v>
      </c>
      <c r="V194" s="466">
        <f>LiLAC!R12</f>
        <v>847.90000000000009</v>
      </c>
      <c r="W194" s="466">
        <f>LiLAC!S12</f>
        <v>857.90000000000009</v>
      </c>
      <c r="X194" s="466">
        <f>LiLAC!T12</f>
        <v>867.90000000000009</v>
      </c>
      <c r="Y194" s="466">
        <f>LiLAC!U12</f>
        <v>877.90000000000009</v>
      </c>
      <c r="Z194" s="466">
        <f>LiLAC!V12</f>
        <v>887.90000000000009</v>
      </c>
      <c r="AA194" s="466">
        <f>LiLAC!W12</f>
        <v>897.90000000000009</v>
      </c>
      <c r="AB194" s="466">
        <f>LiLAC!X12</f>
        <v>907.90000000000009</v>
      </c>
      <c r="AC194" s="466">
        <f>LiLAC!Y12</f>
        <v>917.90000000000009</v>
      </c>
      <c r="AD194" s="466">
        <f>LiLAC!Z12</f>
        <v>927.90000000000009</v>
      </c>
      <c r="AE194" s="466">
        <f>LiLAC!AA12</f>
        <v>0</v>
      </c>
      <c r="AF194" s="466"/>
      <c r="AG194" s="466"/>
      <c r="AH194" s="466"/>
      <c r="AI194" s="466"/>
      <c r="AJ194" s="418"/>
      <c r="AK194" s="418"/>
    </row>
    <row r="195" spans="2:37">
      <c r="B195" s="462" t="s">
        <v>1294</v>
      </c>
      <c r="C195" s="466"/>
      <c r="D195" s="466"/>
      <c r="E195" s="466"/>
      <c r="F195" s="466">
        <f>LiLAC!B11</f>
        <v>25.400000000000002</v>
      </c>
      <c r="G195" s="466">
        <f>LiLAC!C11</f>
        <v>72.899999999999991</v>
      </c>
      <c r="H195" s="466">
        <f>LiLAC!D11</f>
        <v>133.1</v>
      </c>
      <c r="I195" s="466">
        <f>LiLAC!E11</f>
        <v>180.60000000000002</v>
      </c>
      <c r="J195" s="466">
        <f>LiLAC!F11</f>
        <v>339.8</v>
      </c>
      <c r="K195" s="466">
        <f>LiLAC!G11</f>
        <v>466.5</v>
      </c>
      <c r="L195" s="466">
        <f>LiLAC!H11</f>
        <v>578.29999999999995</v>
      </c>
      <c r="M195" s="466">
        <f>LiLAC!I11</f>
        <v>657.40000000000009</v>
      </c>
      <c r="N195" s="466">
        <f>LiLAC!J11</f>
        <v>730.59999999999991</v>
      </c>
      <c r="O195" s="466">
        <f>LiLAC!K11</f>
        <v>779.3</v>
      </c>
      <c r="P195" s="466">
        <f>LiLAC!L11</f>
        <v>852.5</v>
      </c>
      <c r="Q195" s="466">
        <f>LiLAC!M11</f>
        <v>1004.5</v>
      </c>
      <c r="R195" s="466">
        <f>LiLAC!N11</f>
        <v>1077.9000000000001</v>
      </c>
      <c r="S195" s="466">
        <f>LiLAC!O11</f>
        <v>1142.3</v>
      </c>
      <c r="T195" s="466">
        <f>LiLAC!P11</f>
        <v>1322.1</v>
      </c>
      <c r="U195" s="466">
        <f>LiLAC!Q11</f>
        <v>1420.2</v>
      </c>
      <c r="V195" s="466">
        <f>LiLAC!R11</f>
        <v>1525.6</v>
      </c>
      <c r="W195" s="466">
        <f>LiLAC!S11</f>
        <v>1570.6</v>
      </c>
      <c r="X195" s="466">
        <f>LiLAC!T11</f>
        <v>1605.6</v>
      </c>
      <c r="Y195" s="466">
        <f>LiLAC!U11</f>
        <v>1640.6</v>
      </c>
      <c r="Z195" s="466">
        <f>LiLAC!V11</f>
        <v>1675.6</v>
      </c>
      <c r="AA195" s="466">
        <f>LiLAC!W11</f>
        <v>1710.6</v>
      </c>
      <c r="AB195" s="466">
        <f>LiLAC!X11</f>
        <v>1745.6</v>
      </c>
      <c r="AC195" s="466">
        <f>LiLAC!Y11</f>
        <v>1780.6</v>
      </c>
      <c r="AD195" s="466">
        <f>LiLAC!Z11</f>
        <v>1815.6</v>
      </c>
      <c r="AE195" s="466">
        <f>LiLAC!AA11</f>
        <v>0</v>
      </c>
      <c r="AF195" s="466"/>
      <c r="AG195" s="466"/>
      <c r="AH195" s="466"/>
      <c r="AI195" s="466"/>
      <c r="AJ195" s="418"/>
      <c r="AK195" s="418"/>
    </row>
    <row r="196" spans="2:37">
      <c r="B196" s="462" t="s">
        <v>1295</v>
      </c>
      <c r="C196" s="466"/>
      <c r="D196" s="466"/>
      <c r="E196" s="466"/>
      <c r="F196" s="466">
        <f>LiLAC!B20</f>
        <v>682.69999999999993</v>
      </c>
      <c r="G196" s="466">
        <f>LiLAC!C20</f>
        <v>790.9</v>
      </c>
      <c r="H196" s="466">
        <f>LiLAC!D20</f>
        <v>919.2</v>
      </c>
      <c r="I196" s="466">
        <f>LiLAC!E20</f>
        <v>1012.1000000000001</v>
      </c>
      <c r="J196" s="466">
        <f>LiLAC!F20</f>
        <v>1602</v>
      </c>
      <c r="K196" s="466">
        <f>LiLAC!G20</f>
        <v>1889.7</v>
      </c>
      <c r="L196" s="466">
        <f>LiLAC!H20</f>
        <v>2104.6</v>
      </c>
      <c r="M196" s="466">
        <f>LiLAC!I20</f>
        <v>2259.1999999999998</v>
      </c>
      <c r="N196" s="466">
        <f>LiLAC!J20</f>
        <v>2406.2999999999997</v>
      </c>
      <c r="O196" s="466">
        <f>LiLAC!K20</f>
        <v>2428.9</v>
      </c>
      <c r="P196" s="466">
        <f>LiLAC!L20</f>
        <v>2545.5</v>
      </c>
      <c r="Q196" s="466">
        <f>LiLAC!M20</f>
        <v>2914.8999999999996</v>
      </c>
      <c r="R196" s="466">
        <f>LiLAC!N20</f>
        <v>3100.6000000000004</v>
      </c>
      <c r="S196" s="466">
        <f>LiLAC!O20</f>
        <v>3230.2000000000003</v>
      </c>
      <c r="T196" s="466">
        <f>LiLAC!P20</f>
        <v>3495.9</v>
      </c>
      <c r="U196" s="466">
        <f>LiLAC!Q20</f>
        <v>3594.6</v>
      </c>
      <c r="V196" s="466">
        <f>LiLAC!R20</f>
        <v>3702.2</v>
      </c>
      <c r="W196" s="466">
        <f>LiLAC!S20</f>
        <v>3781.1610000000001</v>
      </c>
      <c r="X196" s="466">
        <f>LiLAC!T20</f>
        <v>3850.5750899999994</v>
      </c>
      <c r="Y196" s="466">
        <f>LiLAC!U20</f>
        <v>3920.4510705000002</v>
      </c>
      <c r="Z196" s="466">
        <f>LiLAC!V20</f>
        <v>3990.797915397</v>
      </c>
      <c r="AA196" s="466">
        <f>LiLAC!W20</f>
        <v>4061.6247754268102</v>
      </c>
      <c r="AB196" s="466">
        <f>LiLAC!X20</f>
        <v>4132.9409816744346</v>
      </c>
      <c r="AC196" s="466">
        <f>LiLAC!Y20</f>
        <v>4204.7560491544027</v>
      </c>
      <c r="AD196" s="466">
        <f>LiLAC!Z20</f>
        <v>4277.0796804624351</v>
      </c>
      <c r="AE196" s="466">
        <f>LiLAC!AA20</f>
        <v>0</v>
      </c>
      <c r="AF196" s="466"/>
      <c r="AG196" s="466"/>
      <c r="AH196" s="466"/>
      <c r="AI196" s="466"/>
      <c r="AJ196" s="418"/>
      <c r="AK196" s="418"/>
    </row>
    <row r="197" spans="2:37">
      <c r="B197" s="462" t="s">
        <v>643</v>
      </c>
      <c r="C197" s="466"/>
      <c r="D197" s="466"/>
      <c r="E197" s="466"/>
      <c r="F197" s="466"/>
      <c r="G197" s="466"/>
      <c r="H197" s="466"/>
      <c r="I197" s="466"/>
      <c r="J197" s="466"/>
      <c r="K197" s="466"/>
      <c r="L197" s="466"/>
      <c r="M197" s="466"/>
      <c r="N197" s="466"/>
      <c r="O197" s="466"/>
      <c r="P197" s="466">
        <f>LiLAC!L54</f>
        <v>1004.4905391994707</v>
      </c>
      <c r="Q197" s="466">
        <f>LiLAC!M54</f>
        <v>1085.532081602435</v>
      </c>
      <c r="R197" s="466">
        <f>LiLAC!N54</f>
        <v>1288.218266222626</v>
      </c>
      <c r="S197" s="466">
        <f>LiLAC!O54</f>
        <v>1203.8503679304786</v>
      </c>
      <c r="T197" s="466">
        <f>LiLAC!P54</f>
        <v>1212.5333333333333</v>
      </c>
      <c r="U197" s="466">
        <f>LiLAC!Q54</f>
        <v>1279.4090119933155</v>
      </c>
      <c r="V197" s="466">
        <f>LiLAC!R54</f>
        <v>1272.9112207151666</v>
      </c>
      <c r="W197" s="466">
        <f>LiLAC!S54</f>
        <v>1335.7165766952999</v>
      </c>
      <c r="X197" s="466">
        <f>LiLAC!T54</f>
        <v>1359.4065288314603</v>
      </c>
      <c r="Y197" s="466">
        <f>LiLAC!U54</f>
        <v>1296.7399477283195</v>
      </c>
      <c r="Z197" s="466">
        <f>LiLAC!V54</f>
        <v>1382.1592910461954</v>
      </c>
      <c r="AA197" s="466">
        <f>LiLAC!W54</f>
        <v>1301.0411611961185</v>
      </c>
      <c r="AB197" s="466">
        <f>LiLAC!X54</f>
        <v>1432.2297683022516</v>
      </c>
      <c r="AC197" s="466">
        <f>LiLAC!Y54</f>
        <v>1466.5088123647542</v>
      </c>
      <c r="AD197" s="466">
        <f>LiLAC!Z54</f>
        <v>1516.9878285164214</v>
      </c>
      <c r="AE197" s="466">
        <f>LiLAC!AA54</f>
        <v>0</v>
      </c>
      <c r="AF197" s="466"/>
      <c r="AG197" s="466"/>
      <c r="AH197" s="466"/>
      <c r="AI197" s="466"/>
      <c r="AJ197" s="418"/>
      <c r="AK197" s="418"/>
    </row>
    <row r="198" spans="2:37">
      <c r="B198" s="462" t="s">
        <v>1296</v>
      </c>
      <c r="C198" s="466"/>
      <c r="D198" s="466"/>
      <c r="E198" s="466"/>
      <c r="F198" s="466"/>
      <c r="G198" s="466"/>
      <c r="H198" s="466"/>
      <c r="I198" s="466"/>
      <c r="J198" s="466"/>
      <c r="K198" s="466"/>
      <c r="L198" s="466"/>
      <c r="M198" s="466"/>
      <c r="N198" s="466"/>
      <c r="O198" s="466"/>
      <c r="P198" s="466">
        <f>LiLAC!L72</f>
        <v>919.18066787958981</v>
      </c>
      <c r="Q198" s="466">
        <f>LiLAC!M72</f>
        <v>982.77311582281084</v>
      </c>
      <c r="R198" s="466">
        <f>LiLAC!N72</f>
        <v>1163.9609130285601</v>
      </c>
      <c r="S198" s="466">
        <f>LiLAC!O72</f>
        <v>1097.8073025439764</v>
      </c>
      <c r="T198" s="466">
        <f>LiLAC!P72</f>
        <v>1093.6260334855403</v>
      </c>
      <c r="U198" s="466">
        <f>LiLAC!Q72</f>
        <v>1147.1082879223909</v>
      </c>
      <c r="V198" s="466">
        <f>LiLAC!R72</f>
        <v>1124.319952729963</v>
      </c>
      <c r="W198" s="466">
        <f>LiLAC!S72</f>
        <v>1173.3532949045666</v>
      </c>
      <c r="X198" s="466">
        <f>LiLAC!T72</f>
        <v>1198.3704353665582</v>
      </c>
      <c r="Y198" s="466">
        <f>LiLAC!U72</f>
        <v>1140.7823082077057</v>
      </c>
      <c r="Z198" s="466">
        <f>LiLAC!V72</f>
        <v>1213.5444392161176</v>
      </c>
      <c r="AA198" s="466">
        <f>LiLAC!W72</f>
        <v>1140.7136797555527</v>
      </c>
      <c r="AB198" s="466">
        <f>LiLAC!X72</f>
        <v>1254.0364503466117</v>
      </c>
      <c r="AC198" s="466">
        <f>LiLAC!Y72</f>
        <v>1282.7840665978827</v>
      </c>
      <c r="AD198" s="466">
        <f>LiLAC!Z72</f>
        <v>1325.9606195502465</v>
      </c>
      <c r="AE198" s="466">
        <f>LiLAC!AA72</f>
        <v>0</v>
      </c>
      <c r="AF198" s="466"/>
      <c r="AG198" s="466"/>
      <c r="AH198" s="466"/>
      <c r="AI198" s="466"/>
      <c r="AJ198" s="418"/>
      <c r="AK198" s="418"/>
    </row>
    <row r="199" spans="2:37">
      <c r="B199" s="462" t="s">
        <v>1297</v>
      </c>
      <c r="C199" s="466"/>
      <c r="D199" s="466"/>
      <c r="E199" s="466"/>
      <c r="F199" s="466"/>
      <c r="G199" s="466"/>
      <c r="H199" s="466"/>
      <c r="I199" s="466"/>
      <c r="J199" s="466"/>
      <c r="K199" s="466"/>
      <c r="L199" s="466"/>
      <c r="M199" s="466"/>
      <c r="N199" s="466"/>
      <c r="O199" s="466"/>
      <c r="P199" s="466">
        <f>LiLAC!L61</f>
        <v>10.466999999999999</v>
      </c>
      <c r="Q199" s="466">
        <f>LiLAC!M61</f>
        <v>13.094999999999999</v>
      </c>
      <c r="R199" s="466">
        <f>LiLAC!N61</f>
        <v>25.559199999999997</v>
      </c>
      <c r="S199" s="466">
        <f>LiLAC!O61</f>
        <v>26.5</v>
      </c>
      <c r="T199" s="466">
        <f>LiLAC!P61</f>
        <v>34.128</v>
      </c>
      <c r="U199" s="466">
        <f>LiLAC!Q61</f>
        <v>39.134399999999999</v>
      </c>
      <c r="V199" s="466">
        <f>LiLAC!R61</f>
        <v>40.699776</v>
      </c>
      <c r="W199" s="466">
        <f>LiLAC!S61</f>
        <v>42.327767040000005</v>
      </c>
      <c r="X199" s="466">
        <f>LiLAC!T61</f>
        <v>44.020877721600009</v>
      </c>
      <c r="Y199" s="466">
        <f>LiLAC!U61</f>
        <v>45.781712830464009</v>
      </c>
      <c r="Z199" s="466">
        <f>LiLAC!V61</f>
        <v>47.61298134368257</v>
      </c>
      <c r="AA199" s="466">
        <f>LiLAC!W61</f>
        <v>49.517500597429873</v>
      </c>
      <c r="AB199" s="466">
        <f>LiLAC!X61</f>
        <v>51.498200621327072</v>
      </c>
      <c r="AC199" s="466">
        <f>LiLAC!Y61</f>
        <v>53.558128646180158</v>
      </c>
      <c r="AD199" s="466">
        <f>LiLAC!Z61</f>
        <v>55.700453792027368</v>
      </c>
      <c r="AE199" s="466">
        <f>LiLAC!AA61</f>
        <v>0</v>
      </c>
      <c r="AF199" s="466"/>
      <c r="AG199" s="466"/>
      <c r="AH199" s="466"/>
      <c r="AI199" s="466"/>
      <c r="AJ199" s="418"/>
      <c r="AK199" s="418"/>
    </row>
    <row r="200" spans="2:37">
      <c r="B200" s="462" t="s">
        <v>1298</v>
      </c>
      <c r="C200" s="466"/>
      <c r="D200" s="466"/>
      <c r="E200" s="466"/>
      <c r="F200" s="466"/>
      <c r="G200" s="466"/>
      <c r="H200" s="466"/>
      <c r="I200" s="466"/>
      <c r="J200" s="466"/>
      <c r="K200" s="466"/>
      <c r="L200" s="466"/>
      <c r="M200" s="466"/>
      <c r="N200" s="466"/>
      <c r="O200" s="466"/>
      <c r="P200" s="466">
        <f t="shared" ref="P200:AD200" si="27">P197-P198</f>
        <v>85.309871319880926</v>
      </c>
      <c r="Q200" s="466">
        <f t="shared" si="27"/>
        <v>102.75896577962419</v>
      </c>
      <c r="R200" s="466">
        <f t="shared" si="27"/>
        <v>124.2573531940659</v>
      </c>
      <c r="S200" s="466">
        <f t="shared" si="27"/>
        <v>106.04306538650212</v>
      </c>
      <c r="T200" s="466">
        <f t="shared" si="27"/>
        <v>118.90729984779296</v>
      </c>
      <c r="U200" s="466">
        <f t="shared" si="27"/>
        <v>132.30072407092462</v>
      </c>
      <c r="V200" s="466">
        <f t="shared" si="27"/>
        <v>148.59126798520356</v>
      </c>
      <c r="W200" s="466">
        <f t="shared" si="27"/>
        <v>162.36328179073325</v>
      </c>
      <c r="X200" s="466">
        <f t="shared" si="27"/>
        <v>161.03609346490202</v>
      </c>
      <c r="Y200" s="466">
        <f t="shared" si="27"/>
        <v>155.95763952061384</v>
      </c>
      <c r="Z200" s="466">
        <f t="shared" si="27"/>
        <v>168.6148518300779</v>
      </c>
      <c r="AA200" s="466">
        <f t="shared" si="27"/>
        <v>160.32748144056586</v>
      </c>
      <c r="AB200" s="466">
        <f t="shared" si="27"/>
        <v>178.19331795563994</v>
      </c>
      <c r="AC200" s="466">
        <f t="shared" si="27"/>
        <v>183.72474576687159</v>
      </c>
      <c r="AD200" s="466">
        <f t="shared" si="27"/>
        <v>191.02720896617484</v>
      </c>
      <c r="AE200" s="466">
        <f t="shared" ref="AE200" si="28">AE197-AE198</f>
        <v>0</v>
      </c>
      <c r="AF200" s="466"/>
      <c r="AG200" s="466"/>
      <c r="AH200" s="466"/>
      <c r="AI200" s="466"/>
      <c r="AJ200" s="418"/>
      <c r="AK200" s="418"/>
    </row>
    <row r="201" spans="2:37">
      <c r="B201" s="462" t="s">
        <v>8</v>
      </c>
      <c r="C201" s="466"/>
      <c r="D201" s="466"/>
      <c r="E201" s="466"/>
      <c r="F201" s="466"/>
      <c r="G201" s="466"/>
      <c r="H201" s="466"/>
      <c r="I201" s="466"/>
      <c r="J201" s="466"/>
      <c r="K201" s="466"/>
      <c r="L201" s="466"/>
      <c r="M201" s="466"/>
      <c r="N201" s="466"/>
      <c r="O201" s="466"/>
      <c r="P201" s="466">
        <f>LiLAC!L115</f>
        <v>381.91438967912671</v>
      </c>
      <c r="Q201" s="466">
        <f>LiLAC!M115</f>
        <v>366.31257763336492</v>
      </c>
      <c r="R201" s="466">
        <f>LiLAC!N115</f>
        <v>460.3124129579171</v>
      </c>
      <c r="S201" s="466">
        <f>LiLAC!O115</f>
        <v>477.08272478800194</v>
      </c>
      <c r="T201" s="466">
        <f>LiLAC!P115</f>
        <v>492.17960426179599</v>
      </c>
      <c r="U201" s="466">
        <f>LiLAC!Q115</f>
        <v>537.60007689918814</v>
      </c>
      <c r="V201" s="466">
        <f>LiLAC!R115</f>
        <v>515.55240443896423</v>
      </c>
      <c r="W201" s="466">
        <f>LiLAC!S115</f>
        <v>540.22816630963553</v>
      </c>
      <c r="X201" s="466">
        <f>LiLAC!T115</f>
        <v>566.17238427977122</v>
      </c>
      <c r="Y201" s="466">
        <f>LiLAC!U115</f>
        <v>542.78369508242281</v>
      </c>
      <c r="Z201" s="466">
        <f>LiLAC!V115</f>
        <v>583.60429486547662</v>
      </c>
      <c r="AA201" s="466">
        <f>LiLAC!W115</f>
        <v>556.32156457448002</v>
      </c>
      <c r="AB201" s="466">
        <f>LiLAC!X115</f>
        <v>612.0738014939343</v>
      </c>
      <c r="AC201" s="466">
        <f>LiLAC!Y115</f>
        <v>628.00332144745948</v>
      </c>
      <c r="AD201" s="466">
        <f>LiLAC!Z115</f>
        <v>650.61365950679999</v>
      </c>
      <c r="AE201" s="466">
        <f>LiLAC!AA115</f>
        <v>0</v>
      </c>
      <c r="AF201" s="466"/>
      <c r="AG201" s="466"/>
      <c r="AH201" s="466"/>
      <c r="AI201" s="466"/>
      <c r="AJ201" s="418"/>
      <c r="AK201" s="418"/>
    </row>
    <row r="202" spans="2:37">
      <c r="B202" s="462" t="s">
        <v>1299</v>
      </c>
      <c r="C202" s="466"/>
      <c r="D202" s="466"/>
      <c r="E202" s="466"/>
      <c r="F202" s="466"/>
      <c r="G202" s="466"/>
      <c r="H202" s="466"/>
      <c r="I202" s="466"/>
      <c r="J202" s="466"/>
      <c r="K202" s="466"/>
      <c r="L202" s="466"/>
      <c r="M202" s="466"/>
      <c r="N202" s="466"/>
      <c r="O202" s="466"/>
      <c r="P202" s="466"/>
      <c r="Q202" s="466"/>
      <c r="R202" s="466"/>
      <c r="S202" s="466"/>
      <c r="T202" s="466"/>
      <c r="U202" s="466"/>
      <c r="V202" s="466"/>
      <c r="W202" s="466"/>
      <c r="X202" s="466"/>
      <c r="Y202" s="466"/>
      <c r="Z202" s="466"/>
      <c r="AA202" s="466"/>
      <c r="AB202" s="466"/>
      <c r="AC202" s="466"/>
      <c r="AD202" s="466"/>
      <c r="AE202" s="466"/>
      <c r="AF202" s="466"/>
      <c r="AG202" s="466"/>
      <c r="AH202" s="466"/>
      <c r="AI202" s="466"/>
      <c r="AJ202" s="418"/>
      <c r="AK202" s="418"/>
    </row>
    <row r="203" spans="2:37">
      <c r="B203" s="462" t="s">
        <v>1300</v>
      </c>
      <c r="C203" s="466"/>
      <c r="D203" s="466"/>
      <c r="E203" s="466"/>
      <c r="F203" s="466"/>
      <c r="G203" s="466"/>
      <c r="H203" s="466"/>
      <c r="I203" s="466"/>
      <c r="J203" s="466"/>
      <c r="K203" s="466"/>
      <c r="L203" s="466"/>
      <c r="M203" s="466"/>
      <c r="N203" s="466"/>
      <c r="O203" s="466"/>
      <c r="P203" s="466"/>
      <c r="Q203" s="466"/>
      <c r="R203" s="466"/>
      <c r="S203" s="466"/>
      <c r="T203" s="466"/>
      <c r="U203" s="466"/>
      <c r="V203" s="466"/>
      <c r="W203" s="466"/>
      <c r="X203" s="466"/>
      <c r="Y203" s="466"/>
      <c r="Z203" s="466"/>
      <c r="AA203" s="466"/>
      <c r="AB203" s="466"/>
      <c r="AC203" s="466"/>
      <c r="AD203" s="466"/>
      <c r="AE203" s="466"/>
      <c r="AF203" s="466"/>
      <c r="AG203" s="466"/>
      <c r="AH203" s="466"/>
      <c r="AI203" s="466"/>
      <c r="AJ203" s="418"/>
      <c r="AK203" s="418"/>
    </row>
    <row r="204" spans="2:37">
      <c r="B204" s="462" t="s">
        <v>19</v>
      </c>
      <c r="C204" s="466"/>
      <c r="D204" s="466"/>
      <c r="E204" s="466"/>
      <c r="F204" s="466"/>
      <c r="G204" s="466"/>
      <c r="H204" s="466"/>
      <c r="I204" s="466"/>
      <c r="J204" s="466"/>
      <c r="K204" s="466"/>
      <c r="L204" s="466"/>
      <c r="M204" s="466"/>
      <c r="N204" s="466"/>
      <c r="O204" s="466"/>
      <c r="P204" s="466"/>
      <c r="Q204" s="466">
        <f>LiLAC!M118</f>
        <v>269.19678772673058</v>
      </c>
      <c r="R204" s="466">
        <f>LiLAC!N118</f>
        <v>253.30630739731555</v>
      </c>
      <c r="S204" s="466">
        <f>LiLAC!O118</f>
        <v>256.10397364916952</v>
      </c>
      <c r="T204" s="466">
        <f>LiLAC!P118</f>
        <v>224.8275494672755</v>
      </c>
      <c r="U204" s="466">
        <f>LiLAC!Q118</f>
        <v>286.20563138669939</v>
      </c>
      <c r="V204" s="466">
        <f>LiLAC!R118</f>
        <v>344.54623921085084</v>
      </c>
      <c r="W204" s="466">
        <f>LiLAC!S118</f>
        <v>368.14695681374383</v>
      </c>
      <c r="X204" s="466">
        <f>LiLAC!T118</f>
        <v>289.3751385858975</v>
      </c>
      <c r="Y204" s="466">
        <f>LiLAC!U118</f>
        <v>255.37372365336742</v>
      </c>
      <c r="Z204" s="466">
        <f>LiLAC!V118</f>
        <v>262.61026529877711</v>
      </c>
      <c r="AA204" s="466">
        <f>LiLAC!W118</f>
        <v>242.1934187857367</v>
      </c>
      <c r="AB204" s="466">
        <f>LiLAC!X118</f>
        <v>265.91422245926196</v>
      </c>
      <c r="AC204" s="466">
        <f>LiLAC!Y118</f>
        <v>271.26552969551733</v>
      </c>
      <c r="AD204" s="466">
        <f>LiLAC!Z118</f>
        <v>279.57563209749225</v>
      </c>
      <c r="AE204" s="466">
        <f>LiLAC!AA118</f>
        <v>0</v>
      </c>
      <c r="AF204" s="466"/>
      <c r="AG204" s="466"/>
      <c r="AH204" s="466"/>
      <c r="AI204" s="466"/>
      <c r="AJ204" s="418"/>
      <c r="AK204" s="418"/>
    </row>
    <row r="205" spans="2:37">
      <c r="B205" s="462" t="s">
        <v>1301</v>
      </c>
      <c r="C205" s="466"/>
      <c r="D205" s="466"/>
      <c r="E205" s="466"/>
      <c r="F205" s="466"/>
      <c r="G205" s="466"/>
      <c r="H205" s="466"/>
      <c r="I205" s="466"/>
      <c r="J205" s="466"/>
      <c r="K205" s="466"/>
      <c r="L205" s="466"/>
      <c r="M205" s="466"/>
      <c r="N205" s="466"/>
      <c r="O205" s="466"/>
      <c r="P205" s="466"/>
      <c r="Q205" s="466"/>
      <c r="R205" s="466"/>
      <c r="S205" s="466"/>
      <c r="T205" s="466"/>
      <c r="U205" s="466"/>
      <c r="V205" s="466"/>
      <c r="W205" s="466"/>
      <c r="X205" s="466"/>
      <c r="Y205" s="466"/>
      <c r="Z205" s="466"/>
      <c r="AA205" s="466"/>
      <c r="AB205" s="466"/>
      <c r="AC205" s="466"/>
      <c r="AD205" s="466"/>
      <c r="AE205" s="466"/>
      <c r="AF205" s="466"/>
      <c r="AG205" s="466"/>
      <c r="AH205" s="466"/>
      <c r="AI205" s="466"/>
      <c r="AJ205" s="418"/>
      <c r="AK205" s="418"/>
    </row>
    <row r="206" spans="2:37">
      <c r="B206" s="462" t="s">
        <v>1302</v>
      </c>
      <c r="C206" s="466"/>
      <c r="D206" s="466"/>
      <c r="E206" s="466"/>
      <c r="F206" s="466"/>
      <c r="G206" s="466"/>
      <c r="H206" s="466"/>
      <c r="I206" s="466"/>
      <c r="J206" s="466"/>
      <c r="K206" s="466"/>
      <c r="L206" s="466"/>
      <c r="M206" s="466"/>
      <c r="N206" s="466"/>
      <c r="O206" s="466"/>
      <c r="P206" s="466"/>
      <c r="Q206" s="466"/>
      <c r="R206" s="466"/>
      <c r="S206" s="466"/>
      <c r="T206" s="466"/>
      <c r="U206" s="466"/>
      <c r="V206" s="466"/>
      <c r="W206" s="466"/>
      <c r="X206" s="466"/>
      <c r="Y206" s="466"/>
      <c r="Z206" s="466"/>
      <c r="AA206" s="466"/>
      <c r="AB206" s="466"/>
      <c r="AC206" s="466"/>
      <c r="AD206" s="466"/>
      <c r="AE206" s="466"/>
      <c r="AF206" s="466"/>
      <c r="AG206" s="466"/>
      <c r="AH206" s="466"/>
      <c r="AI206" s="466"/>
      <c r="AJ206" s="418"/>
      <c r="AK206" s="418"/>
    </row>
    <row r="207" spans="2:37">
      <c r="B207" s="462" t="s">
        <v>27</v>
      </c>
      <c r="C207" s="466"/>
      <c r="D207" s="466"/>
      <c r="E207" s="466"/>
      <c r="F207" s="466"/>
      <c r="G207" s="466"/>
      <c r="H207" s="466"/>
      <c r="I207" s="466"/>
      <c r="J207" s="466"/>
      <c r="K207" s="466"/>
      <c r="L207" s="466"/>
      <c r="M207" s="466"/>
      <c r="N207" s="466"/>
      <c r="O207" s="466"/>
      <c r="P207" s="466"/>
      <c r="Q207" s="466">
        <f>Q201-Q204</f>
        <v>97.115789906634348</v>
      </c>
      <c r="R207" s="466">
        <f t="shared" ref="R207:AD207" si="29">R201-R204</f>
        <v>207.00610556060155</v>
      </c>
      <c r="S207" s="466">
        <f t="shared" si="29"/>
        <v>220.97875113883242</v>
      </c>
      <c r="T207" s="466">
        <f t="shared" si="29"/>
        <v>267.35205479452048</v>
      </c>
      <c r="U207" s="466">
        <f t="shared" si="29"/>
        <v>251.39444551248874</v>
      </c>
      <c r="V207" s="466">
        <f t="shared" si="29"/>
        <v>171.00616522811339</v>
      </c>
      <c r="W207" s="466">
        <f t="shared" si="29"/>
        <v>172.0812094958917</v>
      </c>
      <c r="X207" s="466">
        <f t="shared" si="29"/>
        <v>276.79724569387372</v>
      </c>
      <c r="Y207" s="466">
        <f t="shared" si="29"/>
        <v>287.40997142905542</v>
      </c>
      <c r="Z207" s="466">
        <f t="shared" si="29"/>
        <v>320.99402956669951</v>
      </c>
      <c r="AA207" s="466">
        <f t="shared" si="29"/>
        <v>314.12814578874332</v>
      </c>
      <c r="AB207" s="466">
        <f t="shared" si="29"/>
        <v>346.15957903467233</v>
      </c>
      <c r="AC207" s="466">
        <f t="shared" si="29"/>
        <v>356.73779175194215</v>
      </c>
      <c r="AD207" s="466">
        <f t="shared" si="29"/>
        <v>371.03802740930774</v>
      </c>
      <c r="AE207" s="466">
        <f t="shared" ref="AE207" si="30">AE201-AE204</f>
        <v>0</v>
      </c>
      <c r="AF207" s="466"/>
      <c r="AG207" s="466"/>
      <c r="AH207" s="466"/>
      <c r="AI207" s="466"/>
      <c r="AJ207" s="418"/>
      <c r="AK207" s="418"/>
    </row>
    <row r="208" spans="2:37">
      <c r="B208" s="462" t="s">
        <v>245</v>
      </c>
      <c r="C208" s="466"/>
      <c r="D208" s="466"/>
      <c r="E208" s="466"/>
      <c r="F208" s="466"/>
      <c r="G208" s="466"/>
      <c r="H208" s="466"/>
      <c r="I208" s="466"/>
      <c r="J208" s="466"/>
      <c r="K208" s="466"/>
      <c r="L208" s="466"/>
      <c r="M208" s="466"/>
      <c r="N208" s="466"/>
      <c r="O208" s="466"/>
      <c r="P208" s="466"/>
      <c r="Q208" s="466">
        <f>LiLAC!M195</f>
        <v>46.775951137251752</v>
      </c>
      <c r="R208" s="466">
        <f>LiLAC!N195</f>
        <v>158.30977898879814</v>
      </c>
      <c r="S208" s="466">
        <f>LiLAC!O195</f>
        <v>77.311906931109377</v>
      </c>
      <c r="T208" s="466">
        <f>LiLAC!P195</f>
        <v>32.192939193302834</v>
      </c>
      <c r="U208" s="466">
        <f>LiLAC!Q195</f>
        <v>-47.298462277402507</v>
      </c>
      <c r="V208" s="466">
        <f>LiLAC!R195</f>
        <v>-115.81461467033324</v>
      </c>
      <c r="W208" s="466">
        <f>LiLAC!S195</f>
        <v>-123.91360055655517</v>
      </c>
      <c r="X208" s="466">
        <f>LiLAC!T195</f>
        <v>-17.75959124364806</v>
      </c>
      <c r="Y208" s="466">
        <f>LiLAC!U195</f>
        <v>26.286096520408734</v>
      </c>
      <c r="Z208" s="466">
        <f>LiLAC!V195</f>
        <v>42.870114507261633</v>
      </c>
      <c r="AA208" s="466">
        <f>LiLAC!W195</f>
        <v>57.799132890816452</v>
      </c>
      <c r="AB208" s="466">
        <f>LiLAC!X195</f>
        <v>74.991414217334636</v>
      </c>
      <c r="AC208" s="466">
        <f>LiLAC!Y195</f>
        <v>117.54956790629484</v>
      </c>
      <c r="AD208" s="466">
        <f>LiLAC!Z195</f>
        <v>136.25772520077317</v>
      </c>
      <c r="AE208" s="466">
        <f>LiLAC!AA195</f>
        <v>0</v>
      </c>
      <c r="AF208" s="466"/>
      <c r="AG208" s="466"/>
      <c r="AH208" s="466"/>
      <c r="AI208" s="466"/>
      <c r="AJ208" s="418"/>
      <c r="AK208" s="418"/>
    </row>
    <row r="209" spans="2:37">
      <c r="B209" s="462" t="s">
        <v>114</v>
      </c>
      <c r="C209" s="466"/>
      <c r="D209" s="466"/>
      <c r="E209" s="466"/>
      <c r="F209" s="466"/>
      <c r="G209" s="466"/>
      <c r="H209" s="466"/>
      <c r="I209" s="466"/>
      <c r="J209" s="466"/>
      <c r="K209" s="466"/>
      <c r="L209" s="466"/>
      <c r="M209" s="466"/>
      <c r="N209" s="466"/>
      <c r="O209" s="466"/>
      <c r="P209" s="466"/>
      <c r="Q209" s="466">
        <f>LiLAC!M218</f>
        <v>1260.234908285556</v>
      </c>
      <c r="R209" s="466">
        <f>LiLAC!N218</f>
        <v>1195.5965307939127</v>
      </c>
      <c r="S209" s="466">
        <f>LiLAC!O218</f>
        <v>1975.435338949801</v>
      </c>
      <c r="T209" s="466">
        <f>LiLAC!P218</f>
        <v>2016.5571643556539</v>
      </c>
      <c r="U209" s="466">
        <f>LiLAC!Q218</f>
        <v>2187.7453680660878</v>
      </c>
      <c r="V209" s="466">
        <f>LiLAC!R218</f>
        <v>2404.3216288937324</v>
      </c>
      <c r="W209" s="466">
        <f>LiLAC!S218</f>
        <v>2517.7022666991707</v>
      </c>
      <c r="X209" s="466">
        <f>LiLAC!T218</f>
        <v>2425.5244956645588</v>
      </c>
      <c r="Y209" s="466">
        <f>LiLAC!U218</f>
        <v>2193.2087859916755</v>
      </c>
      <c r="Z209" s="466">
        <f>LiLAC!V218</f>
        <v>2213.6593533884848</v>
      </c>
      <c r="AA209" s="466">
        <f>LiLAC!W218</f>
        <v>1974.5246184325633</v>
      </c>
      <c r="AB209" s="466">
        <f>LiLAC!X218</f>
        <v>1992.4457849339885</v>
      </c>
      <c r="AC209" s="466">
        <f>LiLAC!Y218</f>
        <v>1866.5941186017712</v>
      </c>
      <c r="AD209" s="466">
        <f>LiLAC!Z218</f>
        <v>1691.2913630983053</v>
      </c>
      <c r="AE209" s="466">
        <f>LiLAC!AA218</f>
        <v>0</v>
      </c>
      <c r="AF209" s="466"/>
      <c r="AG209" s="466"/>
      <c r="AH209" s="466"/>
      <c r="AI209" s="466"/>
      <c r="AJ209" s="418"/>
      <c r="AK209" s="418"/>
    </row>
    <row r="210" spans="2:37">
      <c r="B210" s="462" t="s">
        <v>356</v>
      </c>
      <c r="C210" s="466"/>
      <c r="D210" s="466"/>
      <c r="E210" s="466"/>
      <c r="F210" s="466"/>
      <c r="G210" s="466"/>
      <c r="H210" s="466"/>
      <c r="I210" s="466"/>
      <c r="J210" s="466"/>
      <c r="K210" s="466"/>
      <c r="L210" s="466"/>
      <c r="M210" s="466"/>
      <c r="N210" s="466"/>
      <c r="O210" s="466"/>
      <c r="P210" s="466"/>
      <c r="Q210" s="466">
        <f>LiLAC!M13</f>
        <v>40</v>
      </c>
      <c r="R210" s="466">
        <f>LiLAC!N13</f>
        <v>71.3</v>
      </c>
      <c r="S210" s="466">
        <f>LiLAC!O13</f>
        <v>110.5</v>
      </c>
      <c r="T210" s="466">
        <f>LiLAC!P13</f>
        <v>132</v>
      </c>
      <c r="U210" s="466">
        <f>LiLAC!Q13</f>
        <v>166.2</v>
      </c>
      <c r="V210" s="466">
        <f>LiLAC!R13</f>
        <v>214.9</v>
      </c>
      <c r="W210" s="466">
        <f>LiLAC!S13</f>
        <v>244.9</v>
      </c>
      <c r="X210" s="466">
        <f>LiLAC!T13</f>
        <v>274.89999999999998</v>
      </c>
      <c r="Y210" s="466">
        <f>LiLAC!U13</f>
        <v>304.89999999999998</v>
      </c>
      <c r="Z210" s="466">
        <f>LiLAC!V13</f>
        <v>334.9</v>
      </c>
      <c r="AA210" s="466">
        <f>LiLAC!W13</f>
        <v>364.9</v>
      </c>
      <c r="AB210" s="466">
        <f>LiLAC!X13</f>
        <v>394.9</v>
      </c>
      <c r="AC210" s="466">
        <f>LiLAC!Y13</f>
        <v>424.9</v>
      </c>
      <c r="AD210" s="466">
        <f>LiLAC!Z13</f>
        <v>454.9</v>
      </c>
      <c r="AE210" s="466">
        <f>LiLAC!AA13</f>
        <v>0</v>
      </c>
      <c r="AF210" s="466"/>
      <c r="AG210" s="466"/>
      <c r="AH210" s="466"/>
      <c r="AI210" s="466"/>
      <c r="AJ210" s="418"/>
      <c r="AK210" s="418"/>
    </row>
    <row r="211" spans="2:37">
      <c r="B211" s="462" t="s">
        <v>656</v>
      </c>
      <c r="C211" s="466"/>
      <c r="D211" s="466"/>
      <c r="E211" s="466"/>
      <c r="F211" s="466"/>
      <c r="G211" s="466"/>
      <c r="H211" s="466"/>
      <c r="I211" s="466"/>
      <c r="J211" s="466"/>
      <c r="K211" s="466"/>
      <c r="L211" s="466"/>
      <c r="M211" s="466"/>
      <c r="N211" s="466"/>
      <c r="O211" s="466"/>
      <c r="P211" s="466"/>
      <c r="Q211" s="466">
        <f>LiLAC!M60</f>
        <v>10.899518775963477</v>
      </c>
      <c r="R211" s="466">
        <f>LiLAC!N60</f>
        <v>20.587344838026038</v>
      </c>
      <c r="S211" s="466">
        <f>LiLAC!O60</f>
        <v>24.528698577335483</v>
      </c>
      <c r="T211" s="466">
        <f>LiLAC!P60</f>
        <v>35.464231354642315</v>
      </c>
      <c r="U211" s="466">
        <f>LiLAC!Q60</f>
        <v>44.36491622424986</v>
      </c>
      <c r="V211" s="466">
        <f>LiLAC!R60</f>
        <v>53.945745992601729</v>
      </c>
      <c r="W211" s="466">
        <f>LiLAC!S60</f>
        <v>64.442758938409384</v>
      </c>
      <c r="X211" s="466">
        <f>LiLAC!T60</f>
        <v>65.217207208451384</v>
      </c>
      <c r="Y211" s="466">
        <f>LiLAC!U60</f>
        <v>63.279108508331802</v>
      </c>
      <c r="Z211" s="466">
        <f>LiLAC!V60</f>
        <v>71.218525414122126</v>
      </c>
      <c r="AA211" s="466">
        <f>LiLAC!W60</f>
        <v>66.545572925610216</v>
      </c>
      <c r="AB211" s="466">
        <f>LiLAC!X60</f>
        <v>77.363847404100142</v>
      </c>
      <c r="AC211" s="466">
        <f>LiLAC!Y60</f>
        <v>80.593252918811288</v>
      </c>
      <c r="AD211" s="466">
        <f>LiLAC!Z60</f>
        <v>84.761923688229786</v>
      </c>
      <c r="AE211" s="466">
        <f>LiLAC!AA60</f>
        <v>0</v>
      </c>
      <c r="AF211" s="466"/>
      <c r="AG211" s="466"/>
      <c r="AH211" s="466"/>
      <c r="AI211" s="466"/>
      <c r="AJ211" s="418"/>
      <c r="AK211" s="418"/>
    </row>
    <row r="212" spans="2:37">
      <c r="B212" s="462"/>
      <c r="C212" s="467"/>
      <c r="D212" s="467"/>
      <c r="E212" s="467"/>
      <c r="F212" s="467"/>
      <c r="G212" s="467"/>
      <c r="H212" s="467"/>
      <c r="I212" s="467"/>
      <c r="J212" s="467"/>
      <c r="K212" s="467"/>
      <c r="L212" s="467"/>
      <c r="M212" s="467"/>
      <c r="N212" s="467"/>
      <c r="O212" s="467"/>
      <c r="P212" s="467"/>
      <c r="Q212" s="467"/>
      <c r="R212" s="467"/>
      <c r="S212" s="467"/>
      <c r="T212" s="467"/>
      <c r="U212" s="467"/>
      <c r="V212" s="467"/>
      <c r="W212" s="467"/>
      <c r="X212" s="467"/>
      <c r="Y212" s="467"/>
      <c r="Z212" s="467"/>
      <c r="AA212" s="467"/>
      <c r="AB212" s="467"/>
      <c r="AC212" s="467"/>
      <c r="AD212" s="467"/>
      <c r="AE212" s="467"/>
      <c r="AF212" s="467"/>
      <c r="AG212" s="467"/>
      <c r="AH212" s="467"/>
      <c r="AI212" s="467"/>
      <c r="AJ212" s="418"/>
      <c r="AK212" s="418"/>
    </row>
    <row r="213" spans="2:37">
      <c r="B213" s="468" t="s">
        <v>1303</v>
      </c>
      <c r="C213" s="464">
        <v>1998</v>
      </c>
      <c r="D213" s="464">
        <v>1999</v>
      </c>
      <c r="E213" s="464">
        <v>2000</v>
      </c>
      <c r="F213" s="464">
        <v>2001</v>
      </c>
      <c r="G213" s="464">
        <v>2002</v>
      </c>
      <c r="H213" s="464">
        <v>2003</v>
      </c>
      <c r="I213" s="464">
        <v>2004</v>
      </c>
      <c r="J213" s="464">
        <v>2005</v>
      </c>
      <c r="K213" s="464">
        <v>2006</v>
      </c>
      <c r="L213" s="464">
        <v>2007</v>
      </c>
      <c r="M213" s="464">
        <v>2008</v>
      </c>
      <c r="N213" s="464">
        <v>2009</v>
      </c>
      <c r="O213" s="464">
        <v>2010</v>
      </c>
      <c r="P213" s="464">
        <v>2011</v>
      </c>
      <c r="Q213" s="464">
        <v>2012</v>
      </c>
      <c r="R213" s="464">
        <v>2013</v>
      </c>
      <c r="S213" s="464">
        <v>2014</v>
      </c>
      <c r="T213" s="465">
        <f t="shared" ref="T213:AI213" si="31">S213+1</f>
        <v>2015</v>
      </c>
      <c r="U213" s="465">
        <f t="shared" si="31"/>
        <v>2016</v>
      </c>
      <c r="V213" s="465">
        <f t="shared" si="31"/>
        <v>2017</v>
      </c>
      <c r="W213" s="465">
        <f t="shared" si="31"/>
        <v>2018</v>
      </c>
      <c r="X213" s="465">
        <f t="shared" si="31"/>
        <v>2019</v>
      </c>
      <c r="Y213" s="465">
        <f t="shared" si="31"/>
        <v>2020</v>
      </c>
      <c r="Z213" s="465">
        <f t="shared" si="31"/>
        <v>2021</v>
      </c>
      <c r="AA213" s="465">
        <f t="shared" si="31"/>
        <v>2022</v>
      </c>
      <c r="AB213" s="465">
        <f t="shared" si="31"/>
        <v>2023</v>
      </c>
      <c r="AC213" s="465">
        <f t="shared" si="31"/>
        <v>2024</v>
      </c>
      <c r="AD213" s="465">
        <f t="shared" si="31"/>
        <v>2025</v>
      </c>
      <c r="AE213" s="465">
        <f t="shared" si="31"/>
        <v>2026</v>
      </c>
      <c r="AF213" s="465">
        <f t="shared" si="31"/>
        <v>2027</v>
      </c>
      <c r="AG213" s="465">
        <f t="shared" si="31"/>
        <v>2028</v>
      </c>
      <c r="AH213" s="465">
        <f t="shared" si="31"/>
        <v>2029</v>
      </c>
      <c r="AI213" s="465">
        <f t="shared" si="31"/>
        <v>2030</v>
      </c>
      <c r="AJ213" s="418"/>
      <c r="AK213" s="418"/>
    </row>
    <row r="214" spans="2:37">
      <c r="B214" s="462" t="s">
        <v>553</v>
      </c>
      <c r="C214" s="466"/>
      <c r="D214" s="466"/>
      <c r="E214" s="466"/>
      <c r="F214" s="466">
        <f>VTR!B4</f>
        <v>1666.2</v>
      </c>
      <c r="G214" s="466">
        <f>VTR!C4</f>
        <v>1692.2</v>
      </c>
      <c r="H214" s="466">
        <f>VTR!D4</f>
        <v>1752.1</v>
      </c>
      <c r="I214" s="466">
        <f>VTR!E4</f>
        <v>1793.9</v>
      </c>
      <c r="J214" s="466">
        <f>VTR!F4</f>
        <v>2171.9</v>
      </c>
      <c r="K214" s="466">
        <f>VTR!G4</f>
        <v>2343.6999999999998</v>
      </c>
      <c r="L214" s="466">
        <f>VTR!H4</f>
        <v>2441.1999999999998</v>
      </c>
      <c r="M214" s="466">
        <f>VTR!I4</f>
        <v>2523</v>
      </c>
      <c r="N214" s="466">
        <f>VTR!J4</f>
        <v>2610.9</v>
      </c>
      <c r="O214" s="466">
        <f>VTR!K4</f>
        <v>2679.3</v>
      </c>
      <c r="P214" s="466">
        <f>VTR!L4</f>
        <v>2758.3</v>
      </c>
      <c r="Q214" s="466">
        <f>VTR!M4</f>
        <v>2861.1</v>
      </c>
      <c r="R214" s="466">
        <f>VTR!N4</f>
        <v>2927.3</v>
      </c>
      <c r="S214" s="466">
        <f>VTR!O4</f>
        <v>2978.8</v>
      </c>
      <c r="T214" s="466">
        <f>VTR!P4</f>
        <v>3061.5</v>
      </c>
      <c r="U214" s="466">
        <f>VTR!Q4</f>
        <v>3216.6</v>
      </c>
      <c r="V214" s="466">
        <f>VTR!R4</f>
        <v>3394.7</v>
      </c>
      <c r="W214" s="466">
        <f>VTR!S4</f>
        <v>3517.7</v>
      </c>
      <c r="X214" s="466">
        <f>VTR!T4</f>
        <v>3557.7</v>
      </c>
      <c r="Y214" s="466">
        <f>VTR!U4</f>
        <v>3597.7</v>
      </c>
      <c r="Z214" s="466">
        <f>VTR!V4</f>
        <v>3637.7</v>
      </c>
      <c r="AA214" s="466">
        <f>VTR!W4</f>
        <v>3677.7</v>
      </c>
      <c r="AB214" s="466">
        <f>VTR!X4</f>
        <v>3717.7</v>
      </c>
      <c r="AC214" s="466">
        <f>VTR!Y4</f>
        <v>3757.7</v>
      </c>
      <c r="AD214" s="466">
        <f>VTR!Z4</f>
        <v>3797.7</v>
      </c>
      <c r="AE214" s="466">
        <f>VTR!AA4</f>
        <v>0</v>
      </c>
      <c r="AF214" s="466"/>
      <c r="AG214" s="466"/>
      <c r="AH214" s="466"/>
      <c r="AI214" s="466"/>
      <c r="AJ214" s="418"/>
      <c r="AK214" s="418"/>
    </row>
    <row r="215" spans="2:37">
      <c r="B215" s="462" t="s">
        <v>554</v>
      </c>
      <c r="C215" s="466"/>
      <c r="D215" s="466"/>
      <c r="E215" s="466"/>
      <c r="F215" s="466">
        <f>VTR!B5</f>
        <v>856.1</v>
      </c>
      <c r="G215" s="466">
        <f>VTR!C5</f>
        <v>971.2</v>
      </c>
      <c r="H215" s="466">
        <f>VTR!D5</f>
        <v>1030.7</v>
      </c>
      <c r="I215" s="466">
        <f>VTR!E5</f>
        <v>1070.7</v>
      </c>
      <c r="J215" s="466">
        <f>VTR!F5</f>
        <v>1285.0999999999999</v>
      </c>
      <c r="K215" s="466">
        <f>VTR!G5</f>
        <v>1499.9</v>
      </c>
      <c r="L215" s="466">
        <f>VTR!H5</f>
        <v>1652.4</v>
      </c>
      <c r="M215" s="466">
        <f>VTR!I5</f>
        <v>1779.2</v>
      </c>
      <c r="N215" s="466">
        <f>VTR!J5</f>
        <v>1953.2</v>
      </c>
      <c r="O215" s="466">
        <f>VTR!K5</f>
        <v>2028.3</v>
      </c>
      <c r="P215" s="466">
        <f>VTR!L5</f>
        <v>2129.8000000000002</v>
      </c>
      <c r="Q215" s="466">
        <f>VTR!M5</f>
        <v>2330.4</v>
      </c>
      <c r="R215" s="466">
        <f>VTR!N5</f>
        <v>2406.1</v>
      </c>
      <c r="S215" s="466">
        <f>VTR!O5</f>
        <v>2459.6999999999998</v>
      </c>
      <c r="T215" s="466">
        <f>VTR!P5</f>
        <v>2545.1</v>
      </c>
      <c r="U215" s="466">
        <f>VTR!Q5</f>
        <v>2710.5</v>
      </c>
      <c r="V215" s="466">
        <f>VTR!R5</f>
        <v>2912.8</v>
      </c>
      <c r="W215" s="466">
        <f>VTR!S5</f>
        <v>3062.7</v>
      </c>
      <c r="X215" s="466">
        <f>VTR!T5</f>
        <v>3052.6610775620825</v>
      </c>
      <c r="Y215" s="466">
        <f>VTR!U5</f>
        <v>3086.9828143871332</v>
      </c>
      <c r="Z215" s="466">
        <f>VTR!V5</f>
        <v>3121.3045512121839</v>
      </c>
      <c r="AA215" s="466">
        <f>VTR!W5</f>
        <v>3155.6262880372346</v>
      </c>
      <c r="AB215" s="466">
        <f>VTR!X5</f>
        <v>3189.9480248622858</v>
      </c>
      <c r="AC215" s="466">
        <f>VTR!Y5</f>
        <v>3224.2697616873365</v>
      </c>
      <c r="AD215" s="466">
        <f>VTR!Z5</f>
        <v>3258.5914985123873</v>
      </c>
      <c r="AE215" s="466">
        <f>VTR!AA5</f>
        <v>0</v>
      </c>
      <c r="AF215" s="466"/>
      <c r="AG215" s="466"/>
      <c r="AH215" s="466"/>
      <c r="AI215" s="466"/>
      <c r="AJ215" s="418"/>
      <c r="AK215" s="418"/>
    </row>
    <row r="216" spans="2:37">
      <c r="B216" s="462" t="s">
        <v>555</v>
      </c>
      <c r="C216" s="466"/>
      <c r="D216" s="466"/>
      <c r="E216" s="466"/>
      <c r="F216" s="466">
        <f>VTR!B6</f>
        <v>0</v>
      </c>
      <c r="G216" s="466">
        <f>VTR!C6</f>
        <v>0</v>
      </c>
      <c r="H216" s="466">
        <f>VTR!D6</f>
        <v>0</v>
      </c>
      <c r="I216" s="466">
        <f>VTR!E6</f>
        <v>636</v>
      </c>
      <c r="J216" s="466">
        <f>VTR!F6</f>
        <v>900.4</v>
      </c>
      <c r="K216" s="466">
        <f>VTR!G6</f>
        <v>940.7</v>
      </c>
      <c r="L216" s="466">
        <f>VTR!H6</f>
        <v>992.8</v>
      </c>
      <c r="M216" s="466">
        <f>VTR!I6</f>
        <v>1029.0999999999999</v>
      </c>
      <c r="N216" s="466">
        <f>VTR!J6</f>
        <v>1054.3</v>
      </c>
      <c r="O216" s="466">
        <f>VTR!K6</f>
        <v>1068.5999999999999</v>
      </c>
      <c r="P216" s="466">
        <f>VTR!L6</f>
        <v>1101.8</v>
      </c>
      <c r="Q216" s="466">
        <f>VTR!M6</f>
        <v>1144.4000000000001</v>
      </c>
      <c r="R216" s="466">
        <f>VTR!N6</f>
        <v>1199.8</v>
      </c>
      <c r="S216" s="466">
        <f>VTR!O6</f>
        <v>1225.3</v>
      </c>
      <c r="T216" s="466">
        <f>VTR!P6</f>
        <v>1263.4000000000001</v>
      </c>
      <c r="U216" s="466">
        <f>VTR!Q6</f>
        <v>1328.9</v>
      </c>
      <c r="V216" s="466">
        <f>VTR!R6</f>
        <v>1406.9</v>
      </c>
      <c r="W216" s="466">
        <f>VTR!S6</f>
        <v>1468.5</v>
      </c>
      <c r="X216" s="466">
        <f>VTR!T6</f>
        <v>1490.27496</v>
      </c>
      <c r="Y216" s="466">
        <f>VTR!U6</f>
        <v>1512.4854192</v>
      </c>
      <c r="Z216" s="466">
        <f>VTR!V6</f>
        <v>1535.140087584</v>
      </c>
      <c r="AA216" s="466">
        <f>VTR!W6</f>
        <v>1558.24784933568</v>
      </c>
      <c r="AB216" s="466">
        <f>VTR!X6</f>
        <v>1581.8177663223937</v>
      </c>
      <c r="AC216" s="466">
        <f>VTR!Y6</f>
        <v>1605.8590816488415</v>
      </c>
      <c r="AD216" s="466">
        <f>VTR!Z6</f>
        <v>1630.3812232818184</v>
      </c>
      <c r="AE216" s="466">
        <f>VTR!AA6</f>
        <v>0</v>
      </c>
      <c r="AF216" s="466"/>
      <c r="AG216" s="466"/>
      <c r="AH216" s="466"/>
      <c r="AI216" s="466"/>
      <c r="AJ216" s="418"/>
      <c r="AK216" s="418"/>
    </row>
    <row r="217" spans="2:37">
      <c r="B217" s="462" t="s">
        <v>1290</v>
      </c>
      <c r="C217" s="466"/>
      <c r="D217" s="466"/>
      <c r="E217" s="466"/>
      <c r="F217" s="466">
        <f>VTR!B12</f>
        <v>448.3</v>
      </c>
      <c r="G217" s="466">
        <f>VTR!C12</f>
        <v>469.5</v>
      </c>
      <c r="H217" s="466">
        <f>VTR!D12</f>
        <v>493.5</v>
      </c>
      <c r="I217" s="466">
        <f>VTR!E12</f>
        <v>509.1</v>
      </c>
      <c r="J217" s="466">
        <f>VTR!F12</f>
        <v>758</v>
      </c>
      <c r="K217" s="466">
        <f>VTR!G12</f>
        <v>803.5</v>
      </c>
      <c r="L217" s="466">
        <f>VTR!H12</f>
        <v>852.59999999999991</v>
      </c>
      <c r="M217" s="466">
        <f>VTR!I12</f>
        <v>877.2</v>
      </c>
      <c r="N217" s="466">
        <f>VTR!J12</f>
        <v>902.19999999999993</v>
      </c>
      <c r="O217" s="466">
        <f>VTR!K12</f>
        <v>897.7</v>
      </c>
      <c r="P217" s="466">
        <f>VTR!L12</f>
        <v>917.30000000000007</v>
      </c>
      <c r="Q217" s="466">
        <f>VTR!M12</f>
        <v>932.5</v>
      </c>
      <c r="R217" s="466">
        <f>VTR!N12</f>
        <v>989.40000000000009</v>
      </c>
      <c r="S217" s="466">
        <f>VTR!O12</f>
        <v>1013.5</v>
      </c>
      <c r="T217" s="466">
        <f>VTR!P12</f>
        <v>1026</v>
      </c>
      <c r="U217" s="466">
        <f>VTR!Q12</f>
        <v>1047.3</v>
      </c>
      <c r="V217" s="466">
        <f>VTR!R12</f>
        <v>1067.4000000000001</v>
      </c>
      <c r="W217" s="466">
        <f>VTR!S12</f>
        <v>1088.748</v>
      </c>
      <c r="X217" s="466">
        <f>VTR!T12</f>
        <v>1110.52296</v>
      </c>
      <c r="Y217" s="466">
        <f>VTR!U12</f>
        <v>1132.7334192000001</v>
      </c>
      <c r="Z217" s="466">
        <f>VTR!V12</f>
        <v>1155.388087584</v>
      </c>
      <c r="AA217" s="466">
        <f>VTR!W12</f>
        <v>1178.4958493356801</v>
      </c>
      <c r="AB217" s="466">
        <f>VTR!X12</f>
        <v>1202.0657663223938</v>
      </c>
      <c r="AC217" s="466">
        <f>VTR!Y12</f>
        <v>1226.1070816488416</v>
      </c>
      <c r="AD217" s="466">
        <f>VTR!Z12</f>
        <v>1250.6292232818184</v>
      </c>
      <c r="AE217" s="466">
        <f>VTR!AA12</f>
        <v>0</v>
      </c>
      <c r="AF217" s="466"/>
      <c r="AG217" s="466"/>
      <c r="AH217" s="466"/>
      <c r="AI217" s="466"/>
      <c r="AJ217" s="418"/>
      <c r="AK217" s="418"/>
    </row>
    <row r="218" spans="2:37">
      <c r="B218" s="462" t="s">
        <v>1291</v>
      </c>
      <c r="C218" s="466"/>
      <c r="D218" s="466"/>
      <c r="E218" s="466"/>
      <c r="F218" s="466">
        <f>VTR!B7</f>
        <v>439.8</v>
      </c>
      <c r="G218" s="466">
        <f>VTR!C7</f>
        <v>462.6</v>
      </c>
      <c r="H218" s="466">
        <f>VTR!D7</f>
        <v>488</v>
      </c>
      <c r="I218" s="466">
        <f>VTR!E7</f>
        <v>504.6</v>
      </c>
      <c r="J218" s="466">
        <f>VTR!F7</f>
        <v>751.2</v>
      </c>
      <c r="K218" s="466">
        <f>VTR!G7</f>
        <v>697.2</v>
      </c>
      <c r="L218" s="466">
        <f>VTR!H7</f>
        <v>669.3</v>
      </c>
      <c r="M218" s="466">
        <f>VTR!I7</f>
        <v>532</v>
      </c>
      <c r="N218" s="466">
        <f>VTR!J7</f>
        <v>370.4</v>
      </c>
      <c r="O218" s="466">
        <f>VTR!K7</f>
        <v>289</v>
      </c>
      <c r="P218" s="466">
        <f>VTR!L7</f>
        <v>214.6</v>
      </c>
      <c r="Q218" s="466">
        <f>VTR!M7</f>
        <v>163.19999999999999</v>
      </c>
      <c r="R218" s="466">
        <f>VTR!N7</f>
        <v>134.80000000000001</v>
      </c>
      <c r="S218" s="466">
        <f>VTR!O7</f>
        <v>110.3</v>
      </c>
      <c r="T218" s="466">
        <f>VTR!P7</f>
        <v>93.8</v>
      </c>
      <c r="U218" s="466">
        <f>VTR!Q7</f>
        <v>93.8</v>
      </c>
      <c r="V218" s="466">
        <f>VTR!R7</f>
        <v>67.5</v>
      </c>
      <c r="W218" s="466">
        <f>VTR!S7</f>
        <v>21.774960000000021</v>
      </c>
      <c r="X218" s="466">
        <f>VTR!T7</f>
        <v>0</v>
      </c>
      <c r="Y218" s="466">
        <f>VTR!U7</f>
        <v>0</v>
      </c>
      <c r="Z218" s="466">
        <f>VTR!V7</f>
        <v>0</v>
      </c>
      <c r="AA218" s="466">
        <f>VTR!W7</f>
        <v>0</v>
      </c>
      <c r="AB218" s="466">
        <f>VTR!X7</f>
        <v>0</v>
      </c>
      <c r="AC218" s="466">
        <f>VTR!Y7</f>
        <v>0</v>
      </c>
      <c r="AD218" s="466">
        <f>VTR!Z7</f>
        <v>0</v>
      </c>
      <c r="AE218" s="466">
        <f>VTR!AA7</f>
        <v>0</v>
      </c>
      <c r="AF218" s="466"/>
      <c r="AG218" s="466"/>
      <c r="AH218" s="466"/>
      <c r="AI218" s="466"/>
      <c r="AJ218" s="418"/>
      <c r="AK218" s="418"/>
    </row>
    <row r="219" spans="2:37">
      <c r="B219" s="462" t="s">
        <v>1292</v>
      </c>
      <c r="C219" s="466"/>
      <c r="D219" s="466"/>
      <c r="E219" s="466"/>
      <c r="F219" s="466">
        <f>VTR!B8</f>
        <v>0</v>
      </c>
      <c r="G219" s="466">
        <f>VTR!C8</f>
        <v>0</v>
      </c>
      <c r="H219" s="466">
        <f>VTR!D8</f>
        <v>0</v>
      </c>
      <c r="I219" s="466">
        <f>VTR!E8</f>
        <v>0</v>
      </c>
      <c r="J219" s="466">
        <f>VTR!F8</f>
        <v>6.8</v>
      </c>
      <c r="K219" s="466">
        <f>VTR!G8</f>
        <v>106.3</v>
      </c>
      <c r="L219" s="466">
        <f>VTR!H8</f>
        <v>183.3</v>
      </c>
      <c r="M219" s="466">
        <f>VTR!I8</f>
        <v>345.2</v>
      </c>
      <c r="N219" s="466">
        <f>VTR!J8</f>
        <v>531.79999999999995</v>
      </c>
      <c r="O219" s="466">
        <f>VTR!K8</f>
        <v>608.70000000000005</v>
      </c>
      <c r="P219" s="466">
        <f>VTR!L8</f>
        <v>702.7</v>
      </c>
      <c r="Q219" s="466">
        <f>VTR!M8</f>
        <v>769.3</v>
      </c>
      <c r="R219" s="466">
        <f>VTR!N8</f>
        <v>854.6</v>
      </c>
      <c r="S219" s="466">
        <f>VTR!O8</f>
        <v>901.9</v>
      </c>
      <c r="T219" s="466">
        <f>VTR!P8</f>
        <v>932.2</v>
      </c>
      <c r="U219" s="466">
        <f>VTR!Q8</f>
        <v>953.5</v>
      </c>
      <c r="V219" s="466">
        <f>VTR!R8</f>
        <v>999.9</v>
      </c>
      <c r="W219" s="466">
        <f>VTR!S8</f>
        <v>1066.9730400000001</v>
      </c>
      <c r="X219" s="466">
        <f>VTR!T8</f>
        <v>1110.52296</v>
      </c>
      <c r="Y219" s="466">
        <f>VTR!U8</f>
        <v>1132.7334192000001</v>
      </c>
      <c r="Z219" s="466">
        <f>VTR!V8</f>
        <v>1155.388087584</v>
      </c>
      <c r="AA219" s="466">
        <f>VTR!W8</f>
        <v>1178.4958493356801</v>
      </c>
      <c r="AB219" s="466">
        <f>VTR!X8</f>
        <v>1202.0657663223938</v>
      </c>
      <c r="AC219" s="466">
        <f>VTR!Y8</f>
        <v>1226.1070816488416</v>
      </c>
      <c r="AD219" s="466">
        <f>VTR!Z8</f>
        <v>1250.6292232818184</v>
      </c>
      <c r="AE219" s="466">
        <f>VTR!AA8</f>
        <v>0</v>
      </c>
      <c r="AF219" s="466"/>
      <c r="AG219" s="466"/>
      <c r="AH219" s="466"/>
      <c r="AI219" s="466"/>
      <c r="AJ219" s="418"/>
      <c r="AK219" s="418"/>
    </row>
    <row r="220" spans="2:37">
      <c r="B220" s="462" t="s">
        <v>1293</v>
      </c>
      <c r="C220" s="466"/>
      <c r="D220" s="466"/>
      <c r="E220" s="466"/>
      <c r="F220" s="466">
        <f>VTR!B14</f>
        <v>183.2</v>
      </c>
      <c r="G220" s="466">
        <f>VTR!C14</f>
        <v>228.1</v>
      </c>
      <c r="H220" s="466">
        <f>VTR!D14</f>
        <v>271.3</v>
      </c>
      <c r="I220" s="466">
        <f>VTR!E14</f>
        <v>310</v>
      </c>
      <c r="J220" s="466">
        <f>VTR!F14</f>
        <v>364.7</v>
      </c>
      <c r="K220" s="466">
        <f>VTR!G14</f>
        <v>467.1</v>
      </c>
      <c r="L220" s="466">
        <f>VTR!H14</f>
        <v>553.9</v>
      </c>
      <c r="M220" s="466">
        <f>VTR!I14</f>
        <v>590.6</v>
      </c>
      <c r="N220" s="466">
        <f>VTR!J14</f>
        <v>622.1</v>
      </c>
      <c r="O220" s="466">
        <f>VTR!K14</f>
        <v>621.9</v>
      </c>
      <c r="P220" s="466">
        <f>VTR!L14</f>
        <v>647.20000000000005</v>
      </c>
      <c r="Q220" s="466">
        <f>VTR!M14</f>
        <v>677.7</v>
      </c>
      <c r="R220" s="466">
        <f>VTR!N14</f>
        <v>689.7</v>
      </c>
      <c r="S220" s="466">
        <f>VTR!O14</f>
        <v>693.8</v>
      </c>
      <c r="T220" s="466">
        <f>VTR!P14</f>
        <v>689.9</v>
      </c>
      <c r="U220" s="466">
        <f>VTR!Q14</f>
        <v>657</v>
      </c>
      <c r="V220" s="466">
        <f>VTR!R14</f>
        <v>624.1</v>
      </c>
      <c r="W220" s="466">
        <f>VTR!S14</f>
        <v>619.1</v>
      </c>
      <c r="X220" s="466">
        <f>VTR!T14</f>
        <v>614.1</v>
      </c>
      <c r="Y220" s="466">
        <f>VTR!U14</f>
        <v>609.1</v>
      </c>
      <c r="Z220" s="466">
        <f>VTR!V14</f>
        <v>604.1</v>
      </c>
      <c r="AA220" s="466">
        <f>VTR!W14</f>
        <v>599.1</v>
      </c>
      <c r="AB220" s="466">
        <f>VTR!X14</f>
        <v>594.1</v>
      </c>
      <c r="AC220" s="466">
        <f>VTR!Y14</f>
        <v>589.1</v>
      </c>
      <c r="AD220" s="466">
        <f>VTR!Z14</f>
        <v>584.1</v>
      </c>
      <c r="AE220" s="466">
        <f>VTR!AA14</f>
        <v>0</v>
      </c>
      <c r="AF220" s="466"/>
      <c r="AG220" s="466"/>
      <c r="AH220" s="466"/>
      <c r="AI220" s="466"/>
      <c r="AJ220" s="418"/>
      <c r="AK220" s="418"/>
    </row>
    <row r="221" spans="2:37">
      <c r="B221" s="462" t="s">
        <v>1294</v>
      </c>
      <c r="C221" s="466"/>
      <c r="D221" s="466"/>
      <c r="E221" s="466"/>
      <c r="F221" s="466">
        <f>VTR!B13</f>
        <v>24.8</v>
      </c>
      <c r="G221" s="466">
        <f>VTR!C13</f>
        <v>70.3</v>
      </c>
      <c r="H221" s="466">
        <f>VTR!D13</f>
        <v>129.19999999999999</v>
      </c>
      <c r="I221" s="466">
        <f>VTR!E13</f>
        <v>176.3</v>
      </c>
      <c r="J221" s="466">
        <f>VTR!F13</f>
        <v>303</v>
      </c>
      <c r="K221" s="466">
        <f>VTR!G13</f>
        <v>413.8</v>
      </c>
      <c r="L221" s="466">
        <f>VTR!H13</f>
        <v>520.29999999999995</v>
      </c>
      <c r="M221" s="466">
        <f>VTR!I13</f>
        <v>588.70000000000005</v>
      </c>
      <c r="N221" s="466">
        <f>VTR!J13</f>
        <v>653.29999999999995</v>
      </c>
      <c r="O221" s="466">
        <f>VTR!K13</f>
        <v>698</v>
      </c>
      <c r="P221" s="466">
        <f>VTR!L13</f>
        <v>766.3</v>
      </c>
      <c r="Q221" s="466">
        <f>VTR!M13</f>
        <v>825.5</v>
      </c>
      <c r="R221" s="466">
        <f>VTR!N13</f>
        <v>885.7</v>
      </c>
      <c r="S221" s="466">
        <f>VTR!O13</f>
        <v>932</v>
      </c>
      <c r="T221" s="466">
        <f>VTR!P13</f>
        <v>1003.1</v>
      </c>
      <c r="U221" s="466">
        <f>VTR!Q13</f>
        <v>1091.2</v>
      </c>
      <c r="V221" s="466">
        <f>VTR!R13</f>
        <v>1181.5999999999999</v>
      </c>
      <c r="W221" s="466">
        <f>VTR!S13</f>
        <v>1211.5999999999999</v>
      </c>
      <c r="X221" s="466">
        <f>VTR!T13</f>
        <v>1231.5999999999999</v>
      </c>
      <c r="Y221" s="466">
        <f>VTR!U13</f>
        <v>1251.5999999999999</v>
      </c>
      <c r="Z221" s="466">
        <f>VTR!V13</f>
        <v>1271.5999999999999</v>
      </c>
      <c r="AA221" s="466">
        <f>VTR!W13</f>
        <v>1291.5999999999999</v>
      </c>
      <c r="AB221" s="466">
        <f>VTR!X13</f>
        <v>1311.6</v>
      </c>
      <c r="AC221" s="466">
        <f>VTR!Y13</f>
        <v>1331.6</v>
      </c>
      <c r="AD221" s="466">
        <f>VTR!Z13</f>
        <v>1351.6</v>
      </c>
      <c r="AE221" s="466">
        <f>VTR!AA13</f>
        <v>0</v>
      </c>
      <c r="AF221" s="466"/>
      <c r="AG221" s="466"/>
      <c r="AH221" s="466"/>
      <c r="AI221" s="466"/>
      <c r="AJ221" s="418"/>
      <c r="AK221" s="418"/>
    </row>
    <row r="222" spans="2:37">
      <c r="B222" s="462" t="s">
        <v>1295</v>
      </c>
      <c r="C222" s="466"/>
      <c r="D222" s="466"/>
      <c r="E222" s="466"/>
      <c r="F222" s="466">
        <f>VTR!B23</f>
        <v>656.3</v>
      </c>
      <c r="G222" s="466">
        <f>VTR!C23</f>
        <v>767.9</v>
      </c>
      <c r="H222" s="466">
        <f>VTR!D23</f>
        <v>894</v>
      </c>
      <c r="I222" s="466">
        <f>VTR!E23</f>
        <v>995.40000000000009</v>
      </c>
      <c r="J222" s="466">
        <f>VTR!F23</f>
        <v>1425.7</v>
      </c>
      <c r="K222" s="466">
        <f>VTR!G23</f>
        <v>1684.4</v>
      </c>
      <c r="L222" s="466">
        <f>VTR!H23</f>
        <v>1926.7999999999997</v>
      </c>
      <c r="M222" s="466">
        <f>VTR!I23</f>
        <v>2056.5</v>
      </c>
      <c r="N222" s="466">
        <f>VTR!J23</f>
        <v>2177.6</v>
      </c>
      <c r="O222" s="466">
        <f>VTR!K23</f>
        <v>2217.6</v>
      </c>
      <c r="P222" s="466">
        <f>VTR!L23</f>
        <v>2330.8000000000002</v>
      </c>
      <c r="Q222" s="466">
        <f>VTR!M23</f>
        <v>2435.6999999999998</v>
      </c>
      <c r="R222" s="466">
        <f>VTR!N23</f>
        <v>2564.8000000000002</v>
      </c>
      <c r="S222" s="466">
        <f>VTR!O23</f>
        <v>2639.3</v>
      </c>
      <c r="T222" s="466">
        <f>VTR!P23</f>
        <v>2719</v>
      </c>
      <c r="U222" s="466">
        <f>VTR!Q23</f>
        <v>2795.5</v>
      </c>
      <c r="V222" s="466">
        <f>VTR!R23</f>
        <v>2873.1</v>
      </c>
      <c r="W222" s="466">
        <f>VTR!S23</f>
        <v>2919.4479999999999</v>
      </c>
      <c r="X222" s="466">
        <f>VTR!T23</f>
        <v>2956.2229599999996</v>
      </c>
      <c r="Y222" s="466">
        <f>VTR!U23</f>
        <v>2993.4334192000001</v>
      </c>
      <c r="Z222" s="466">
        <f>VTR!V23</f>
        <v>3031.0880875839998</v>
      </c>
      <c r="AA222" s="466">
        <f>VTR!W23</f>
        <v>3069.1958493356801</v>
      </c>
      <c r="AB222" s="466">
        <f>VTR!X23</f>
        <v>3107.7657663223936</v>
      </c>
      <c r="AC222" s="466">
        <f>VTR!Y23</f>
        <v>3146.8070816488412</v>
      </c>
      <c r="AD222" s="466">
        <f>VTR!Z23</f>
        <v>3186.329223281818</v>
      </c>
      <c r="AE222" s="466">
        <f>VTR!AA23</f>
        <v>0</v>
      </c>
      <c r="AF222" s="466"/>
      <c r="AG222" s="466"/>
      <c r="AH222" s="466"/>
      <c r="AI222" s="466"/>
      <c r="AJ222" s="418"/>
      <c r="AK222" s="418"/>
    </row>
    <row r="223" spans="2:37">
      <c r="B223" s="462" t="s">
        <v>643</v>
      </c>
      <c r="C223" s="466"/>
      <c r="D223" s="466"/>
      <c r="E223" s="466"/>
      <c r="F223" s="466"/>
      <c r="G223" s="466"/>
      <c r="H223" s="466"/>
      <c r="I223" s="466"/>
      <c r="J223" s="466"/>
      <c r="K223" s="466">
        <f>VTR!G57</f>
        <v>291493.3898991</v>
      </c>
      <c r="L223" s="466">
        <f>VTR!H57</f>
        <v>331294.02650640003</v>
      </c>
      <c r="M223" s="466">
        <f>VTR!I57</f>
        <v>393262.46339999995</v>
      </c>
      <c r="N223" s="466">
        <f>VTR!J57</f>
        <v>390506.30196023913</v>
      </c>
      <c r="O223" s="466">
        <f>VTR!K57</f>
        <v>407204.01642601675</v>
      </c>
      <c r="P223" s="466">
        <f>VTR!L57</f>
        <v>429600</v>
      </c>
      <c r="Q223" s="466">
        <f>VTR!M57</f>
        <v>457100</v>
      </c>
      <c r="R223" s="466">
        <f>VTR!N57</f>
        <v>491000</v>
      </c>
      <c r="S223" s="466">
        <f>VTR!O57</f>
        <v>512400</v>
      </c>
      <c r="T223" s="466">
        <f>VTR!P57</f>
        <v>547500</v>
      </c>
      <c r="U223" s="466">
        <f>VTR!Q57</f>
        <v>580600</v>
      </c>
      <c r="V223" s="466">
        <f>VTR!R57</f>
        <v>617600</v>
      </c>
      <c r="W223" s="466">
        <f>VTR!S57</f>
        <v>649298.08699999994</v>
      </c>
      <c r="X223" s="466">
        <f>VTR!T57</f>
        <v>681509.13231876923</v>
      </c>
      <c r="Y223" s="466">
        <f>VTR!U57</f>
        <v>712256.17993094434</v>
      </c>
      <c r="Z223" s="466">
        <f>VTR!V57</f>
        <v>743929.5052518067</v>
      </c>
      <c r="AA223" s="466">
        <f>VTR!W57</f>
        <v>776582.94773223344</v>
      </c>
      <c r="AB223" s="466">
        <f>VTR!X57</f>
        <v>810272.30846505857</v>
      </c>
      <c r="AC223" s="466">
        <f>VTR!Y57</f>
        <v>845055.45057967422</v>
      </c>
      <c r="AD223" s="466">
        <f>VTR!Z57</f>
        <v>880992.40403983637</v>
      </c>
      <c r="AE223" s="466">
        <f>VTR!AA57</f>
        <v>0</v>
      </c>
      <c r="AF223" s="466"/>
      <c r="AG223" s="466"/>
      <c r="AH223" s="466"/>
      <c r="AI223" s="466"/>
      <c r="AJ223" s="418"/>
      <c r="AK223" s="418"/>
    </row>
    <row r="224" spans="2:37">
      <c r="B224" s="462" t="s">
        <v>1296</v>
      </c>
      <c r="C224" s="466"/>
      <c r="D224" s="466"/>
      <c r="E224" s="466"/>
      <c r="F224" s="466"/>
      <c r="G224" s="466"/>
      <c r="H224" s="466"/>
      <c r="I224" s="466"/>
      <c r="J224" s="466"/>
      <c r="K224" s="466">
        <f>VTR!G81</f>
        <v>268173.91870717198</v>
      </c>
      <c r="L224" s="466">
        <f>VTR!H81</f>
        <v>304790.50438588799</v>
      </c>
      <c r="M224" s="466">
        <f>VTR!I81</f>
        <v>361801.46632799995</v>
      </c>
      <c r="N224" s="466">
        <f>VTR!J81</f>
        <v>359265.79780341999</v>
      </c>
      <c r="O224" s="466">
        <f>VTR!K81</f>
        <v>374627.69511193543</v>
      </c>
      <c r="P224" s="466">
        <f>VTR!L81</f>
        <v>393400</v>
      </c>
      <c r="Q224" s="466">
        <f>VTR!M81</f>
        <v>413500</v>
      </c>
      <c r="R224" s="466">
        <f>VTR!N81</f>
        <v>442100</v>
      </c>
      <c r="S224" s="466">
        <f>VTR!O81</f>
        <v>467000</v>
      </c>
      <c r="T224" s="466">
        <f>VTR!P81</f>
        <v>491800</v>
      </c>
      <c r="U224" s="466">
        <f>VTR!Q81</f>
        <v>517600</v>
      </c>
      <c r="V224" s="466">
        <f>VTR!R81</f>
        <v>547600</v>
      </c>
      <c r="W224" s="466">
        <f>VTR!S81</f>
        <v>573563.00795963721</v>
      </c>
      <c r="X224" s="466">
        <f>VTR!T81</f>
        <v>599247.43565122795</v>
      </c>
      <c r="Y224" s="466">
        <f>VTR!U81</f>
        <v>624996.8459923456</v>
      </c>
      <c r="Z224" s="466">
        <f>VTR!V81</f>
        <v>651847.08181165974</v>
      </c>
      <c r="AA224" s="466">
        <f>VTR!W81</f>
        <v>679845.83445617568</v>
      </c>
      <c r="AB224" s="466">
        <f>VTR!X81</f>
        <v>709042.90971494257</v>
      </c>
      <c r="AC224" s="466">
        <f>VTR!Y81</f>
        <v>739490.32409479341</v>
      </c>
      <c r="AD224" s="466">
        <f>VTR!Z81</f>
        <v>771242.40559360269</v>
      </c>
      <c r="AE224" s="466">
        <f>VTR!AA81</f>
        <v>0</v>
      </c>
      <c r="AF224" s="466"/>
      <c r="AG224" s="466"/>
      <c r="AH224" s="466"/>
      <c r="AI224" s="466"/>
      <c r="AJ224" s="418"/>
      <c r="AK224" s="418"/>
    </row>
    <row r="225" spans="2:37">
      <c r="B225" s="462" t="s">
        <v>1297</v>
      </c>
      <c r="C225" s="466"/>
      <c r="D225" s="466"/>
      <c r="E225" s="466"/>
      <c r="F225" s="466"/>
      <c r="G225" s="466"/>
      <c r="H225" s="466"/>
      <c r="I225" s="466"/>
      <c r="J225" s="466"/>
      <c r="K225" s="466">
        <f>VTR!G69</f>
        <v>0</v>
      </c>
      <c r="L225" s="466">
        <f>VTR!H69</f>
        <v>0</v>
      </c>
      <c r="M225" s="466">
        <f>VTR!I69</f>
        <v>0</v>
      </c>
      <c r="N225" s="466">
        <f>VTR!J69</f>
        <v>0</v>
      </c>
      <c r="O225" s="466">
        <f>VTR!K69</f>
        <v>0</v>
      </c>
      <c r="P225" s="466">
        <f>VTR!L69</f>
        <v>0</v>
      </c>
      <c r="Q225" s="466">
        <f>VTR!M69</f>
        <v>0</v>
      </c>
      <c r="R225" s="466">
        <f>VTR!N69</f>
        <v>0</v>
      </c>
      <c r="S225" s="466">
        <f>VTR!O69</f>
        <v>0</v>
      </c>
      <c r="T225" s="466">
        <f>VTR!P69</f>
        <v>0</v>
      </c>
      <c r="U225" s="466">
        <f>VTR!Q69</f>
        <v>0</v>
      </c>
      <c r="V225" s="466">
        <f>VTR!R69</f>
        <v>0</v>
      </c>
      <c r="W225" s="466">
        <f>VTR!S69</f>
        <v>0</v>
      </c>
      <c r="X225" s="466">
        <f>VTR!T69</f>
        <v>0</v>
      </c>
      <c r="Y225" s="466">
        <f>VTR!U69</f>
        <v>0</v>
      </c>
      <c r="Z225" s="466">
        <f>VTR!V69</f>
        <v>0</v>
      </c>
      <c r="AA225" s="466">
        <f>VTR!W69</f>
        <v>0</v>
      </c>
      <c r="AB225" s="466">
        <f>VTR!X69</f>
        <v>0</v>
      </c>
      <c r="AC225" s="466">
        <f>VTR!Y69</f>
        <v>0</v>
      </c>
      <c r="AD225" s="466">
        <f>VTR!Z69</f>
        <v>0</v>
      </c>
      <c r="AE225" s="466">
        <f>VTR!AA69</f>
        <v>0</v>
      </c>
      <c r="AF225" s="466"/>
      <c r="AG225" s="466"/>
      <c r="AH225" s="466"/>
      <c r="AI225" s="466"/>
      <c r="AJ225" s="418"/>
      <c r="AK225" s="418"/>
    </row>
    <row r="226" spans="2:37">
      <c r="B226" s="462" t="s">
        <v>1298</v>
      </c>
      <c r="C226" s="466"/>
      <c r="D226" s="466"/>
      <c r="E226" s="466"/>
      <c r="F226" s="466"/>
      <c r="G226" s="466"/>
      <c r="H226" s="466"/>
      <c r="I226" s="466"/>
      <c r="J226" s="466"/>
      <c r="K226" s="466">
        <f t="shared" ref="K226:AD226" si="32">K223-K224</f>
        <v>23319.471191928023</v>
      </c>
      <c r="L226" s="466">
        <f t="shared" si="32"/>
        <v>26503.522120512032</v>
      </c>
      <c r="M226" s="466">
        <f t="shared" si="32"/>
        <v>31460.997071999998</v>
      </c>
      <c r="N226" s="466">
        <f t="shared" si="32"/>
        <v>31240.504156819137</v>
      </c>
      <c r="O226" s="466">
        <f t="shared" si="32"/>
        <v>32576.321314081317</v>
      </c>
      <c r="P226" s="466">
        <f t="shared" si="32"/>
        <v>36200</v>
      </c>
      <c r="Q226" s="466">
        <f t="shared" si="32"/>
        <v>43600</v>
      </c>
      <c r="R226" s="466">
        <f t="shared" si="32"/>
        <v>48900</v>
      </c>
      <c r="S226" s="466">
        <f t="shared" si="32"/>
        <v>45400</v>
      </c>
      <c r="T226" s="466">
        <f t="shared" si="32"/>
        <v>55700</v>
      </c>
      <c r="U226" s="466">
        <f t="shared" si="32"/>
        <v>63000</v>
      </c>
      <c r="V226" s="466">
        <f t="shared" si="32"/>
        <v>70000</v>
      </c>
      <c r="W226" s="466">
        <f t="shared" si="32"/>
        <v>75735.079040362732</v>
      </c>
      <c r="X226" s="466">
        <f t="shared" si="32"/>
        <v>82261.696667541284</v>
      </c>
      <c r="Y226" s="466">
        <f t="shared" si="32"/>
        <v>87259.333938598749</v>
      </c>
      <c r="Z226" s="466">
        <f t="shared" si="32"/>
        <v>92082.423440146958</v>
      </c>
      <c r="AA226" s="466">
        <f t="shared" si="32"/>
        <v>96737.11327605776</v>
      </c>
      <c r="AB226" s="466">
        <f t="shared" si="32"/>
        <v>101229.398750116</v>
      </c>
      <c r="AC226" s="466">
        <f t="shared" si="32"/>
        <v>105565.12648488081</v>
      </c>
      <c r="AD226" s="466">
        <f t="shared" si="32"/>
        <v>109749.99844623369</v>
      </c>
      <c r="AE226" s="466">
        <f t="shared" ref="AE226" si="33">AE223-AE224</f>
        <v>0</v>
      </c>
      <c r="AF226" s="466"/>
      <c r="AG226" s="466"/>
      <c r="AH226" s="466"/>
      <c r="AI226" s="466"/>
      <c r="AJ226" s="418"/>
      <c r="AK226" s="418"/>
    </row>
    <row r="227" spans="2:37">
      <c r="B227" s="462" t="s">
        <v>8</v>
      </c>
      <c r="C227" s="466"/>
      <c r="D227" s="466"/>
      <c r="E227" s="466"/>
      <c r="F227" s="466"/>
      <c r="G227" s="466"/>
      <c r="H227" s="466"/>
      <c r="I227" s="466"/>
      <c r="J227" s="466"/>
      <c r="K227" s="466">
        <f>VTR!G119*1000</f>
        <v>103257.71689839999</v>
      </c>
      <c r="L227" s="466">
        <f>VTR!H119*1000</f>
        <v>129910.80070960004</v>
      </c>
      <c r="M227" s="466">
        <f>VTR!I119*1000</f>
        <v>162899.85339599993</v>
      </c>
      <c r="N227" s="466">
        <f>VTR!J119*1000</f>
        <v>160462.87223689698</v>
      </c>
      <c r="O227" s="466">
        <f>VTR!K119*1000</f>
        <v>170085.04967545375</v>
      </c>
      <c r="P227" s="466">
        <f>VTR!L119*1000</f>
        <v>164700.00000000003</v>
      </c>
      <c r="Q227" s="466">
        <f>VTR!M119*1000</f>
        <v>152400.00000000003</v>
      </c>
      <c r="R227" s="466">
        <f>VTR!N119*1000</f>
        <v>174900</v>
      </c>
      <c r="S227" s="466">
        <f>VTR!O119*1000</f>
        <v>198899.99999999997</v>
      </c>
      <c r="T227" s="466">
        <f>VTR!P119*1000</f>
        <v>214299.99999999994</v>
      </c>
      <c r="U227" s="466">
        <f>VTR!Q119*1000</f>
        <v>229100</v>
      </c>
      <c r="V227" s="466">
        <f>VTR!R119*1000</f>
        <v>248200</v>
      </c>
      <c r="W227" s="466">
        <f>VTR!S119*1000</f>
        <v>260928.97289828511</v>
      </c>
      <c r="X227" s="466">
        <f>VTR!T119*1000</f>
        <v>274650.04029629292</v>
      </c>
      <c r="Y227" s="466">
        <f>VTR!U119*1000</f>
        <v>288241.85010383069</v>
      </c>
      <c r="Z227" s="466">
        <f>VTR!V119*1000</f>
        <v>302491.75938482769</v>
      </c>
      <c r="AA227" s="466">
        <f>VTR!W119*1000</f>
        <v>316832.51245729148</v>
      </c>
      <c r="AB227" s="466">
        <f>VTR!X119*1000</f>
        <v>332029.70748168638</v>
      </c>
      <c r="AC227" s="466">
        <f>VTR!Y119*1000</f>
        <v>347497.59145726304</v>
      </c>
      <c r="AD227" s="466">
        <f>VTR!Z119*1000</f>
        <v>363483.85716313357</v>
      </c>
      <c r="AE227" s="466">
        <f>VTR!AA119*1000</f>
        <v>0</v>
      </c>
      <c r="AF227" s="466"/>
      <c r="AG227" s="466"/>
      <c r="AH227" s="466"/>
      <c r="AI227" s="466"/>
      <c r="AJ227" s="418"/>
      <c r="AK227" s="418"/>
    </row>
    <row r="228" spans="2:37">
      <c r="B228" s="462" t="s">
        <v>1299</v>
      </c>
      <c r="C228" s="466"/>
      <c r="D228" s="466"/>
      <c r="E228" s="466"/>
      <c r="F228" s="466"/>
      <c r="G228" s="466"/>
      <c r="H228" s="466"/>
      <c r="I228" s="466"/>
      <c r="J228" s="466"/>
      <c r="K228" s="466"/>
      <c r="L228" s="466"/>
      <c r="M228" s="466"/>
      <c r="N228" s="466"/>
      <c r="O228" s="466"/>
      <c r="P228" s="466"/>
      <c r="Q228" s="466"/>
      <c r="R228" s="466"/>
      <c r="S228" s="466"/>
      <c r="T228" s="466"/>
      <c r="U228" s="466"/>
      <c r="V228" s="466"/>
      <c r="W228" s="466"/>
      <c r="X228" s="466"/>
      <c r="Y228" s="466"/>
      <c r="Z228" s="466"/>
      <c r="AA228" s="466"/>
      <c r="AB228" s="466"/>
      <c r="AC228" s="466"/>
      <c r="AD228" s="466"/>
      <c r="AE228" s="466"/>
      <c r="AF228" s="466"/>
      <c r="AG228" s="466"/>
      <c r="AH228" s="466"/>
      <c r="AI228" s="466"/>
      <c r="AJ228" s="418"/>
      <c r="AK228" s="418"/>
    </row>
    <row r="229" spans="2:37">
      <c r="B229" s="462" t="s">
        <v>1300</v>
      </c>
      <c r="C229" s="466"/>
      <c r="D229" s="466"/>
      <c r="E229" s="466"/>
      <c r="F229" s="466"/>
      <c r="G229" s="466"/>
      <c r="H229" s="466"/>
      <c r="I229" s="466"/>
      <c r="J229" s="466"/>
      <c r="K229" s="466"/>
      <c r="L229" s="466"/>
      <c r="M229" s="466"/>
      <c r="N229" s="466"/>
      <c r="O229" s="466"/>
      <c r="P229" s="466"/>
      <c r="Q229" s="466"/>
      <c r="R229" s="466"/>
      <c r="S229" s="466"/>
      <c r="T229" s="466"/>
      <c r="U229" s="466"/>
      <c r="V229" s="466"/>
      <c r="W229" s="466"/>
      <c r="X229" s="466"/>
      <c r="Y229" s="466"/>
      <c r="Z229" s="466"/>
      <c r="AA229" s="466"/>
      <c r="AB229" s="466"/>
      <c r="AC229" s="466"/>
      <c r="AD229" s="466"/>
      <c r="AE229" s="466"/>
      <c r="AF229" s="466"/>
      <c r="AG229" s="466"/>
      <c r="AH229" s="466"/>
      <c r="AI229" s="466"/>
      <c r="AJ229" s="418"/>
      <c r="AK229" s="418"/>
    </row>
    <row r="230" spans="2:37">
      <c r="B230" s="462" t="s">
        <v>19</v>
      </c>
      <c r="C230" s="466"/>
      <c r="D230" s="466"/>
      <c r="E230" s="466"/>
      <c r="F230" s="466"/>
      <c r="G230" s="466"/>
      <c r="H230" s="466"/>
      <c r="I230" s="466"/>
      <c r="J230" s="466"/>
      <c r="K230" s="466">
        <f>VTR!G122*1000</f>
        <v>72201.779201800004</v>
      </c>
      <c r="L230" s="466">
        <f>VTR!H122*1000</f>
        <v>82501.236172800011</v>
      </c>
      <c r="M230" s="466">
        <f>VTR!I122*1000</f>
        <v>99977.859251999995</v>
      </c>
      <c r="N230" s="466">
        <f>VTR!J122*1000</f>
        <v>87539.338245516468</v>
      </c>
      <c r="O230" s="466">
        <f>VTR!K122*1000</f>
        <v>92374.359517816934</v>
      </c>
      <c r="P230" s="466">
        <f>VTR!L122*1000</f>
        <v>131400</v>
      </c>
      <c r="Q230" s="466">
        <f>VTR!M122*1000</f>
        <v>118500</v>
      </c>
      <c r="R230" s="466">
        <f>VTR!N122*1000</f>
        <v>92900</v>
      </c>
      <c r="S230" s="466">
        <f>VTR!O122*1000</f>
        <v>111700</v>
      </c>
      <c r="T230" s="466">
        <f>VTR!P122*1000</f>
        <v>96400</v>
      </c>
      <c r="U230" s="466">
        <f>VTR!Q122*1000</f>
        <v>132000</v>
      </c>
      <c r="V230" s="466">
        <f>VTR!R122*1000</f>
        <v>137900</v>
      </c>
      <c r="W230" s="466">
        <f>VTR!S122*1000</f>
        <v>136352.59826999999</v>
      </c>
      <c r="X230" s="466">
        <f>VTR!T122*1000</f>
        <v>143116.91778694154</v>
      </c>
      <c r="Y230" s="466">
        <f>VTR!U122*1000</f>
        <v>142451.23598618887</v>
      </c>
      <c r="Z230" s="466">
        <f>VTR!V122*1000</f>
        <v>141346.60599784329</v>
      </c>
      <c r="AA230" s="466">
        <f>VTR!W122*1000</f>
        <v>146774.17712139213</v>
      </c>
      <c r="AB230" s="466">
        <f>VTR!X122*1000</f>
        <v>152331.19399143101</v>
      </c>
      <c r="AC230" s="466">
        <f>VTR!Y122*1000</f>
        <v>158025.36925839909</v>
      </c>
      <c r="AD230" s="466">
        <f>VTR!Z122*1000</f>
        <v>163864.58715140959</v>
      </c>
      <c r="AE230" s="466">
        <f>VTR!AA122*1000</f>
        <v>0</v>
      </c>
      <c r="AF230" s="466"/>
      <c r="AG230" s="466"/>
      <c r="AH230" s="466"/>
      <c r="AI230" s="466"/>
      <c r="AJ230" s="418"/>
      <c r="AK230" s="418"/>
    </row>
    <row r="231" spans="2:37">
      <c r="B231" s="462" t="s">
        <v>1301</v>
      </c>
      <c r="C231" s="466"/>
      <c r="D231" s="466"/>
      <c r="E231" s="466"/>
      <c r="F231" s="466"/>
      <c r="G231" s="466"/>
      <c r="H231" s="466"/>
      <c r="I231" s="466"/>
      <c r="J231" s="466"/>
      <c r="K231" s="466"/>
      <c r="L231" s="466"/>
      <c r="M231" s="466"/>
      <c r="N231" s="466"/>
      <c r="O231" s="466"/>
      <c r="P231" s="466"/>
      <c r="Q231" s="466"/>
      <c r="R231" s="466"/>
      <c r="S231" s="466"/>
      <c r="T231" s="466"/>
      <c r="U231" s="466"/>
      <c r="V231" s="466"/>
      <c r="W231" s="466"/>
      <c r="X231" s="466"/>
      <c r="Y231" s="466"/>
      <c r="Z231" s="466"/>
      <c r="AA231" s="466"/>
      <c r="AB231" s="466"/>
      <c r="AC231" s="466"/>
      <c r="AD231" s="466"/>
      <c r="AE231" s="466"/>
      <c r="AF231" s="466"/>
      <c r="AG231" s="466"/>
      <c r="AH231" s="466"/>
      <c r="AI231" s="466"/>
      <c r="AJ231" s="418"/>
      <c r="AK231" s="418"/>
    </row>
    <row r="232" spans="2:37">
      <c r="B232" s="462" t="s">
        <v>1302</v>
      </c>
      <c r="C232" s="466"/>
      <c r="D232" s="466"/>
      <c r="E232" s="466"/>
      <c r="F232" s="466"/>
      <c r="G232" s="466"/>
      <c r="H232" s="466"/>
      <c r="I232" s="466"/>
      <c r="J232" s="466"/>
      <c r="K232" s="466"/>
      <c r="L232" s="466"/>
      <c r="M232" s="466"/>
      <c r="N232" s="466"/>
      <c r="O232" s="466"/>
      <c r="P232" s="466"/>
      <c r="Q232" s="466"/>
      <c r="R232" s="466"/>
      <c r="S232" s="466"/>
      <c r="T232" s="466"/>
      <c r="U232" s="466"/>
      <c r="V232" s="466"/>
      <c r="W232" s="466"/>
      <c r="X232" s="466"/>
      <c r="Y232" s="466"/>
      <c r="Z232" s="466"/>
      <c r="AA232" s="466"/>
      <c r="AB232" s="466"/>
      <c r="AC232" s="466"/>
      <c r="AD232" s="466"/>
      <c r="AE232" s="466"/>
      <c r="AF232" s="466"/>
      <c r="AG232" s="466"/>
      <c r="AH232" s="466"/>
      <c r="AI232" s="466"/>
      <c r="AJ232" s="418"/>
      <c r="AK232" s="418"/>
    </row>
    <row r="233" spans="2:37">
      <c r="B233" s="462" t="s">
        <v>27</v>
      </c>
      <c r="C233" s="466"/>
      <c r="D233" s="466"/>
      <c r="E233" s="466"/>
      <c r="F233" s="466"/>
      <c r="G233" s="466"/>
      <c r="H233" s="466"/>
      <c r="I233" s="466"/>
      <c r="J233" s="466"/>
      <c r="K233" s="466">
        <f t="shared" ref="K233:AD233" si="34">K227-K230</f>
        <v>31055.937696599984</v>
      </c>
      <c r="L233" s="466">
        <f t="shared" si="34"/>
        <v>47409.564536800026</v>
      </c>
      <c r="M233" s="466">
        <f t="shared" si="34"/>
        <v>62921.994143999938</v>
      </c>
      <c r="N233" s="466">
        <f t="shared" si="34"/>
        <v>72923.533991380507</v>
      </c>
      <c r="O233" s="466">
        <f t="shared" si="34"/>
        <v>77710.690157636811</v>
      </c>
      <c r="P233" s="466">
        <f t="shared" si="34"/>
        <v>33300.000000000029</v>
      </c>
      <c r="Q233" s="466">
        <f t="shared" si="34"/>
        <v>33900.000000000029</v>
      </c>
      <c r="R233" s="466">
        <f t="shared" si="34"/>
        <v>82000</v>
      </c>
      <c r="S233" s="466">
        <f t="shared" si="34"/>
        <v>87199.999999999971</v>
      </c>
      <c r="T233" s="466">
        <f t="shared" si="34"/>
        <v>117899.99999999994</v>
      </c>
      <c r="U233" s="466">
        <f t="shared" si="34"/>
        <v>97100</v>
      </c>
      <c r="V233" s="466">
        <f t="shared" si="34"/>
        <v>110300</v>
      </c>
      <c r="W233" s="466">
        <f t="shared" si="34"/>
        <v>124576.37462828512</v>
      </c>
      <c r="X233" s="466">
        <f t="shared" si="34"/>
        <v>131533.12250935138</v>
      </c>
      <c r="Y233" s="466">
        <f t="shared" si="34"/>
        <v>145790.61411764182</v>
      </c>
      <c r="Z233" s="466">
        <f t="shared" si="34"/>
        <v>161145.1533869844</v>
      </c>
      <c r="AA233" s="466">
        <f t="shared" si="34"/>
        <v>170058.33533589935</v>
      </c>
      <c r="AB233" s="466">
        <f t="shared" si="34"/>
        <v>179698.51349025537</v>
      </c>
      <c r="AC233" s="466">
        <f t="shared" si="34"/>
        <v>189472.22219886395</v>
      </c>
      <c r="AD233" s="466">
        <f t="shared" si="34"/>
        <v>199619.27001172397</v>
      </c>
      <c r="AE233" s="466">
        <f t="shared" ref="AE233" si="35">AE227-AE230</f>
        <v>0</v>
      </c>
      <c r="AF233" s="466"/>
      <c r="AG233" s="466"/>
      <c r="AH233" s="466"/>
      <c r="AI233" s="466"/>
      <c r="AJ233" s="418"/>
      <c r="AK233" s="418"/>
    </row>
    <row r="234" spans="2:37">
      <c r="B234" s="462" t="s">
        <v>245</v>
      </c>
      <c r="C234" s="466"/>
      <c r="D234" s="466"/>
      <c r="E234" s="466"/>
      <c r="F234" s="466"/>
      <c r="G234" s="466"/>
      <c r="H234" s="466"/>
      <c r="I234" s="466"/>
      <c r="J234" s="466"/>
      <c r="K234" s="466"/>
      <c r="L234" s="466"/>
      <c r="M234" s="466"/>
      <c r="N234" s="466"/>
      <c r="O234" s="466"/>
      <c r="P234" s="466"/>
      <c r="Q234" s="466">
        <f>VTR!M205*1000</f>
        <v>15500.000000000029</v>
      </c>
      <c r="R234" s="466">
        <f>VTR!N205*1000</f>
        <v>82200.000000000015</v>
      </c>
      <c r="S234" s="466">
        <f>VTR!O205*1000</f>
        <v>30199.999999999975</v>
      </c>
      <c r="T234" s="466">
        <f>VTR!P205*1000</f>
        <v>12699.99999999996</v>
      </c>
      <c r="U234" s="466">
        <f>VTR!Q205*1000</f>
        <v>-42102.756576402346</v>
      </c>
      <c r="V234" s="466">
        <f>VTR!R205*1000</f>
        <v>-32617.884526112208</v>
      </c>
      <c r="W234" s="466">
        <f>VTR!S205*1000</f>
        <v>-22545.850110593023</v>
      </c>
      <c r="X234" s="466">
        <f>VTR!T205*1000</f>
        <v>-17113.047655295803</v>
      </c>
      <c r="Y234" s="466">
        <f>VTR!U205*1000</f>
        <v>5840.1998665584924</v>
      </c>
      <c r="Z234" s="466">
        <f>VTR!V205*1000</f>
        <v>15893.191379794218</v>
      </c>
      <c r="AA234" s="466">
        <f>VTR!W205*1000</f>
        <v>19717.730428338655</v>
      </c>
      <c r="AB234" s="466">
        <f>VTR!X205*1000</f>
        <v>24018.390426869784</v>
      </c>
      <c r="AC234" s="466">
        <f>VTR!Y205*1000</f>
        <v>55881.675972328449</v>
      </c>
      <c r="AD234" s="466">
        <f>VTR!Z205*1000</f>
        <v>70520.32843238613</v>
      </c>
      <c r="AE234" s="466">
        <f>VTR!AA205*1000</f>
        <v>0</v>
      </c>
      <c r="AF234" s="466"/>
      <c r="AG234" s="466"/>
      <c r="AH234" s="466"/>
      <c r="AI234" s="466"/>
      <c r="AJ234" s="418"/>
      <c r="AK234" s="418"/>
    </row>
    <row r="235" spans="2:37">
      <c r="B235" s="462" t="s">
        <v>114</v>
      </c>
      <c r="C235" s="466"/>
      <c r="D235" s="466"/>
      <c r="E235" s="466"/>
      <c r="F235" s="466"/>
      <c r="G235" s="466"/>
      <c r="H235" s="466"/>
      <c r="I235" s="466"/>
      <c r="J235" s="466"/>
      <c r="K235" s="466"/>
      <c r="L235" s="466"/>
      <c r="M235" s="466"/>
      <c r="N235" s="466"/>
      <c r="O235" s="466"/>
      <c r="P235" s="466"/>
      <c r="Q235" s="466">
        <f>VTR!M230*1000</f>
        <v>285299.99999999994</v>
      </c>
      <c r="R235" s="466">
        <f>VTR!N230*1000</f>
        <v>263600</v>
      </c>
      <c r="S235" s="466">
        <f>VTR!O230*1000</f>
        <v>798200</v>
      </c>
      <c r="T235" s="466">
        <f>VTR!P230*1000</f>
        <v>802400.00000000012</v>
      </c>
      <c r="U235" s="466">
        <f>VTR!Q230*1000</f>
        <v>871400</v>
      </c>
      <c r="V235" s="466">
        <f>VTR!R230*1000</f>
        <v>985802.31</v>
      </c>
      <c r="W235" s="466">
        <f>VTR!S230*1000</f>
        <v>1027269.6671117148</v>
      </c>
      <c r="X235" s="466">
        <f>VTR!T230*1000</f>
        <v>1063093.6272487391</v>
      </c>
      <c r="Y235" s="466">
        <f>VTR!U230*1000</f>
        <v>1076241.7329581184</v>
      </c>
      <c r="Z235" s="466">
        <f>VTR!V230*1000</f>
        <v>1079146.1144179751</v>
      </c>
      <c r="AA235" s="466">
        <f>VTR!W230*1000</f>
        <v>1080004.2882558061</v>
      </c>
      <c r="AB235" s="466">
        <f>VTR!X230*1000</f>
        <v>1076390.0510062447</v>
      </c>
      <c r="AC235" s="466">
        <f>VTR!Y230*1000</f>
        <v>1041873.0160201351</v>
      </c>
      <c r="AD235" s="466">
        <f>VTR!Z230*1000</f>
        <v>966774.2178650978</v>
      </c>
      <c r="AE235" s="466">
        <f>VTR!AA230*1000</f>
        <v>0</v>
      </c>
      <c r="AF235" s="466"/>
      <c r="AG235" s="466"/>
      <c r="AH235" s="466"/>
      <c r="AI235" s="466"/>
      <c r="AJ235" s="418"/>
      <c r="AK235" s="418"/>
    </row>
    <row r="236" spans="2:37">
      <c r="B236" s="462" t="s">
        <v>356</v>
      </c>
      <c r="C236" s="466"/>
      <c r="D236" s="466"/>
      <c r="E236" s="466"/>
      <c r="F236" s="466"/>
      <c r="G236" s="466"/>
      <c r="H236" s="466"/>
      <c r="I236" s="466"/>
      <c r="J236" s="466"/>
      <c r="K236" s="466"/>
      <c r="L236" s="466"/>
      <c r="M236" s="466"/>
      <c r="N236" s="466"/>
      <c r="O236" s="466"/>
      <c r="P236" s="466"/>
      <c r="Q236" s="466">
        <f>VTR!M15</f>
        <v>40</v>
      </c>
      <c r="R236" s="466">
        <f>VTR!N15</f>
        <v>71.3</v>
      </c>
      <c r="S236" s="466">
        <f>VTR!O15</f>
        <v>110.5</v>
      </c>
      <c r="T236" s="466">
        <f>VTR!P15</f>
        <v>132</v>
      </c>
      <c r="U236" s="466">
        <f>VTR!Q15</f>
        <v>166.2</v>
      </c>
      <c r="V236" s="466">
        <f>VTR!R15</f>
        <v>214.9</v>
      </c>
      <c r="W236" s="466">
        <f>VTR!S15</f>
        <v>244.9</v>
      </c>
      <c r="X236" s="466">
        <f>VTR!T15</f>
        <v>274.89999999999998</v>
      </c>
      <c r="Y236" s="466">
        <f>VTR!U15</f>
        <v>304.89999999999998</v>
      </c>
      <c r="Z236" s="466">
        <f>VTR!V15</f>
        <v>334.9</v>
      </c>
      <c r="AA236" s="466">
        <f>VTR!W15</f>
        <v>364.9</v>
      </c>
      <c r="AB236" s="466">
        <f>VTR!X15</f>
        <v>394.9</v>
      </c>
      <c r="AC236" s="466">
        <f>VTR!Y15</f>
        <v>424.9</v>
      </c>
      <c r="AD236" s="466">
        <f>VTR!Z15</f>
        <v>454.9</v>
      </c>
      <c r="AE236" s="466">
        <f>VTR!AA15</f>
        <v>0</v>
      </c>
      <c r="AF236" s="466"/>
      <c r="AG236" s="466"/>
      <c r="AH236" s="466"/>
      <c r="AI236" s="466"/>
      <c r="AJ236" s="418"/>
      <c r="AK236" s="418"/>
    </row>
    <row r="237" spans="2:37">
      <c r="B237" s="462" t="s">
        <v>656</v>
      </c>
      <c r="C237" s="466"/>
      <c r="D237" s="466"/>
      <c r="E237" s="466"/>
      <c r="F237" s="466"/>
      <c r="G237" s="466"/>
      <c r="H237" s="466"/>
      <c r="I237" s="466"/>
      <c r="J237" s="466"/>
      <c r="K237" s="466"/>
      <c r="L237" s="466"/>
      <c r="M237" s="466"/>
      <c r="N237" s="466"/>
      <c r="O237" s="466"/>
      <c r="P237" s="466"/>
      <c r="Q237" s="466">
        <f>VTR!M68</f>
        <v>5300</v>
      </c>
      <c r="R237" s="466">
        <f>VTR!N68</f>
        <v>10200</v>
      </c>
      <c r="S237" s="466">
        <f>VTR!O68</f>
        <v>14000</v>
      </c>
      <c r="T237" s="466">
        <f>VTR!P68</f>
        <v>23300</v>
      </c>
      <c r="U237" s="466">
        <f>VTR!Q68</f>
        <v>30000</v>
      </c>
      <c r="V237" s="466">
        <f>VTR!R68</f>
        <v>35000</v>
      </c>
      <c r="W237" s="466">
        <f>VTR!S68</f>
        <v>41383.206507478353</v>
      </c>
      <c r="X237" s="466">
        <f>VTR!T68</f>
        <v>45847.69666754132</v>
      </c>
      <c r="Y237" s="466">
        <f>VTR!U68</f>
        <v>50117.053938598787</v>
      </c>
      <c r="Z237" s="466">
        <f>VTR!V68</f>
        <v>54197.297840146937</v>
      </c>
      <c r="AA237" s="466">
        <f>VTR!W68</f>
        <v>58094.285164057714</v>
      </c>
      <c r="AB237" s="466">
        <f>VTR!X68</f>
        <v>61813.714075876014</v>
      </c>
      <c r="AC237" s="466">
        <f>VTR!Y68</f>
        <v>65361.128117155953</v>
      </c>
      <c r="AD237" s="466">
        <f>VTR!Z68</f>
        <v>68741.920111154352</v>
      </c>
      <c r="AE237" s="466">
        <f>VTR!AA68</f>
        <v>0</v>
      </c>
      <c r="AF237" s="466"/>
      <c r="AG237" s="466"/>
      <c r="AH237" s="466"/>
      <c r="AI237" s="466"/>
      <c r="AJ237" s="418"/>
      <c r="AK237" s="418"/>
    </row>
    <row r="238" spans="2:37">
      <c r="B238" s="462" t="s">
        <v>1304</v>
      </c>
      <c r="C238" s="466"/>
      <c r="D238" s="466"/>
      <c r="E238" s="466"/>
      <c r="F238" s="466"/>
      <c r="G238" s="466"/>
      <c r="H238" s="466"/>
      <c r="I238" s="466"/>
      <c r="J238" s="466"/>
      <c r="K238" s="466">
        <f>K227/Forex!B38</f>
        <v>197.17335999999995</v>
      </c>
      <c r="L238" s="466">
        <f>L227/Forex!C38</f>
        <v>251.89204000000007</v>
      </c>
      <c r="M238" s="466">
        <f>M227/Forex!D38</f>
        <v>286.64411999999993</v>
      </c>
      <c r="N238" s="466">
        <f>N227/Forex!E38</f>
        <v>286.94564159599605</v>
      </c>
      <c r="O238" s="466">
        <f>O227/Forex!F38</f>
        <v>333.42164525102669</v>
      </c>
      <c r="P238" s="466">
        <f>P227/Forex!G38</f>
        <v>340.51438967912674</v>
      </c>
      <c r="Q238" s="466">
        <f>Q227/Forex!H38</f>
        <v>313.41257763336495</v>
      </c>
      <c r="R238" s="466">
        <f>R227/Forex!I38</f>
        <v>353.01241295791704</v>
      </c>
      <c r="S238" s="466">
        <f>S227/Forex!J38</f>
        <v>348.48272478800192</v>
      </c>
      <c r="T238" s="466">
        <f>T227/Forex!K38</f>
        <v>326.17960426179593</v>
      </c>
      <c r="U238" s="466">
        <f>U227/Forex!L38</f>
        <v>338.80007689918813</v>
      </c>
      <c r="V238" s="466">
        <f>V227/Forex!M38</f>
        <v>382.55240443896429</v>
      </c>
      <c r="W238" s="466">
        <f>W227/Forex!N38</f>
        <v>406.32382842282436</v>
      </c>
      <c r="X238" s="466">
        <f>X227/Forex!O38</f>
        <v>390.68284537168267</v>
      </c>
      <c r="Y238" s="466">
        <f>Y227/Forex!P38</f>
        <v>363.94172992907914</v>
      </c>
      <c r="Z238" s="466">
        <f>Z227/Forex!Q38</f>
        <v>397.49245648466189</v>
      </c>
      <c r="AA238" s="466">
        <f>AA227/Forex!R38</f>
        <v>362.92384015726401</v>
      </c>
      <c r="AB238" s="466">
        <f>AB227/Forex!S38</f>
        <v>415.5565800772045</v>
      </c>
      <c r="AC238" s="466">
        <f>AC227/Forex!T38</f>
        <v>428.48038404101487</v>
      </c>
      <c r="AD238" s="466">
        <f>AD227/Forex!U38</f>
        <v>448.1921789927664</v>
      </c>
      <c r="AE238" s="466">
        <f>AE227/Forex!V38</f>
        <v>0</v>
      </c>
      <c r="AF238" s="466"/>
      <c r="AG238" s="466"/>
      <c r="AH238" s="466"/>
      <c r="AI238" s="466"/>
      <c r="AJ238" s="418"/>
      <c r="AK238" s="418"/>
    </row>
    <row r="239" spans="2:37">
      <c r="B239" s="462" t="s">
        <v>1305</v>
      </c>
      <c r="C239" s="466"/>
      <c r="D239" s="466"/>
      <c r="E239" s="466"/>
      <c r="F239" s="466"/>
      <c r="G239" s="466"/>
      <c r="H239" s="466"/>
      <c r="I239" s="466"/>
      <c r="J239" s="466"/>
      <c r="K239" s="466">
        <f>K230/Forex!B38</f>
        <v>137.87121999999999</v>
      </c>
      <c r="L239" s="466">
        <f>L230/Forex!C38</f>
        <v>159.96672000000001</v>
      </c>
      <c r="M239" s="466">
        <f>M230/Forex!D38</f>
        <v>175.92444</v>
      </c>
      <c r="N239" s="466">
        <f>N230/Forex!E38</f>
        <v>156.541081607118</v>
      </c>
      <c r="O239" s="466">
        <f>O230/Forex!F38</f>
        <v>181.0835872300967</v>
      </c>
      <c r="P239" s="466">
        <f>P230/Forex!G38</f>
        <v>271.66721799536884</v>
      </c>
      <c r="Q239" s="466">
        <f>Q230/Forex!H38</f>
        <v>243.69678772673055</v>
      </c>
      <c r="R239" s="466">
        <f>R230/Forex!I38</f>
        <v>187.50630739731557</v>
      </c>
      <c r="S239" s="466">
        <f>S230/Forex!J38</f>
        <v>195.70397364916954</v>
      </c>
      <c r="T239" s="466">
        <f>T230/Forex!K38</f>
        <v>146.72754946727551</v>
      </c>
      <c r="U239" s="466">
        <f>U230/Forex!L38</f>
        <v>195.20563138669939</v>
      </c>
      <c r="V239" s="466">
        <f>V230/Forex!M38</f>
        <v>212.54623921085081</v>
      </c>
      <c r="W239" s="466">
        <f>W230/Forex!N38</f>
        <v>212.33099999999999</v>
      </c>
      <c r="X239" s="466">
        <f>X230/Forex!O38</f>
        <v>203.58025289749864</v>
      </c>
      <c r="Y239" s="466">
        <f>Y230/Forex!P38</f>
        <v>179.86267169973343</v>
      </c>
      <c r="Z239" s="466">
        <f>Z230/Forex!Q38</f>
        <v>185.73798422844058</v>
      </c>
      <c r="AA239" s="466">
        <f>AA230/Forex!R38</f>
        <v>168.12620517914334</v>
      </c>
      <c r="AB239" s="466">
        <f>AB230/Forex!S38</f>
        <v>190.65230787413142</v>
      </c>
      <c r="AC239" s="466">
        <f>AC230/Forex!T38</f>
        <v>194.85248983773008</v>
      </c>
      <c r="AD239" s="466">
        <f>AD230/Forex!U38</f>
        <v>202.05251190062836</v>
      </c>
      <c r="AE239" s="466">
        <f>AE230/Forex!V38</f>
        <v>0</v>
      </c>
      <c r="AF239" s="466"/>
      <c r="AG239" s="466"/>
      <c r="AH239" s="466"/>
      <c r="AI239" s="466"/>
      <c r="AJ239" s="418"/>
      <c r="AK239" s="418"/>
    </row>
    <row r="240" spans="2:37">
      <c r="B240" s="468" t="s">
        <v>1306</v>
      </c>
      <c r="C240" s="464">
        <v>1998</v>
      </c>
      <c r="D240" s="464">
        <v>1999</v>
      </c>
      <c r="E240" s="464">
        <v>2000</v>
      </c>
      <c r="F240" s="464">
        <v>2001</v>
      </c>
      <c r="G240" s="464">
        <v>2002</v>
      </c>
      <c r="H240" s="464">
        <v>2003</v>
      </c>
      <c r="I240" s="464">
        <v>2004</v>
      </c>
      <c r="J240" s="464">
        <v>2005</v>
      </c>
      <c r="K240" s="464">
        <v>2006</v>
      </c>
      <c r="L240" s="464">
        <v>2007</v>
      </c>
      <c r="M240" s="464">
        <v>2008</v>
      </c>
      <c r="N240" s="464">
        <v>2009</v>
      </c>
      <c r="O240" s="464">
        <v>2010</v>
      </c>
      <c r="P240" s="464">
        <v>2011</v>
      </c>
      <c r="Q240" s="464">
        <v>2012</v>
      </c>
      <c r="R240" s="464">
        <v>2013</v>
      </c>
      <c r="S240" s="464">
        <v>2014</v>
      </c>
      <c r="T240" s="465">
        <f t="shared" ref="T240:AI240" si="36">S240+1</f>
        <v>2015</v>
      </c>
      <c r="U240" s="465">
        <f t="shared" si="36"/>
        <v>2016</v>
      </c>
      <c r="V240" s="465">
        <f t="shared" si="36"/>
        <v>2017</v>
      </c>
      <c r="W240" s="465">
        <f t="shared" si="36"/>
        <v>2018</v>
      </c>
      <c r="X240" s="465">
        <f t="shared" si="36"/>
        <v>2019</v>
      </c>
      <c r="Y240" s="465">
        <f t="shared" si="36"/>
        <v>2020</v>
      </c>
      <c r="Z240" s="465">
        <f t="shared" si="36"/>
        <v>2021</v>
      </c>
      <c r="AA240" s="465">
        <f t="shared" si="36"/>
        <v>2022</v>
      </c>
      <c r="AB240" s="465">
        <f t="shared" si="36"/>
        <v>2023</v>
      </c>
      <c r="AC240" s="465">
        <f t="shared" si="36"/>
        <v>2024</v>
      </c>
      <c r="AD240" s="465">
        <f t="shared" si="36"/>
        <v>2025</v>
      </c>
      <c r="AE240" s="465">
        <f t="shared" si="36"/>
        <v>2026</v>
      </c>
      <c r="AF240" s="465">
        <f t="shared" si="36"/>
        <v>2027</v>
      </c>
      <c r="AG240" s="465">
        <f t="shared" si="36"/>
        <v>2028</v>
      </c>
      <c r="AH240" s="465">
        <f t="shared" si="36"/>
        <v>2029</v>
      </c>
      <c r="AI240" s="465">
        <f t="shared" si="36"/>
        <v>2030</v>
      </c>
      <c r="AJ240" s="418"/>
      <c r="AK240" s="418"/>
    </row>
    <row r="241" spans="2:37">
      <c r="B241" s="462" t="s">
        <v>553</v>
      </c>
      <c r="C241" s="466"/>
      <c r="D241" s="466"/>
      <c r="E241" s="466"/>
      <c r="F241" s="466">
        <f>PR!B4</f>
        <v>454.5</v>
      </c>
      <c r="G241" s="466">
        <f>PR!C4</f>
        <v>529.6</v>
      </c>
      <c r="H241" s="466">
        <f>PR!D4</f>
        <v>529.79999999999995</v>
      </c>
      <c r="I241" s="466">
        <f>PR!E4</f>
        <v>82.2</v>
      </c>
      <c r="J241" s="466">
        <f>PR!F4</f>
        <v>412.90000000000003</v>
      </c>
      <c r="K241" s="466">
        <f>PR!G4</f>
        <v>417.20000000000005</v>
      </c>
      <c r="L241" s="466">
        <f>PR!H4</f>
        <v>340.8</v>
      </c>
      <c r="M241" s="466">
        <f>PR!I4</f>
        <v>345.3</v>
      </c>
      <c r="N241" s="466">
        <f>PR!J4</f>
        <v>348.3</v>
      </c>
      <c r="O241" s="466">
        <f>PR!K4</f>
        <v>352.2</v>
      </c>
      <c r="P241" s="466">
        <f>PR!L4</f>
        <v>353</v>
      </c>
      <c r="Q241" s="466">
        <f>PR!M4</f>
        <v>702.4</v>
      </c>
      <c r="R241" s="466">
        <f>PR!N4</f>
        <v>704.6</v>
      </c>
      <c r="S241" s="466">
        <f>PR!O4</f>
        <v>706.5</v>
      </c>
      <c r="T241" s="466">
        <f>PR!P4</f>
        <v>1070.7</v>
      </c>
      <c r="U241" s="466">
        <f>PR!Q4</f>
        <v>1092.3</v>
      </c>
      <c r="V241" s="466">
        <f>PR!R4</f>
        <v>1122.3</v>
      </c>
      <c r="W241" s="466">
        <f>PR!S4</f>
        <v>1125.3</v>
      </c>
      <c r="X241" s="466">
        <f>PR!T4</f>
        <v>1128.3</v>
      </c>
      <c r="Y241" s="466">
        <f>PR!U4</f>
        <v>1131.3</v>
      </c>
      <c r="Z241" s="466">
        <f>PR!V4</f>
        <v>1134.3</v>
      </c>
      <c r="AA241" s="466">
        <f>PR!W4</f>
        <v>1137.3</v>
      </c>
      <c r="AB241" s="466">
        <f>PR!X4</f>
        <v>1140.3</v>
      </c>
      <c r="AC241" s="466">
        <f>PR!Y4</f>
        <v>1143.3</v>
      </c>
      <c r="AD241" s="466">
        <f>PR!Z4</f>
        <v>1146.3</v>
      </c>
      <c r="AE241" s="466">
        <f>PR!AA4</f>
        <v>0</v>
      </c>
      <c r="AF241" s="466"/>
      <c r="AG241" s="466"/>
      <c r="AH241" s="466"/>
      <c r="AI241" s="466"/>
      <c r="AJ241" s="418"/>
      <c r="AK241" s="418"/>
    </row>
    <row r="242" spans="2:37">
      <c r="B242" s="462" t="s">
        <v>554</v>
      </c>
      <c r="C242" s="466"/>
      <c r="D242" s="466"/>
      <c r="E242" s="466"/>
      <c r="F242" s="466">
        <f>PR!B5</f>
        <v>17.2</v>
      </c>
      <c r="G242" s="466">
        <f>PR!C5</f>
        <v>498.40000000000003</v>
      </c>
      <c r="H242" s="466">
        <f>PR!D5</f>
        <v>501.3</v>
      </c>
      <c r="I242" s="466">
        <f>PR!E5</f>
        <v>45.7</v>
      </c>
      <c r="J242" s="466">
        <f>PR!F5</f>
        <v>376.40000000000003</v>
      </c>
      <c r="K242" s="466">
        <f>PR!G5</f>
        <v>399.90000000000003</v>
      </c>
      <c r="L242" s="466">
        <f>PR!H5</f>
        <v>340.8</v>
      </c>
      <c r="M242" s="466">
        <f>PR!I5</f>
        <v>345.3</v>
      </c>
      <c r="N242" s="466">
        <f>PR!J5</f>
        <v>348.3</v>
      </c>
      <c r="O242" s="466">
        <f>PR!K5</f>
        <v>352.2</v>
      </c>
      <c r="P242" s="466">
        <f>PR!L5</f>
        <v>353</v>
      </c>
      <c r="Q242" s="466">
        <f>PR!M5</f>
        <v>702.4</v>
      </c>
      <c r="R242" s="466">
        <f>PR!N5</f>
        <v>704.6</v>
      </c>
      <c r="S242" s="466">
        <f>PR!O5</f>
        <v>706.5</v>
      </c>
      <c r="T242" s="466">
        <f>PR!P5</f>
        <v>1070.7</v>
      </c>
      <c r="U242" s="466">
        <f>PR!Q5</f>
        <v>1092.3</v>
      </c>
      <c r="V242" s="466">
        <f>PR!R5</f>
        <v>1122.3</v>
      </c>
      <c r="W242" s="466">
        <f>PR!S5</f>
        <v>1125.3</v>
      </c>
      <c r="X242" s="466">
        <f>PR!T5</f>
        <v>1128.3</v>
      </c>
      <c r="Y242" s="466">
        <f>PR!U5</f>
        <v>1131.3</v>
      </c>
      <c r="Z242" s="466">
        <f>PR!V5</f>
        <v>1134.3</v>
      </c>
      <c r="AA242" s="466">
        <f>PR!W5</f>
        <v>1137.3</v>
      </c>
      <c r="AB242" s="466">
        <f>PR!X5</f>
        <v>1140.3</v>
      </c>
      <c r="AC242" s="466">
        <f>PR!Y5</f>
        <v>1143.3</v>
      </c>
      <c r="AD242" s="466">
        <f>PR!Z5</f>
        <v>1146.3</v>
      </c>
      <c r="AE242" s="466">
        <f>PR!AA5</f>
        <v>0</v>
      </c>
      <c r="AF242" s="466"/>
      <c r="AG242" s="466"/>
      <c r="AH242" s="466"/>
      <c r="AI242" s="466"/>
      <c r="AJ242" s="418"/>
      <c r="AK242" s="418"/>
    </row>
    <row r="243" spans="2:37">
      <c r="B243" s="462" t="s">
        <v>555</v>
      </c>
      <c r="C243" s="466"/>
      <c r="D243" s="466"/>
      <c r="E243" s="466"/>
      <c r="F243" s="466">
        <f>PR!B6</f>
        <v>0</v>
      </c>
      <c r="G243" s="466">
        <f>PR!C6</f>
        <v>0</v>
      </c>
      <c r="H243" s="466">
        <f>PR!D6</f>
        <v>0</v>
      </c>
      <c r="I243" s="466">
        <f>PR!E6</f>
        <v>29.3</v>
      </c>
      <c r="J243" s="466">
        <f>PR!F6</f>
        <v>141.80000000000001</v>
      </c>
      <c r="K243" s="466">
        <f>PR!G6</f>
        <v>154.80000000000001</v>
      </c>
      <c r="L243" s="466">
        <f>PR!H6</f>
        <v>114.5</v>
      </c>
      <c r="M243" s="466">
        <f>PR!I6</f>
        <v>120.6</v>
      </c>
      <c r="N243" s="466">
        <f>PR!J6</f>
        <v>126.5</v>
      </c>
      <c r="O243" s="466">
        <f>PR!K6</f>
        <v>120.7</v>
      </c>
      <c r="P243" s="466">
        <f>PR!L6</f>
        <v>121.6</v>
      </c>
      <c r="Q243" s="466">
        <f>PR!M6</f>
        <v>270.8</v>
      </c>
      <c r="R243" s="466">
        <f>PR!N6</f>
        <v>272.8</v>
      </c>
      <c r="S243" s="466">
        <f>PR!O6</f>
        <v>281.60000000000002</v>
      </c>
      <c r="T243" s="466">
        <f>PR!P6</f>
        <v>400.9</v>
      </c>
      <c r="U243" s="466">
        <f>PR!Q6</f>
        <v>403.7</v>
      </c>
      <c r="V243" s="466">
        <f>PR!R6</f>
        <v>403.7</v>
      </c>
      <c r="W243" s="466">
        <f>PR!S6</f>
        <v>406.31299999999999</v>
      </c>
      <c r="X243" s="466">
        <f>PR!T6</f>
        <v>408.95213000000001</v>
      </c>
      <c r="Y243" s="466">
        <f>PR!U6</f>
        <v>411.61765130000003</v>
      </c>
      <c r="Z243" s="466">
        <f>PR!V6</f>
        <v>414.30982781300003</v>
      </c>
      <c r="AA243" s="466">
        <f>PR!W6</f>
        <v>417.02892609113002</v>
      </c>
      <c r="AB243" s="466">
        <f>PR!X6</f>
        <v>419.7752153520413</v>
      </c>
      <c r="AC243" s="466">
        <f>PR!Y6</f>
        <v>422.54896750556173</v>
      </c>
      <c r="AD243" s="466">
        <f>PR!Z6</f>
        <v>425.35045718061735</v>
      </c>
      <c r="AE243" s="466">
        <f>PR!AA6</f>
        <v>0</v>
      </c>
      <c r="AF243" s="466"/>
      <c r="AG243" s="466"/>
      <c r="AH243" s="466"/>
      <c r="AI243" s="466"/>
      <c r="AJ243" s="418"/>
      <c r="AK243" s="418"/>
    </row>
    <row r="244" spans="2:37">
      <c r="B244" s="462" t="s">
        <v>1290</v>
      </c>
      <c r="C244" s="466"/>
      <c r="D244" s="466"/>
      <c r="E244" s="466"/>
      <c r="F244" s="466">
        <f>PR!B10</f>
        <v>25.8</v>
      </c>
      <c r="G244" s="466">
        <f>PR!C10</f>
        <v>20.399999999999999</v>
      </c>
      <c r="H244" s="466">
        <f>PR!D10</f>
        <v>21.3</v>
      </c>
      <c r="I244" s="466">
        <f>PR!E10</f>
        <v>12.4</v>
      </c>
      <c r="J244" s="466">
        <f>PR!F10</f>
        <v>123.1</v>
      </c>
      <c r="K244" s="466">
        <f>PR!G10</f>
        <v>134.4</v>
      </c>
      <c r="L244" s="466">
        <f>PR!H10</f>
        <v>100.2</v>
      </c>
      <c r="M244" s="466">
        <f>PR!I10</f>
        <v>98.8</v>
      </c>
      <c r="N244" s="466">
        <f>PR!J10</f>
        <v>102.5</v>
      </c>
      <c r="O244" s="466">
        <f>PR!K10</f>
        <v>81.3</v>
      </c>
      <c r="P244" s="466">
        <f>PR!L10</f>
        <v>79.099999999999994</v>
      </c>
      <c r="Q244" s="466">
        <f>PR!M10</f>
        <v>205.9</v>
      </c>
      <c r="R244" s="466">
        <f>PR!N10</f>
        <v>210.5</v>
      </c>
      <c r="S244" s="466">
        <f>PR!O10</f>
        <v>219.9</v>
      </c>
      <c r="T244" s="466">
        <f>PR!P10</f>
        <v>263.89999999999998</v>
      </c>
      <c r="U244" s="466">
        <f>PR!Q10</f>
        <v>261.3</v>
      </c>
      <c r="V244" s="466">
        <f>PR!R10</f>
        <v>261.3</v>
      </c>
      <c r="W244" s="466">
        <f>PR!S10</f>
        <v>263.91300000000001</v>
      </c>
      <c r="X244" s="466">
        <f>PR!T10</f>
        <v>266.55213000000003</v>
      </c>
      <c r="Y244" s="466">
        <f>PR!U10</f>
        <v>269.21765130000006</v>
      </c>
      <c r="Z244" s="466">
        <f>PR!V10</f>
        <v>271.90982781300005</v>
      </c>
      <c r="AA244" s="466">
        <f>PR!W10</f>
        <v>274.62892609113004</v>
      </c>
      <c r="AB244" s="466">
        <f>PR!X10</f>
        <v>277.37521535204132</v>
      </c>
      <c r="AC244" s="466">
        <f>PR!Y10</f>
        <v>280.14896750556176</v>
      </c>
      <c r="AD244" s="466">
        <f>PR!Z10</f>
        <v>282.95045718061738</v>
      </c>
      <c r="AE244" s="466">
        <f>PR!AA10</f>
        <v>0</v>
      </c>
      <c r="AF244" s="466"/>
      <c r="AG244" s="466"/>
      <c r="AH244" s="466"/>
      <c r="AI244" s="466"/>
      <c r="AJ244" s="418"/>
      <c r="AK244" s="418"/>
    </row>
    <row r="245" spans="2:37">
      <c r="B245" s="462" t="s">
        <v>1291</v>
      </c>
      <c r="C245" s="466"/>
      <c r="D245" s="466"/>
      <c r="E245" s="466"/>
      <c r="F245" s="466">
        <f>PR!B7</f>
        <v>18.5</v>
      </c>
      <c r="G245" s="466">
        <f>PR!C7</f>
        <v>11.5</v>
      </c>
      <c r="H245" s="466">
        <f>PR!D7</f>
        <v>14.8</v>
      </c>
      <c r="I245" s="466">
        <f>PR!E7</f>
        <v>12.4</v>
      </c>
      <c r="J245" s="466">
        <f>PR!F7</f>
        <v>67.5</v>
      </c>
      <c r="K245" s="466">
        <f>PR!G7</f>
        <v>11.1</v>
      </c>
      <c r="L245" s="466">
        <f>PR!H7</f>
        <v>0</v>
      </c>
      <c r="M245" s="466">
        <f>PR!I7</f>
        <v>0</v>
      </c>
      <c r="N245" s="466">
        <f>PR!J7</f>
        <v>0</v>
      </c>
      <c r="O245" s="466">
        <f>PR!K7</f>
        <v>0</v>
      </c>
      <c r="P245" s="466">
        <f>PR!L7</f>
        <v>0</v>
      </c>
      <c r="Q245" s="466">
        <f>PR!M7</f>
        <v>0</v>
      </c>
      <c r="R245" s="466">
        <f>PR!N7</f>
        <v>0</v>
      </c>
      <c r="S245" s="466">
        <f>PR!O7</f>
        <v>0</v>
      </c>
      <c r="T245" s="466">
        <f>PR!P7</f>
        <v>0</v>
      </c>
      <c r="U245" s="466">
        <f>PR!Q7</f>
        <v>0</v>
      </c>
      <c r="V245" s="466">
        <f>PR!R7</f>
        <v>0</v>
      </c>
      <c r="W245" s="466">
        <f>PR!S7</f>
        <v>0</v>
      </c>
      <c r="X245" s="466">
        <f>PR!T7</f>
        <v>0</v>
      </c>
      <c r="Y245" s="466">
        <f>PR!U7</f>
        <v>0</v>
      </c>
      <c r="Z245" s="466">
        <f>PR!V7</f>
        <v>0</v>
      </c>
      <c r="AA245" s="466">
        <f>PR!W7</f>
        <v>0</v>
      </c>
      <c r="AB245" s="466">
        <f>PR!X7</f>
        <v>0</v>
      </c>
      <c r="AC245" s="466">
        <f>PR!Y7</f>
        <v>0</v>
      </c>
      <c r="AD245" s="466">
        <f>PR!Z7</f>
        <v>0</v>
      </c>
      <c r="AE245" s="466">
        <f>PR!AA7</f>
        <v>0</v>
      </c>
      <c r="AF245" s="466"/>
      <c r="AG245" s="466"/>
      <c r="AH245" s="466"/>
      <c r="AI245" s="466"/>
      <c r="AJ245" s="418"/>
      <c r="AK245" s="418"/>
    </row>
    <row r="246" spans="2:37">
      <c r="B246" s="462" t="s">
        <v>1292</v>
      </c>
      <c r="C246" s="466"/>
      <c r="D246" s="466"/>
      <c r="E246" s="466"/>
      <c r="F246" s="466">
        <f>PR!B8</f>
        <v>7.3</v>
      </c>
      <c r="G246" s="466">
        <f>PR!C8</f>
        <v>8.9</v>
      </c>
      <c r="H246" s="466">
        <f>PR!D8</f>
        <v>6.5</v>
      </c>
      <c r="I246" s="466">
        <f>PR!E8</f>
        <v>0</v>
      </c>
      <c r="J246" s="466">
        <f>PR!F8</f>
        <v>55.6</v>
      </c>
      <c r="K246" s="466">
        <f>PR!G8</f>
        <v>108.3</v>
      </c>
      <c r="L246" s="466">
        <f>PR!H8</f>
        <v>85.2</v>
      </c>
      <c r="M246" s="466">
        <f>PR!I8</f>
        <v>83.8</v>
      </c>
      <c r="N246" s="466">
        <f>PR!J8</f>
        <v>87.5</v>
      </c>
      <c r="O246" s="466">
        <f>PR!K8</f>
        <v>81.3</v>
      </c>
      <c r="P246" s="466">
        <f>PR!L8</f>
        <v>79.099999999999994</v>
      </c>
      <c r="Q246" s="466">
        <f>PR!M8</f>
        <v>205.9</v>
      </c>
      <c r="R246" s="466">
        <f>PR!N8</f>
        <v>210.5</v>
      </c>
      <c r="S246" s="466">
        <f>PR!O8</f>
        <v>219.9</v>
      </c>
      <c r="T246" s="466">
        <f>PR!P8</f>
        <v>263.89999999999998</v>
      </c>
      <c r="U246" s="466">
        <f>PR!Q8</f>
        <v>261.3</v>
      </c>
      <c r="V246" s="466">
        <f>PR!R8</f>
        <v>261.3</v>
      </c>
      <c r="W246" s="466">
        <f>PR!S8</f>
        <v>263.91300000000001</v>
      </c>
      <c r="X246" s="466">
        <f>PR!T8</f>
        <v>266.55213000000003</v>
      </c>
      <c r="Y246" s="466">
        <f>PR!U8</f>
        <v>269.21765130000006</v>
      </c>
      <c r="Z246" s="466">
        <f>PR!V8</f>
        <v>271.90982781300005</v>
      </c>
      <c r="AA246" s="466">
        <f>PR!W8</f>
        <v>274.62892609113004</v>
      </c>
      <c r="AB246" s="466">
        <f>PR!X8</f>
        <v>277.37521535204132</v>
      </c>
      <c r="AC246" s="466">
        <f>PR!Y8</f>
        <v>280.14896750556176</v>
      </c>
      <c r="AD246" s="466">
        <f>PR!Z8</f>
        <v>282.95045718061738</v>
      </c>
      <c r="AE246" s="466">
        <f>PR!AA8</f>
        <v>0</v>
      </c>
      <c r="AF246" s="466"/>
      <c r="AG246" s="466"/>
      <c r="AH246" s="466"/>
      <c r="AI246" s="466"/>
      <c r="AJ246" s="418"/>
      <c r="AK246" s="418"/>
    </row>
    <row r="247" spans="2:37">
      <c r="B247" s="462" t="s">
        <v>1293</v>
      </c>
      <c r="C247" s="466"/>
      <c r="D247" s="466"/>
      <c r="E247" s="466"/>
      <c r="F247" s="466">
        <f>PR!B12</f>
        <v>0</v>
      </c>
      <c r="G247" s="466">
        <f>PR!C12</f>
        <v>0</v>
      </c>
      <c r="H247" s="466">
        <f>PR!D12</f>
        <v>0</v>
      </c>
      <c r="I247" s="466">
        <f>PR!E12</f>
        <v>0</v>
      </c>
      <c r="J247" s="466">
        <f>PR!F12</f>
        <v>16.399999999999999</v>
      </c>
      <c r="K247" s="466">
        <f>PR!G12</f>
        <v>18.2</v>
      </c>
      <c r="L247" s="466">
        <f>PR!H12</f>
        <v>19.600000000000001</v>
      </c>
      <c r="M247" s="466">
        <f>PR!I12</f>
        <v>35.200000000000003</v>
      </c>
      <c r="N247" s="466">
        <f>PR!J12</f>
        <v>48.9</v>
      </c>
      <c r="O247" s="466">
        <f>PR!K12</f>
        <v>48.7</v>
      </c>
      <c r="P247" s="466">
        <f>PR!L12</f>
        <v>49.4</v>
      </c>
      <c r="Q247" s="466">
        <f>PR!M12</f>
        <v>94.3</v>
      </c>
      <c r="R247" s="466">
        <f>PR!N12</f>
        <v>133.1</v>
      </c>
      <c r="S247" s="466">
        <f>PR!O12</f>
        <v>160.69999999999999</v>
      </c>
      <c r="T247" s="466">
        <f>PR!P12</f>
        <v>194</v>
      </c>
      <c r="U247" s="466">
        <f>PR!Q12</f>
        <v>208.8</v>
      </c>
      <c r="V247" s="466">
        <f>PR!R12</f>
        <v>223.8</v>
      </c>
      <c r="W247" s="466">
        <f>PR!S12</f>
        <v>238.8</v>
      </c>
      <c r="X247" s="466">
        <f>PR!T12</f>
        <v>253.8</v>
      </c>
      <c r="Y247" s="466">
        <f>PR!U12</f>
        <v>268.8</v>
      </c>
      <c r="Z247" s="466">
        <f>PR!V12</f>
        <v>283.8</v>
      </c>
      <c r="AA247" s="466">
        <f>PR!W12</f>
        <v>298.8</v>
      </c>
      <c r="AB247" s="466">
        <f>PR!X12</f>
        <v>313.8</v>
      </c>
      <c r="AC247" s="466">
        <f>PR!Y12</f>
        <v>328.8</v>
      </c>
      <c r="AD247" s="466">
        <f>PR!Z12</f>
        <v>343.8</v>
      </c>
      <c r="AE247" s="466">
        <f>PR!AA12</f>
        <v>0</v>
      </c>
      <c r="AF247" s="466"/>
      <c r="AG247" s="466"/>
      <c r="AH247" s="466"/>
      <c r="AI247" s="466"/>
      <c r="AJ247" s="418"/>
      <c r="AK247" s="418"/>
    </row>
    <row r="248" spans="2:37">
      <c r="B248" s="462" t="s">
        <v>1294</v>
      </c>
      <c r="C248" s="466"/>
      <c r="D248" s="466"/>
      <c r="E248" s="466"/>
      <c r="F248" s="466">
        <f>PR!B11</f>
        <v>0.6</v>
      </c>
      <c r="G248" s="466">
        <f>PR!C11</f>
        <v>2.6</v>
      </c>
      <c r="H248" s="466">
        <f>PR!D11</f>
        <v>3.9000000000000004</v>
      </c>
      <c r="I248" s="466">
        <f>PR!E11</f>
        <v>4.3000000000000007</v>
      </c>
      <c r="J248" s="466">
        <f>PR!F11</f>
        <v>36.799999999999997</v>
      </c>
      <c r="K248" s="466">
        <f>PR!G11</f>
        <v>52.699999999999996</v>
      </c>
      <c r="L248" s="466">
        <f>PR!H11</f>
        <v>58</v>
      </c>
      <c r="M248" s="466">
        <f>PR!I11</f>
        <v>68.7</v>
      </c>
      <c r="N248" s="466">
        <f>PR!J11</f>
        <v>77.3</v>
      </c>
      <c r="O248" s="466">
        <f>PR!K11</f>
        <v>81.3</v>
      </c>
      <c r="P248" s="466">
        <f>PR!L11</f>
        <v>86.2</v>
      </c>
      <c r="Q248" s="466">
        <f>PR!M11</f>
        <v>179</v>
      </c>
      <c r="R248" s="466">
        <f>PR!N11</f>
        <v>192.2</v>
      </c>
      <c r="S248" s="466">
        <f>PR!O11</f>
        <v>210.3</v>
      </c>
      <c r="T248" s="466">
        <f>PR!P11</f>
        <v>319</v>
      </c>
      <c r="U248" s="466">
        <f>PR!Q11</f>
        <v>329</v>
      </c>
      <c r="V248" s="466">
        <f>PR!R11</f>
        <v>344</v>
      </c>
      <c r="W248" s="466">
        <f>PR!S11</f>
        <v>359</v>
      </c>
      <c r="X248" s="466">
        <f>PR!T11</f>
        <v>374</v>
      </c>
      <c r="Y248" s="466">
        <f>PR!U11</f>
        <v>389</v>
      </c>
      <c r="Z248" s="466">
        <f>PR!V11</f>
        <v>404</v>
      </c>
      <c r="AA248" s="466">
        <f>PR!W11</f>
        <v>419</v>
      </c>
      <c r="AB248" s="466">
        <f>PR!X11</f>
        <v>434</v>
      </c>
      <c r="AC248" s="466">
        <f>PR!Y11</f>
        <v>449</v>
      </c>
      <c r="AD248" s="466">
        <f>PR!Z11</f>
        <v>464</v>
      </c>
      <c r="AE248" s="466">
        <f>PR!AA11</f>
        <v>0</v>
      </c>
      <c r="AF248" s="466"/>
      <c r="AG248" s="466"/>
      <c r="AH248" s="466"/>
      <c r="AI248" s="466"/>
      <c r="AJ248" s="418"/>
      <c r="AK248" s="418"/>
    </row>
    <row r="249" spans="2:37">
      <c r="B249" s="462" t="s">
        <v>1295</v>
      </c>
      <c r="C249" s="466"/>
      <c r="D249" s="466"/>
      <c r="E249" s="466"/>
      <c r="F249" s="466">
        <f>PR!B20</f>
        <v>26.400000000000002</v>
      </c>
      <c r="G249" s="466">
        <f>PR!C20</f>
        <v>23</v>
      </c>
      <c r="H249" s="466">
        <f>PR!D20</f>
        <v>25.200000000000003</v>
      </c>
      <c r="I249" s="466">
        <f>PR!E20</f>
        <v>16.700000000000003</v>
      </c>
      <c r="J249" s="466">
        <f>PR!F20</f>
        <v>176.29999999999998</v>
      </c>
      <c r="K249" s="466">
        <f>PR!G20</f>
        <v>205.29999999999998</v>
      </c>
      <c r="L249" s="466">
        <f>PR!H20</f>
        <v>177.79999999999998</v>
      </c>
      <c r="M249" s="466">
        <f>PR!I20</f>
        <v>202.7</v>
      </c>
      <c r="N249" s="466">
        <f>PR!J20</f>
        <v>228.70000000000002</v>
      </c>
      <c r="O249" s="466">
        <f>PR!K20</f>
        <v>211.3</v>
      </c>
      <c r="P249" s="466">
        <f>PR!L20</f>
        <v>214.70000000000002</v>
      </c>
      <c r="Q249" s="466">
        <f>PR!M20</f>
        <v>479.2</v>
      </c>
      <c r="R249" s="466">
        <f>PR!N20</f>
        <v>535.79999999999995</v>
      </c>
      <c r="S249" s="466">
        <f>PR!O20</f>
        <v>590.90000000000009</v>
      </c>
      <c r="T249" s="466">
        <f>PR!P20</f>
        <v>776.9</v>
      </c>
      <c r="U249" s="466">
        <f>PR!Q20</f>
        <v>799.09999999999991</v>
      </c>
      <c r="V249" s="466">
        <f>PR!R20</f>
        <v>829.09999999999991</v>
      </c>
      <c r="W249" s="466">
        <f>PR!S20</f>
        <v>861.71299999999997</v>
      </c>
      <c r="X249" s="466">
        <f>PR!T20</f>
        <v>894.35212999999999</v>
      </c>
      <c r="Y249" s="466">
        <f>PR!U20</f>
        <v>927.01765130000013</v>
      </c>
      <c r="Z249" s="466">
        <f>PR!V20</f>
        <v>959.70982781299995</v>
      </c>
      <c r="AA249" s="466">
        <f>PR!W20</f>
        <v>992.42892609113005</v>
      </c>
      <c r="AB249" s="466">
        <f>PR!X20</f>
        <v>1025.1752153520413</v>
      </c>
      <c r="AC249" s="466">
        <f>PR!Y20</f>
        <v>1057.9489675055618</v>
      </c>
      <c r="AD249" s="466">
        <f>PR!Z20</f>
        <v>1090.7504571806173</v>
      </c>
      <c r="AE249" s="466">
        <f>PR!AA20</f>
        <v>0</v>
      </c>
      <c r="AF249" s="466"/>
      <c r="AG249" s="466"/>
      <c r="AH249" s="466"/>
      <c r="AI249" s="466"/>
      <c r="AJ249" s="418"/>
      <c r="AK249" s="418"/>
    </row>
    <row r="250" spans="2:37">
      <c r="B250" s="462" t="s">
        <v>643</v>
      </c>
      <c r="C250" s="466"/>
      <c r="D250" s="466"/>
      <c r="E250" s="466"/>
      <c r="F250" s="466"/>
      <c r="G250" s="466"/>
      <c r="H250" s="466"/>
      <c r="I250" s="466"/>
      <c r="J250" s="466"/>
      <c r="K250" s="466"/>
      <c r="L250" s="466"/>
      <c r="M250" s="466"/>
      <c r="N250" s="466"/>
      <c r="O250" s="466"/>
      <c r="P250" s="466">
        <f>PR!L53</f>
        <v>116.3</v>
      </c>
      <c r="Q250" s="466">
        <f>PR!M53</f>
        <v>145.5</v>
      </c>
      <c r="R250" s="466">
        <f>PR!N53</f>
        <v>297.2</v>
      </c>
      <c r="S250" s="466">
        <f>PR!O53</f>
        <v>306.10000000000002</v>
      </c>
      <c r="T250" s="466">
        <f>PR!P53</f>
        <v>379.2</v>
      </c>
      <c r="U250" s="466">
        <f>PR!Q53</f>
        <v>420.8</v>
      </c>
      <c r="V250" s="466">
        <f>PR!R53</f>
        <v>321</v>
      </c>
      <c r="W250" s="466">
        <f>PR!S53</f>
        <v>324.61657669529973</v>
      </c>
      <c r="X250" s="466">
        <f>PR!T53</f>
        <v>389.97675312908581</v>
      </c>
      <c r="Y250" s="466">
        <f>PR!U53</f>
        <v>397.42658922965256</v>
      </c>
      <c r="Z250" s="466">
        <f>PR!V53</f>
        <v>404.59095300177125</v>
      </c>
      <c r="AA250" s="466">
        <f>PR!W53</f>
        <v>411.48452003662987</v>
      </c>
      <c r="AB250" s="466">
        <f>PR!X53</f>
        <v>418.12174769516969</v>
      </c>
      <c r="AC250" s="466">
        <f>PR!Y53</f>
        <v>424.51688809881801</v>
      </c>
      <c r="AD250" s="466">
        <f>PR!Z53</f>
        <v>430.68400109368844</v>
      </c>
      <c r="AE250" s="466">
        <f>PR!AA53</f>
        <v>0</v>
      </c>
      <c r="AF250" s="466"/>
      <c r="AG250" s="466"/>
      <c r="AH250" s="466"/>
      <c r="AI250" s="466"/>
      <c r="AJ250" s="418"/>
      <c r="AK250" s="418"/>
    </row>
    <row r="251" spans="2:37">
      <c r="B251" s="462" t="s">
        <v>1296</v>
      </c>
      <c r="C251" s="466"/>
      <c r="D251" s="466"/>
      <c r="E251" s="466"/>
      <c r="F251" s="466"/>
      <c r="G251" s="466"/>
      <c r="H251" s="466"/>
      <c r="I251" s="466"/>
      <c r="J251" s="466"/>
      <c r="K251" s="466"/>
      <c r="L251" s="466"/>
      <c r="M251" s="466"/>
      <c r="N251" s="466"/>
      <c r="O251" s="466"/>
      <c r="P251" s="466">
        <f>PR!L77</f>
        <v>105.833</v>
      </c>
      <c r="Q251" s="466">
        <f>PR!M77</f>
        <v>132.405</v>
      </c>
      <c r="R251" s="466">
        <f>PR!N77</f>
        <v>271.64080000000001</v>
      </c>
      <c r="S251" s="466">
        <f>PR!O77</f>
        <v>279.60000000000002</v>
      </c>
      <c r="T251" s="466">
        <f>PR!P77</f>
        <v>345.072</v>
      </c>
      <c r="U251" s="466">
        <f>PR!Q77</f>
        <v>381.66560000000004</v>
      </c>
      <c r="V251" s="466">
        <f>PR!R77</f>
        <v>283.90108473502534</v>
      </c>
      <c r="W251" s="466">
        <f>PR!S77</f>
        <v>282.2888096552997</v>
      </c>
      <c r="X251" s="466">
        <f>PR!T77</f>
        <v>345.95587540748579</v>
      </c>
      <c r="Y251" s="466">
        <f>PR!U77</f>
        <v>351.64487639918855</v>
      </c>
      <c r="Z251" s="466">
        <f>PR!V77</f>
        <v>356.97797165808868</v>
      </c>
      <c r="AA251" s="466">
        <f>PR!W77</f>
        <v>361.96701943919999</v>
      </c>
      <c r="AB251" s="466">
        <f>PR!X77</f>
        <v>366.62354707384264</v>
      </c>
      <c r="AC251" s="466">
        <f>PR!Y77</f>
        <v>370.95875945263788</v>
      </c>
      <c r="AD251" s="466">
        <f>PR!Z77</f>
        <v>374.98354730166108</v>
      </c>
      <c r="AE251" s="466">
        <f>PR!AA77</f>
        <v>0</v>
      </c>
      <c r="AF251" s="466"/>
      <c r="AG251" s="466"/>
      <c r="AH251" s="466"/>
      <c r="AI251" s="466"/>
      <c r="AJ251" s="418"/>
      <c r="AK251" s="418"/>
    </row>
    <row r="252" spans="2:37">
      <c r="B252" s="462" t="s">
        <v>1297</v>
      </c>
      <c r="C252" s="466"/>
      <c r="D252" s="466"/>
      <c r="E252" s="466"/>
      <c r="F252" s="466"/>
      <c r="G252" s="466"/>
      <c r="H252" s="466"/>
      <c r="I252" s="466"/>
      <c r="J252" s="466"/>
      <c r="K252" s="466"/>
      <c r="L252" s="466"/>
      <c r="M252" s="466"/>
      <c r="N252" s="466"/>
      <c r="O252" s="466"/>
      <c r="P252" s="466">
        <f>PR!L65</f>
        <v>10.466999999999999</v>
      </c>
      <c r="Q252" s="466">
        <f>PR!M65</f>
        <v>13.094999999999999</v>
      </c>
      <c r="R252" s="466">
        <f>PR!N65</f>
        <v>25.559199999999997</v>
      </c>
      <c r="S252" s="466">
        <f>PR!O65</f>
        <v>26.5</v>
      </c>
      <c r="T252" s="466">
        <f>PR!P65</f>
        <v>34.128</v>
      </c>
      <c r="U252" s="466">
        <f>PR!Q65</f>
        <v>39.134399999999999</v>
      </c>
      <c r="V252" s="466">
        <f>PR!R65</f>
        <v>40.699776</v>
      </c>
      <c r="W252" s="466">
        <f>PR!S65</f>
        <v>42.327767040000005</v>
      </c>
      <c r="X252" s="466">
        <f>PR!T65</f>
        <v>44.020877721600009</v>
      </c>
      <c r="Y252" s="466">
        <f>PR!U65</f>
        <v>45.781712830464009</v>
      </c>
      <c r="Z252" s="466">
        <f>PR!V65</f>
        <v>47.61298134368257</v>
      </c>
      <c r="AA252" s="466">
        <f>PR!W65</f>
        <v>49.517500597429873</v>
      </c>
      <c r="AB252" s="466">
        <f>PR!X65</f>
        <v>51.498200621327072</v>
      </c>
      <c r="AC252" s="466">
        <f>PR!Y65</f>
        <v>53.558128646180158</v>
      </c>
      <c r="AD252" s="466">
        <f>PR!Z65</f>
        <v>55.700453792027368</v>
      </c>
      <c r="AE252" s="466">
        <f>PR!AA65</f>
        <v>0</v>
      </c>
      <c r="AF252" s="466"/>
      <c r="AG252" s="466"/>
      <c r="AH252" s="466"/>
      <c r="AI252" s="466"/>
      <c r="AJ252" s="418"/>
      <c r="AK252" s="418"/>
    </row>
    <row r="253" spans="2:37">
      <c r="B253" s="462" t="s">
        <v>1298</v>
      </c>
      <c r="C253" s="466"/>
      <c r="D253" s="466"/>
      <c r="E253" s="466"/>
      <c r="F253" s="466"/>
      <c r="G253" s="466"/>
      <c r="H253" s="466"/>
      <c r="I253" s="466"/>
      <c r="J253" s="466"/>
      <c r="K253" s="466"/>
      <c r="L253" s="466"/>
      <c r="M253" s="466"/>
      <c r="N253" s="466"/>
      <c r="O253" s="466"/>
      <c r="P253" s="466">
        <f t="shared" ref="P253:AD253" si="37">P250-P251</f>
        <v>10.466999999999999</v>
      </c>
      <c r="Q253" s="466">
        <f t="shared" si="37"/>
        <v>13.094999999999999</v>
      </c>
      <c r="R253" s="466">
        <f t="shared" si="37"/>
        <v>25.559199999999976</v>
      </c>
      <c r="S253" s="466">
        <f t="shared" si="37"/>
        <v>26.5</v>
      </c>
      <c r="T253" s="466">
        <f t="shared" si="37"/>
        <v>34.127999999999986</v>
      </c>
      <c r="U253" s="466">
        <f t="shared" si="37"/>
        <v>39.134399999999971</v>
      </c>
      <c r="V253" s="466">
        <f t="shared" si="37"/>
        <v>37.098915264974664</v>
      </c>
      <c r="W253" s="466">
        <f t="shared" si="37"/>
        <v>42.327767040000026</v>
      </c>
      <c r="X253" s="466">
        <f t="shared" si="37"/>
        <v>44.020877721600016</v>
      </c>
      <c r="Y253" s="466">
        <f t="shared" si="37"/>
        <v>45.781712830464016</v>
      </c>
      <c r="Z253" s="466">
        <f t="shared" si="37"/>
        <v>47.612981343682577</v>
      </c>
      <c r="AA253" s="466">
        <f t="shared" si="37"/>
        <v>49.517500597429887</v>
      </c>
      <c r="AB253" s="466">
        <f t="shared" si="37"/>
        <v>51.498200621327044</v>
      </c>
      <c r="AC253" s="466">
        <f t="shared" si="37"/>
        <v>53.558128646180137</v>
      </c>
      <c r="AD253" s="466">
        <f t="shared" si="37"/>
        <v>55.700453792027361</v>
      </c>
      <c r="AE253" s="466">
        <f t="shared" ref="AE253" si="38">AE250-AE251</f>
        <v>0</v>
      </c>
      <c r="AF253" s="466"/>
      <c r="AG253" s="466"/>
      <c r="AH253" s="466"/>
      <c r="AI253" s="466"/>
      <c r="AJ253" s="418"/>
      <c r="AK253" s="418"/>
    </row>
    <row r="254" spans="2:37">
      <c r="B254" s="462" t="s">
        <v>8</v>
      </c>
      <c r="C254" s="466"/>
      <c r="D254" s="466"/>
      <c r="E254" s="466"/>
      <c r="F254" s="466"/>
      <c r="G254" s="466"/>
      <c r="H254" s="466"/>
      <c r="I254" s="466"/>
      <c r="J254" s="466"/>
      <c r="K254" s="466"/>
      <c r="L254" s="466"/>
      <c r="M254" s="466"/>
      <c r="N254" s="466"/>
      <c r="O254" s="466"/>
      <c r="P254" s="466">
        <f>PR!L115</f>
        <v>41.4</v>
      </c>
      <c r="Q254" s="466">
        <f>PR!M115</f>
        <v>52.9</v>
      </c>
      <c r="R254" s="466">
        <f>PR!N115</f>
        <v>107.30000000000001</v>
      </c>
      <c r="S254" s="466">
        <f>PR!O115</f>
        <v>128.60000000000002</v>
      </c>
      <c r="T254" s="466">
        <f>PR!P115</f>
        <v>166</v>
      </c>
      <c r="U254" s="466">
        <f>PR!Q115</f>
        <v>198.8</v>
      </c>
      <c r="V254" s="466">
        <f>PR!R115</f>
        <v>133</v>
      </c>
      <c r="W254" s="466">
        <f>PR!S115</f>
        <v>133.90433788681116</v>
      </c>
      <c r="X254" s="466">
        <f>PR!T115</f>
        <v>175.4895389080886</v>
      </c>
      <c r="Y254" s="466">
        <f>PR!U115</f>
        <v>178.84196515334364</v>
      </c>
      <c r="Z254" s="466">
        <f>PR!V115</f>
        <v>186.11183838081476</v>
      </c>
      <c r="AA254" s="466">
        <f>PR!W115</f>
        <v>193.39772441721604</v>
      </c>
      <c r="AB254" s="466">
        <f>PR!X115</f>
        <v>196.51722141672974</v>
      </c>
      <c r="AC254" s="466">
        <f>PR!Y115</f>
        <v>199.5229374064445</v>
      </c>
      <c r="AD254" s="466">
        <f>PR!Z115</f>
        <v>202.42148051403356</v>
      </c>
      <c r="AE254" s="466">
        <f>PR!AA115</f>
        <v>0</v>
      </c>
      <c r="AF254" s="466"/>
      <c r="AG254" s="466"/>
      <c r="AH254" s="466"/>
      <c r="AI254" s="466"/>
      <c r="AJ254" s="418"/>
      <c r="AK254" s="418"/>
    </row>
    <row r="255" spans="2:37">
      <c r="B255" s="462" t="s">
        <v>1299</v>
      </c>
      <c r="C255" s="466"/>
      <c r="D255" s="466"/>
      <c r="E255" s="466"/>
      <c r="F255" s="466"/>
      <c r="G255" s="466"/>
      <c r="H255" s="466"/>
      <c r="I255" s="466"/>
      <c r="J255" s="466"/>
      <c r="K255" s="466"/>
      <c r="L255" s="466"/>
      <c r="M255" s="466"/>
      <c r="N255" s="466"/>
      <c r="O255" s="466"/>
      <c r="P255" s="466"/>
      <c r="Q255" s="466"/>
      <c r="R255" s="466"/>
      <c r="S255" s="466"/>
      <c r="T255" s="466"/>
      <c r="U255" s="466"/>
      <c r="V255" s="466"/>
      <c r="W255" s="466"/>
      <c r="X255" s="466"/>
      <c r="Y255" s="466"/>
      <c r="Z255" s="466"/>
      <c r="AA255" s="466"/>
      <c r="AB255" s="466"/>
      <c r="AC255" s="466"/>
      <c r="AD255" s="466"/>
      <c r="AE255" s="466"/>
      <c r="AF255" s="466"/>
      <c r="AG255" s="466"/>
      <c r="AH255" s="466"/>
      <c r="AI255" s="466"/>
      <c r="AJ255" s="418"/>
      <c r="AK255" s="418"/>
    </row>
    <row r="256" spans="2:37">
      <c r="B256" s="462" t="s">
        <v>1300</v>
      </c>
      <c r="C256" s="466"/>
      <c r="D256" s="466"/>
      <c r="E256" s="466"/>
      <c r="F256" s="466"/>
      <c r="G256" s="466"/>
      <c r="H256" s="466"/>
      <c r="I256" s="466"/>
      <c r="J256" s="466"/>
      <c r="K256" s="466"/>
      <c r="L256" s="466"/>
      <c r="M256" s="466"/>
      <c r="N256" s="466"/>
      <c r="O256" s="466"/>
      <c r="P256" s="466"/>
      <c r="Q256" s="466"/>
      <c r="R256" s="466"/>
      <c r="S256" s="466"/>
      <c r="T256" s="466"/>
      <c r="U256" s="466"/>
      <c r="V256" s="466"/>
      <c r="W256" s="466"/>
      <c r="X256" s="466"/>
      <c r="Y256" s="466"/>
      <c r="Z256" s="466"/>
      <c r="AA256" s="466"/>
      <c r="AB256" s="466"/>
      <c r="AC256" s="466"/>
      <c r="AD256" s="466"/>
      <c r="AE256" s="466"/>
      <c r="AF256" s="466"/>
      <c r="AG256" s="466"/>
      <c r="AH256" s="466"/>
      <c r="AI256" s="466"/>
      <c r="AJ256" s="418"/>
      <c r="AK256" s="418"/>
    </row>
    <row r="257" spans="2:37">
      <c r="B257" s="462" t="s">
        <v>19</v>
      </c>
      <c r="C257" s="466"/>
      <c r="D257" s="466"/>
      <c r="E257" s="466"/>
      <c r="F257" s="466"/>
      <c r="G257" s="466"/>
      <c r="H257" s="466"/>
      <c r="I257" s="466"/>
      <c r="J257" s="466"/>
      <c r="K257" s="466"/>
      <c r="L257" s="466"/>
      <c r="M257" s="466"/>
      <c r="N257" s="466"/>
      <c r="O257" s="466"/>
      <c r="P257" s="466"/>
      <c r="Q257" s="466">
        <f>PR!M118</f>
        <v>25.5</v>
      </c>
      <c r="R257" s="466">
        <f>PR!N118</f>
        <v>65.8</v>
      </c>
      <c r="S257" s="466">
        <f>PR!O118</f>
        <v>60.4</v>
      </c>
      <c r="T257" s="466">
        <f>PR!P118</f>
        <v>78.099999999999994</v>
      </c>
      <c r="U257" s="466">
        <f>PR!Q118</f>
        <v>91</v>
      </c>
      <c r="V257" s="466">
        <f>PR!R118</f>
        <v>132</v>
      </c>
      <c r="W257" s="466">
        <f>PR!S118</f>
        <v>155.81595681374387</v>
      </c>
      <c r="X257" s="466">
        <f>PR!T118</f>
        <v>85.794885688398878</v>
      </c>
      <c r="Y257" s="466">
        <f>PR!U118</f>
        <v>75.511051953633995</v>
      </c>
      <c r="Z257" s="466">
        <f>PR!V118</f>
        <v>76.872281070336541</v>
      </c>
      <c r="AA257" s="466">
        <f>PR!W118</f>
        <v>74.06721360659337</v>
      </c>
      <c r="AB257" s="466">
        <f>PR!X118</f>
        <v>75.26191458513054</v>
      </c>
      <c r="AC257" s="466">
        <f>PR!Y118</f>
        <v>76.41303985778724</v>
      </c>
      <c r="AD257" s="466">
        <f>PR!Z118</f>
        <v>77.523120196863914</v>
      </c>
      <c r="AE257" s="466">
        <f>PR!AA118</f>
        <v>0</v>
      </c>
      <c r="AF257" s="466"/>
      <c r="AG257" s="466"/>
      <c r="AH257" s="466"/>
      <c r="AI257" s="466"/>
      <c r="AJ257" s="418"/>
      <c r="AK257" s="418"/>
    </row>
    <row r="258" spans="2:37">
      <c r="B258" s="462" t="s">
        <v>1301</v>
      </c>
      <c r="C258" s="466"/>
      <c r="D258" s="466"/>
      <c r="E258" s="466"/>
      <c r="F258" s="466"/>
      <c r="G258" s="466"/>
      <c r="H258" s="466"/>
      <c r="I258" s="466"/>
      <c r="J258" s="466"/>
      <c r="K258" s="466"/>
      <c r="L258" s="466"/>
      <c r="M258" s="466"/>
      <c r="N258" s="466"/>
      <c r="O258" s="466"/>
      <c r="P258" s="466"/>
      <c r="Q258" s="466"/>
      <c r="R258" s="466"/>
      <c r="S258" s="466"/>
      <c r="T258" s="466"/>
      <c r="U258" s="466"/>
      <c r="V258" s="466"/>
      <c r="W258" s="466"/>
      <c r="X258" s="466"/>
      <c r="Y258" s="466"/>
      <c r="Z258" s="466"/>
      <c r="AA258" s="466"/>
      <c r="AB258" s="466"/>
      <c r="AC258" s="466"/>
      <c r="AD258" s="466"/>
      <c r="AE258" s="466"/>
      <c r="AF258" s="466"/>
      <c r="AG258" s="466"/>
      <c r="AH258" s="466"/>
      <c r="AI258" s="466"/>
      <c r="AJ258" s="418"/>
      <c r="AK258" s="418"/>
    </row>
    <row r="259" spans="2:37">
      <c r="B259" s="462" t="s">
        <v>1302</v>
      </c>
      <c r="C259" s="466"/>
      <c r="D259" s="466"/>
      <c r="E259" s="466"/>
      <c r="F259" s="466"/>
      <c r="G259" s="466"/>
      <c r="H259" s="466"/>
      <c r="I259" s="466"/>
      <c r="J259" s="466"/>
      <c r="K259" s="466"/>
      <c r="L259" s="466"/>
      <c r="M259" s="466"/>
      <c r="N259" s="466"/>
      <c r="O259" s="466"/>
      <c r="P259" s="466"/>
      <c r="Q259" s="466"/>
      <c r="R259" s="466"/>
      <c r="S259" s="466"/>
      <c r="T259" s="466"/>
      <c r="U259" s="466"/>
      <c r="V259" s="466"/>
      <c r="W259" s="466"/>
      <c r="X259" s="466"/>
      <c r="Y259" s="466"/>
      <c r="Z259" s="466"/>
      <c r="AA259" s="466"/>
      <c r="AB259" s="466"/>
      <c r="AC259" s="466"/>
      <c r="AD259" s="466"/>
      <c r="AE259" s="466"/>
      <c r="AF259" s="466"/>
      <c r="AG259" s="466"/>
      <c r="AH259" s="466"/>
      <c r="AI259" s="466"/>
      <c r="AJ259" s="418"/>
      <c r="AK259" s="418"/>
    </row>
    <row r="260" spans="2:37">
      <c r="B260" s="462" t="s">
        <v>27</v>
      </c>
      <c r="C260" s="466"/>
      <c r="D260" s="466"/>
      <c r="E260" s="466"/>
      <c r="F260" s="466"/>
      <c r="G260" s="466"/>
      <c r="H260" s="466"/>
      <c r="I260" s="466"/>
      <c r="J260" s="466"/>
      <c r="K260" s="466"/>
      <c r="L260" s="466"/>
      <c r="M260" s="466"/>
      <c r="N260" s="466"/>
      <c r="O260" s="466"/>
      <c r="P260" s="466"/>
      <c r="Q260" s="466">
        <f t="shared" ref="Q260:AD260" si="39">Q254-Q257</f>
        <v>27.4</v>
      </c>
      <c r="R260" s="466">
        <f t="shared" si="39"/>
        <v>41.500000000000014</v>
      </c>
      <c r="S260" s="466">
        <f t="shared" si="39"/>
        <v>68.200000000000017</v>
      </c>
      <c r="T260" s="466">
        <f t="shared" si="39"/>
        <v>87.9</v>
      </c>
      <c r="U260" s="466">
        <f t="shared" si="39"/>
        <v>107.80000000000001</v>
      </c>
      <c r="V260" s="466">
        <f t="shared" si="39"/>
        <v>1</v>
      </c>
      <c r="W260" s="466">
        <f t="shared" si="39"/>
        <v>-21.911618926932704</v>
      </c>
      <c r="X260" s="466">
        <f t="shared" si="39"/>
        <v>89.694653219689727</v>
      </c>
      <c r="Y260" s="466">
        <f t="shared" si="39"/>
        <v>103.33091319970964</v>
      </c>
      <c r="Z260" s="466">
        <f t="shared" si="39"/>
        <v>109.23955731047822</v>
      </c>
      <c r="AA260" s="466">
        <f t="shared" si="39"/>
        <v>119.33051081062267</v>
      </c>
      <c r="AB260" s="466">
        <f t="shared" si="39"/>
        <v>121.2553068315992</v>
      </c>
      <c r="AC260" s="466">
        <f t="shared" si="39"/>
        <v>123.10989754865726</v>
      </c>
      <c r="AD260" s="466">
        <f t="shared" si="39"/>
        <v>124.89836031716965</v>
      </c>
      <c r="AE260" s="466">
        <f t="shared" ref="AE260" si="40">AE254-AE257</f>
        <v>0</v>
      </c>
      <c r="AF260" s="466"/>
      <c r="AG260" s="466"/>
      <c r="AH260" s="466"/>
      <c r="AI260" s="466"/>
      <c r="AJ260" s="418"/>
      <c r="AK260" s="418"/>
    </row>
    <row r="261" spans="2:37">
      <c r="B261" s="462" t="s">
        <v>245</v>
      </c>
      <c r="C261" s="466"/>
      <c r="D261" s="466"/>
      <c r="E261" s="466"/>
      <c r="F261" s="466"/>
      <c r="G261" s="466"/>
      <c r="H261" s="466"/>
      <c r="I261" s="466"/>
      <c r="J261" s="466"/>
      <c r="K261" s="466"/>
      <c r="L261" s="466"/>
      <c r="M261" s="466"/>
      <c r="N261" s="466"/>
      <c r="O261" s="466"/>
      <c r="P261" s="466"/>
      <c r="Q261" s="466">
        <f>PR!M199</f>
        <v>14.899999999999999</v>
      </c>
      <c r="R261" s="466">
        <f>PR!N199</f>
        <v>-7.5999999999999872</v>
      </c>
      <c r="S261" s="466">
        <f>PR!O199</f>
        <v>24.400000000000013</v>
      </c>
      <c r="T261" s="466">
        <f>PR!P199</f>
        <v>12.862650000000002</v>
      </c>
      <c r="U261" s="466">
        <f>PR!Q199</f>
        <v>14.964380000000006</v>
      </c>
      <c r="V261" s="466">
        <f>PR!R199</f>
        <v>-65.540440000000004</v>
      </c>
      <c r="W261" s="466">
        <f>PR!S199</f>
        <v>-88.804750702789065</v>
      </c>
      <c r="X261" s="466">
        <f>PR!T199</f>
        <v>6.5832930455351715</v>
      </c>
      <c r="Y261" s="466">
        <f>PR!U199</f>
        <v>18.912106789905621</v>
      </c>
      <c r="Z261" s="466">
        <f>PR!V199</f>
        <v>21.98550034196046</v>
      </c>
      <c r="AA261" s="466">
        <f>PR!W199</f>
        <v>35.212958287908421</v>
      </c>
      <c r="AB261" s="466">
        <f>PR!X199</f>
        <v>44.930850479074593</v>
      </c>
      <c r="AC261" s="466">
        <f>PR!Y199</f>
        <v>48.644911960143887</v>
      </c>
      <c r="AD261" s="466">
        <f>PR!Z199</f>
        <v>49.302942916696551</v>
      </c>
      <c r="AE261" s="466">
        <f>PR!AA199</f>
        <v>0</v>
      </c>
      <c r="AF261" s="466"/>
      <c r="AG261" s="466"/>
      <c r="AH261" s="466"/>
      <c r="AI261" s="466"/>
      <c r="AJ261" s="418"/>
      <c r="AK261" s="418"/>
    </row>
    <row r="262" spans="2:37">
      <c r="B262" s="462" t="s">
        <v>114</v>
      </c>
      <c r="C262" s="466"/>
      <c r="D262" s="466"/>
      <c r="E262" s="466"/>
      <c r="F262" s="466"/>
      <c r="G262" s="466"/>
      <c r="H262" s="466"/>
      <c r="I262" s="466"/>
      <c r="J262" s="466"/>
      <c r="K262" s="466"/>
      <c r="L262" s="466"/>
      <c r="M262" s="466"/>
      <c r="N262" s="466"/>
      <c r="O262" s="466"/>
      <c r="P262" s="466"/>
      <c r="Q262" s="466">
        <f>PR!M222</f>
        <v>672.1</v>
      </c>
      <c r="R262" s="466">
        <f>PR!N222</f>
        <v>670.4</v>
      </c>
      <c r="S262" s="466">
        <f>PR!O222</f>
        <v>665.6</v>
      </c>
      <c r="T262" s="466">
        <f>PR!P222</f>
        <v>884.8</v>
      </c>
      <c r="U262" s="466">
        <f>PR!Q222</f>
        <v>848.90000000000009</v>
      </c>
      <c r="V262" s="466">
        <f>PR!R222</f>
        <v>916.42018808550142</v>
      </c>
      <c r="W262" s="466">
        <f>PR!S222</f>
        <v>1006.9101375019326</v>
      </c>
      <c r="X262" s="466">
        <f>PR!T222</f>
        <v>867.35704831884993</v>
      </c>
      <c r="Y262" s="466">
        <f>PR!U222</f>
        <v>834.3177090243546</v>
      </c>
      <c r="Z262" s="466">
        <f>PR!V222</f>
        <v>795.59612813490367</v>
      </c>
      <c r="AA262" s="466">
        <f>PR!W222</f>
        <v>737.40630427929193</v>
      </c>
      <c r="AB262" s="466">
        <f>PR!X222</f>
        <v>662.9578902844429</v>
      </c>
      <c r="AC262" s="466">
        <f>PR!Y222</f>
        <v>581.91715680135781</v>
      </c>
      <c r="AD262" s="466">
        <f>PR!Z222</f>
        <v>499.21464563209338</v>
      </c>
      <c r="AE262" s="466">
        <f>PR!AA222</f>
        <v>0</v>
      </c>
      <c r="AF262" s="466"/>
      <c r="AG262" s="466"/>
      <c r="AH262" s="466"/>
      <c r="AI262" s="466"/>
      <c r="AJ262" s="418"/>
      <c r="AK262" s="418"/>
    </row>
    <row r="263" spans="2:37">
      <c r="B263" s="462" t="s">
        <v>356</v>
      </c>
      <c r="C263" s="466"/>
      <c r="D263" s="466"/>
      <c r="E263" s="466"/>
      <c r="F263" s="466"/>
      <c r="G263" s="466"/>
      <c r="H263" s="466"/>
      <c r="I263" s="466"/>
      <c r="J263" s="466"/>
      <c r="K263" s="466"/>
      <c r="L263" s="466"/>
      <c r="M263" s="466"/>
      <c r="N263" s="466"/>
      <c r="O263" s="466"/>
      <c r="P263" s="466"/>
      <c r="Q263" s="466">
        <f>PR!M13</f>
        <v>0</v>
      </c>
      <c r="R263" s="466">
        <f>PR!N13</f>
        <v>0</v>
      </c>
      <c r="S263" s="466">
        <f>PR!O13</f>
        <v>0</v>
      </c>
      <c r="T263" s="466">
        <f>PR!P13</f>
        <v>0</v>
      </c>
      <c r="U263" s="466">
        <f>PR!Q13</f>
        <v>0</v>
      </c>
      <c r="V263" s="466">
        <f>PR!R13</f>
        <v>0</v>
      </c>
      <c r="W263" s="466">
        <f>PR!S13</f>
        <v>0</v>
      </c>
      <c r="X263" s="466">
        <f>PR!T13</f>
        <v>0</v>
      </c>
      <c r="Y263" s="466">
        <f>PR!U13</f>
        <v>0</v>
      </c>
      <c r="Z263" s="466">
        <f>PR!V13</f>
        <v>0</v>
      </c>
      <c r="AA263" s="466">
        <f>PR!W13</f>
        <v>0</v>
      </c>
      <c r="AB263" s="466">
        <f>PR!X13</f>
        <v>0</v>
      </c>
      <c r="AC263" s="466">
        <f>PR!Y13</f>
        <v>0</v>
      </c>
      <c r="AD263" s="466">
        <f>PR!Z13</f>
        <v>0</v>
      </c>
      <c r="AE263" s="466">
        <f>PR!AA13</f>
        <v>0</v>
      </c>
      <c r="AF263" s="466"/>
      <c r="AG263" s="466"/>
      <c r="AH263" s="466"/>
      <c r="AI263" s="466"/>
      <c r="AJ263" s="418"/>
      <c r="AK263" s="418"/>
    </row>
    <row r="264" spans="2:37">
      <c r="B264" s="462" t="s">
        <v>656</v>
      </c>
      <c r="C264" s="466"/>
      <c r="D264" s="466"/>
      <c r="E264" s="466"/>
      <c r="F264" s="466"/>
      <c r="G264" s="466"/>
      <c r="H264" s="466"/>
      <c r="I264" s="466"/>
      <c r="J264" s="466"/>
      <c r="K264" s="466"/>
      <c r="L264" s="466"/>
      <c r="M264" s="466"/>
      <c r="N264" s="466"/>
      <c r="O264" s="466"/>
      <c r="P264" s="466"/>
      <c r="Q264" s="466">
        <f>PR!M64</f>
        <v>0</v>
      </c>
      <c r="R264" s="466">
        <f>PR!N64</f>
        <v>0</v>
      </c>
      <c r="S264" s="466">
        <f>PR!O64</f>
        <v>0</v>
      </c>
      <c r="T264" s="466">
        <f>PR!P64</f>
        <v>0</v>
      </c>
      <c r="U264" s="466">
        <f>PR!Q64</f>
        <v>0</v>
      </c>
      <c r="V264" s="466">
        <f>PR!R64</f>
        <v>0</v>
      </c>
      <c r="W264" s="466">
        <f>PR!S64</f>
        <v>0</v>
      </c>
      <c r="X264" s="466">
        <f>PR!T64</f>
        <v>0</v>
      </c>
      <c r="Y264" s="466">
        <f>PR!U64</f>
        <v>0</v>
      </c>
      <c r="Z264" s="466">
        <f>PR!V64</f>
        <v>0</v>
      </c>
      <c r="AA264" s="466">
        <f>PR!W64</f>
        <v>0</v>
      </c>
      <c r="AB264" s="466">
        <f>PR!X64</f>
        <v>0</v>
      </c>
      <c r="AC264" s="466">
        <f>PR!Y64</f>
        <v>0</v>
      </c>
      <c r="AD264" s="466">
        <f>PR!Z64</f>
        <v>0</v>
      </c>
      <c r="AE264" s="466">
        <f>PR!AA64</f>
        <v>0</v>
      </c>
      <c r="AF264" s="466"/>
      <c r="AG264" s="466"/>
      <c r="AH264" s="466"/>
      <c r="AI264" s="466"/>
      <c r="AJ264" s="418"/>
      <c r="AK264" s="418"/>
    </row>
    <row r="265" spans="2:37">
      <c r="B265" s="462"/>
      <c r="C265" s="462"/>
      <c r="D265" s="462"/>
      <c r="E265" s="462"/>
      <c r="F265" s="462"/>
      <c r="G265" s="462"/>
      <c r="H265" s="462"/>
      <c r="I265" s="462"/>
      <c r="J265" s="462"/>
      <c r="K265" s="462"/>
      <c r="L265" s="462"/>
      <c r="M265" s="462"/>
      <c r="N265" s="462"/>
      <c r="O265" s="462"/>
      <c r="P265" s="462"/>
      <c r="Q265" s="462"/>
      <c r="R265" s="462"/>
      <c r="S265" s="462"/>
      <c r="T265" s="462"/>
      <c r="U265" s="418"/>
      <c r="V265" s="418"/>
      <c r="W265" s="418"/>
      <c r="X265" s="418"/>
      <c r="Y265" s="418"/>
      <c r="Z265" s="418"/>
      <c r="AA265" s="418"/>
      <c r="AB265" s="418"/>
      <c r="AC265" s="418"/>
      <c r="AD265" s="418"/>
      <c r="AE265" s="418"/>
      <c r="AF265" s="418"/>
      <c r="AG265" s="418"/>
      <c r="AH265" s="418"/>
      <c r="AI265" s="418"/>
      <c r="AJ265" s="418"/>
      <c r="AK265" s="418"/>
    </row>
    <row r="266" spans="2:37">
      <c r="B266" s="462"/>
      <c r="C266" s="462"/>
      <c r="D266" s="462"/>
      <c r="E266" s="462"/>
      <c r="F266" s="462"/>
      <c r="G266" s="462"/>
      <c r="H266" s="462"/>
      <c r="I266" s="462"/>
      <c r="J266" s="462"/>
      <c r="K266" s="462"/>
      <c r="L266" s="462"/>
      <c r="M266" s="462"/>
      <c r="N266" s="462"/>
      <c r="O266" s="462"/>
      <c r="P266" s="462"/>
      <c r="Q266" s="462"/>
      <c r="R266" s="462"/>
      <c r="S266" s="462"/>
      <c r="T266" s="462"/>
      <c r="U266" s="418"/>
      <c r="V266" s="418"/>
      <c r="W266" s="418"/>
      <c r="X266" s="418"/>
      <c r="Y266" s="418"/>
      <c r="Z266" s="418"/>
      <c r="AA266" s="418"/>
      <c r="AB266" s="418"/>
      <c r="AC266" s="418"/>
      <c r="AD266" s="418"/>
      <c r="AE266" s="418"/>
      <c r="AF266" s="418"/>
      <c r="AG266" s="418"/>
      <c r="AH266" s="418"/>
      <c r="AI266" s="418"/>
      <c r="AJ266" s="418"/>
      <c r="AK266" s="418"/>
    </row>
    <row r="267" spans="2:37">
      <c r="B267" s="462"/>
      <c r="C267" s="462"/>
      <c r="D267" s="462"/>
      <c r="E267" s="462"/>
      <c r="F267" s="462"/>
      <c r="G267" s="462"/>
      <c r="H267" s="462"/>
      <c r="I267" s="462"/>
      <c r="J267" s="462"/>
      <c r="K267" s="462"/>
      <c r="L267" s="462"/>
      <c r="M267" s="462"/>
      <c r="N267" s="462"/>
      <c r="O267" s="462"/>
      <c r="P267" s="462"/>
      <c r="Q267" s="462"/>
      <c r="R267" s="462"/>
      <c r="S267" s="462"/>
      <c r="T267" s="462"/>
      <c r="U267" s="418"/>
      <c r="V267" s="418"/>
      <c r="W267" s="418"/>
      <c r="X267" s="418"/>
      <c r="Y267" s="418"/>
      <c r="Z267" s="418"/>
      <c r="AA267" s="418"/>
      <c r="AB267" s="418"/>
      <c r="AC267" s="418"/>
      <c r="AD267" s="418"/>
      <c r="AE267" s="418"/>
      <c r="AF267" s="418"/>
      <c r="AG267" s="418"/>
      <c r="AH267" s="418"/>
      <c r="AI267" s="418"/>
      <c r="AJ267" s="418"/>
      <c r="AK267" s="418"/>
    </row>
    <row r="268" spans="2:37">
      <c r="B268" s="462"/>
      <c r="C268" s="462"/>
      <c r="D268" s="462"/>
      <c r="E268" s="462"/>
      <c r="F268" s="462"/>
      <c r="G268" s="462"/>
      <c r="H268" s="462"/>
      <c r="I268" s="462"/>
      <c r="J268" s="462"/>
      <c r="K268" s="462"/>
      <c r="L268" s="462"/>
      <c r="M268" s="462"/>
      <c r="N268" s="462"/>
      <c r="O268" s="462"/>
      <c r="P268" s="462"/>
      <c r="Q268" s="462"/>
      <c r="R268" s="462"/>
      <c r="S268" s="462"/>
      <c r="T268" s="462"/>
      <c r="U268" s="418"/>
      <c r="V268" s="418"/>
      <c r="W268" s="418"/>
      <c r="X268" s="418"/>
      <c r="Y268" s="418"/>
      <c r="Z268" s="418"/>
      <c r="AA268" s="418"/>
      <c r="AB268" s="418"/>
      <c r="AC268" s="418"/>
      <c r="AD268" s="418"/>
      <c r="AE268" s="418"/>
      <c r="AF268" s="418"/>
      <c r="AG268" s="418"/>
      <c r="AH268" s="418"/>
      <c r="AI268" s="418"/>
      <c r="AJ268" s="418"/>
      <c r="AK268" s="418"/>
    </row>
    <row r="269" spans="2:37">
      <c r="B269" s="462"/>
      <c r="C269" s="462"/>
      <c r="D269" s="462"/>
      <c r="E269" s="462"/>
      <c r="F269" s="462"/>
      <c r="G269" s="462"/>
      <c r="H269" s="462"/>
      <c r="I269" s="462"/>
      <c r="J269" s="462"/>
      <c r="K269" s="462"/>
      <c r="L269" s="462"/>
      <c r="M269" s="462"/>
      <c r="N269" s="462"/>
      <c r="O269" s="462"/>
      <c r="P269" s="462"/>
      <c r="Q269" s="462"/>
      <c r="R269" s="462"/>
      <c r="S269" s="462"/>
      <c r="T269" s="462"/>
      <c r="U269" s="418"/>
      <c r="V269" s="418"/>
      <c r="W269" s="418"/>
      <c r="X269" s="418"/>
      <c r="Y269" s="418"/>
      <c r="Z269" s="418"/>
      <c r="AA269" s="418"/>
      <c r="AB269" s="418"/>
      <c r="AC269" s="418"/>
      <c r="AD269" s="418"/>
      <c r="AE269" s="418"/>
      <c r="AF269" s="418"/>
      <c r="AG269" s="418"/>
      <c r="AH269" s="418"/>
      <c r="AI269" s="418"/>
      <c r="AJ269" s="418"/>
      <c r="AK269" s="418"/>
    </row>
    <row r="270" spans="2:37">
      <c r="B270" s="462"/>
      <c r="C270" s="462"/>
      <c r="D270" s="462"/>
      <c r="E270" s="462"/>
      <c r="F270" s="462"/>
      <c r="G270" s="462"/>
      <c r="H270" s="462"/>
      <c r="I270" s="462"/>
      <c r="J270" s="462"/>
      <c r="K270" s="462"/>
      <c r="L270" s="462"/>
      <c r="M270" s="462"/>
      <c r="N270" s="462"/>
      <c r="O270" s="462"/>
      <c r="P270" s="462"/>
      <c r="Q270" s="462"/>
      <c r="R270" s="462"/>
      <c r="S270" s="462"/>
      <c r="T270" s="462"/>
      <c r="U270" s="418"/>
      <c r="V270" s="418"/>
      <c r="W270" s="418"/>
      <c r="X270" s="418"/>
      <c r="Y270" s="418"/>
      <c r="Z270" s="418"/>
      <c r="AA270" s="418"/>
      <c r="AB270" s="418"/>
      <c r="AC270" s="418"/>
      <c r="AD270" s="418"/>
      <c r="AE270" s="418"/>
      <c r="AF270" s="418"/>
      <c r="AG270" s="418"/>
      <c r="AH270" s="418"/>
      <c r="AI270" s="418"/>
      <c r="AJ270" s="418"/>
      <c r="AK270" s="418"/>
    </row>
  </sheetData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B1:AB133"/>
  <sheetViews>
    <sheetView zoomScale="72" zoomScaleNormal="72" workbookViewId="0">
      <selection activeCell="G41" sqref="G41"/>
    </sheetView>
  </sheetViews>
  <sheetFormatPr defaultRowHeight="15"/>
  <cols>
    <col min="1" max="1" width="2.5703125" customWidth="1"/>
    <col min="2" max="2" width="27.5703125" customWidth="1"/>
    <col min="3" max="3" width="17.140625" customWidth="1"/>
    <col min="4" max="4" width="17.85546875" customWidth="1"/>
    <col min="5" max="5" width="15.5703125" customWidth="1"/>
    <col min="6" max="6" width="14.42578125" customWidth="1"/>
    <col min="7" max="7" width="13" customWidth="1"/>
    <col min="8" max="8" width="11.5703125" customWidth="1"/>
    <col min="9" max="9" width="15.42578125" customWidth="1"/>
    <col min="10" max="10" width="11.42578125" customWidth="1"/>
    <col min="11" max="11" width="11.5703125" customWidth="1"/>
    <col min="12" max="12" width="12.5703125" customWidth="1"/>
    <col min="13" max="13" width="11.5703125" bestFit="1" customWidth="1"/>
  </cols>
  <sheetData>
    <row r="1" spans="2:13">
      <c r="D1" s="48"/>
    </row>
    <row r="2" spans="2:13">
      <c r="B2" s="1400" t="s">
        <v>321</v>
      </c>
      <c r="C2" s="1809" t="s">
        <v>322</v>
      </c>
      <c r="D2" s="1809" t="s">
        <v>8251</v>
      </c>
      <c r="E2" s="1809" t="s">
        <v>323</v>
      </c>
      <c r="F2" s="1809" t="s">
        <v>8252</v>
      </c>
      <c r="G2" s="1809" t="s">
        <v>327</v>
      </c>
      <c r="H2" s="1809" t="s">
        <v>324</v>
      </c>
      <c r="I2" s="2484" t="s">
        <v>325</v>
      </c>
      <c r="J2" s="1082"/>
      <c r="K2" s="1082"/>
    </row>
    <row r="3" spans="2:13">
      <c r="B3" s="1443" t="str">
        <f>SOP!B123</f>
        <v>Jamaica</v>
      </c>
      <c r="C3" s="2187">
        <v>0.92300000000000004</v>
      </c>
      <c r="D3" s="1441">
        <f>G3/Master!R69</f>
        <v>7.5456532052386214</v>
      </c>
      <c r="E3" s="1442">
        <f t="shared" ref="E3:E8" si="0">G3-F3</f>
        <v>983.04195196857381</v>
      </c>
      <c r="F3" s="1442">
        <v>50</v>
      </c>
      <c r="G3" s="1442">
        <f>SOP!G123</f>
        <v>1033.0419519685738</v>
      </c>
      <c r="H3" s="2187">
        <f t="shared" ref="H3:H12" si="1">G3/G$28</f>
        <v>9.7534918011661101E-2</v>
      </c>
      <c r="I3" s="2174" t="s">
        <v>326</v>
      </c>
      <c r="J3" s="1154"/>
      <c r="K3" s="1082"/>
    </row>
    <row r="4" spans="2:13">
      <c r="B4" s="1443" t="str">
        <f>SOP!B124</f>
        <v>Trinidad and Tobago</v>
      </c>
      <c r="C4" s="2187">
        <v>1</v>
      </c>
      <c r="D4" s="1441">
        <f>G4/Master!R70</f>
        <v>6.9954637234170747</v>
      </c>
      <c r="E4" s="1442">
        <f t="shared" si="0"/>
        <v>453.73653210129635</v>
      </c>
      <c r="F4" s="1442"/>
      <c r="G4" s="1442">
        <f>SOP!G124</f>
        <v>453.73653210129635</v>
      </c>
      <c r="H4" s="2187">
        <f t="shared" si="1"/>
        <v>4.2839649806150043E-2</v>
      </c>
      <c r="I4" s="2174" t="s">
        <v>326</v>
      </c>
      <c r="J4" s="1154"/>
      <c r="K4" s="1082"/>
    </row>
    <row r="5" spans="2:13">
      <c r="B5" s="1443" t="str">
        <f>SOP!B125</f>
        <v>Barbados</v>
      </c>
      <c r="C5" s="2187">
        <v>1</v>
      </c>
      <c r="D5" s="1441">
        <f>G5/Master!R71</f>
        <v>8.0109911765442394</v>
      </c>
      <c r="E5" s="1442">
        <f t="shared" si="0"/>
        <v>587.6214183853042</v>
      </c>
      <c r="F5" s="1442">
        <v>50</v>
      </c>
      <c r="G5" s="1442">
        <f>SOP!G125</f>
        <v>637.6214183853042</v>
      </c>
      <c r="H5" s="2187">
        <f t="shared" si="1"/>
        <v>6.0201188002267696E-2</v>
      </c>
      <c r="I5" s="2174" t="s">
        <v>326</v>
      </c>
      <c r="J5" s="1154"/>
      <c r="K5" s="1082"/>
    </row>
    <row r="6" spans="2:13">
      <c r="B6" s="1443" t="str">
        <f>SOP!B126</f>
        <v>Bahamas</v>
      </c>
      <c r="C6" s="2187">
        <v>0.49</v>
      </c>
      <c r="D6" s="1441">
        <f>G6/Master!R73</f>
        <v>7.3109110590340043</v>
      </c>
      <c r="E6" s="1442">
        <f t="shared" si="0"/>
        <v>573.08169030737668</v>
      </c>
      <c r="F6" s="1442">
        <v>50</v>
      </c>
      <c r="G6" s="1442">
        <f>SOP!G126</f>
        <v>623.08169030737668</v>
      </c>
      <c r="H6" s="2187">
        <f t="shared" si="1"/>
        <v>5.8828415886585363E-2</v>
      </c>
      <c r="I6" s="2174" t="s">
        <v>326</v>
      </c>
      <c r="J6" s="1154"/>
      <c r="K6" s="1082"/>
    </row>
    <row r="7" spans="2:13">
      <c r="B7" s="1306" t="s">
        <v>6311</v>
      </c>
      <c r="C7" s="2368">
        <v>0.49</v>
      </c>
      <c r="D7" s="2369">
        <f>G7/Master!R72</f>
        <v>7.5954263883212905</v>
      </c>
      <c r="E7" s="2370">
        <f t="shared" si="0"/>
        <v>2305.0662829011153</v>
      </c>
      <c r="F7" s="2370">
        <v>50</v>
      </c>
      <c r="G7" s="2370">
        <f>SOP!G127+Analysis!C3310</f>
        <v>2355.0662829011153</v>
      </c>
      <c r="H7" s="2368">
        <f t="shared" si="1"/>
        <v>0.22235418065749135</v>
      </c>
      <c r="I7" s="2488" t="s">
        <v>326</v>
      </c>
      <c r="J7" s="1154"/>
      <c r="K7" s="1082"/>
    </row>
    <row r="8" spans="2:13">
      <c r="B8" s="1151" t="str">
        <f>SOP!B128</f>
        <v>Networks &amp; LatAm</v>
      </c>
      <c r="C8" s="1160">
        <v>1</v>
      </c>
      <c r="D8" s="2356">
        <f>G8/Master!R74</f>
        <v>8.8296917933837644</v>
      </c>
      <c r="E8" s="2357">
        <f t="shared" si="0"/>
        <v>2170.5692788752876</v>
      </c>
      <c r="F8" s="1151"/>
      <c r="G8" s="2357">
        <f>SOP!G128</f>
        <v>2170.5692788752876</v>
      </c>
      <c r="H8" s="1160">
        <f t="shared" si="1"/>
        <v>0.20493484920946548</v>
      </c>
      <c r="I8" s="1267" t="s">
        <v>326</v>
      </c>
      <c r="J8" s="1154"/>
      <c r="K8" s="1082"/>
    </row>
    <row r="9" spans="2:13">
      <c r="B9" s="2371" t="str">
        <f>SOP!B129</f>
        <v>Ventures/Other</v>
      </c>
      <c r="C9" s="2372">
        <v>0.98499999999999999</v>
      </c>
      <c r="D9" s="2373">
        <f>G9/Master!R75</f>
        <v>8.9602890718361934</v>
      </c>
      <c r="E9" s="2374">
        <f t="shared" ref="E9:E12" si="2">G9-F9</f>
        <v>2590.6537926241817</v>
      </c>
      <c r="F9" s="2374"/>
      <c r="G9" s="2374">
        <f>SOP!G129</f>
        <v>2590.6537926241817</v>
      </c>
      <c r="H9" s="2372">
        <f t="shared" si="1"/>
        <v>0.24459723516425519</v>
      </c>
      <c r="I9" s="2489" t="s">
        <v>326</v>
      </c>
      <c r="J9" s="1154"/>
      <c r="K9" s="1082"/>
      <c r="M9" s="47"/>
    </row>
    <row r="10" spans="2:13">
      <c r="B10" s="2267" t="s">
        <v>465</v>
      </c>
      <c r="C10" s="2297">
        <v>1</v>
      </c>
      <c r="D10" s="2358">
        <f>K10/'Puerto Rico'!V178</f>
        <v>6.7295347407296147</v>
      </c>
      <c r="E10" s="2359">
        <f>G10-F10</f>
        <v>0</v>
      </c>
      <c r="F10" s="2359">
        <f>Valuation!Q127</f>
        <v>2722.4</v>
      </c>
      <c r="G10" s="2360">
        <f>F10</f>
        <v>2722.4</v>
      </c>
      <c r="H10" s="2297">
        <f>K10/G$28</f>
        <v>0.25760421464949373</v>
      </c>
      <c r="I10" s="2280" t="s">
        <v>326</v>
      </c>
      <c r="J10" s="1154"/>
      <c r="K10" s="1326">
        <f>SOP!G131</f>
        <v>2728.4173315758376</v>
      </c>
      <c r="M10" s="47"/>
    </row>
    <row r="11" spans="2:13">
      <c r="B11" s="2361" t="s">
        <v>7794</v>
      </c>
      <c r="C11" s="2362">
        <v>0.88500000000000001</v>
      </c>
      <c r="D11" s="2363">
        <f>G11/Master!R78</f>
        <v>7.8168988328725142</v>
      </c>
      <c r="E11" s="2364">
        <f t="shared" si="2"/>
        <v>1494.526951245783</v>
      </c>
      <c r="F11" s="2364">
        <f>'Costa Rica'!L257</f>
        <v>417.75693623708094</v>
      </c>
      <c r="G11" s="2364">
        <f>SOP!G132</f>
        <v>1912.283887482864</v>
      </c>
      <c r="H11" s="2362">
        <f t="shared" si="1"/>
        <v>0.18054876844569392</v>
      </c>
      <c r="I11" s="2490" t="s">
        <v>326</v>
      </c>
      <c r="J11" s="1154"/>
      <c r="K11" s="1082"/>
      <c r="M11" s="1082"/>
    </row>
    <row r="12" spans="2:13">
      <c r="B12" s="1082" t="s">
        <v>4060</v>
      </c>
      <c r="C12" s="1154">
        <v>1</v>
      </c>
      <c r="D12" s="1327">
        <f>G12/Master!R79</f>
        <v>19.256361885698261</v>
      </c>
      <c r="E12" s="1326">
        <f t="shared" si="2"/>
        <v>-2316.9158339062706</v>
      </c>
      <c r="F12" s="1190"/>
      <c r="G12" s="1326">
        <f>SOP!G133</f>
        <v>-2316.9158339062706</v>
      </c>
      <c r="H12" s="1154">
        <f t="shared" si="1"/>
        <v>-0.21875219633562573</v>
      </c>
      <c r="I12" s="1682" t="s">
        <v>326</v>
      </c>
      <c r="J12" s="1154"/>
      <c r="K12" s="1082"/>
    </row>
    <row r="13" spans="2:13">
      <c r="B13" s="1411"/>
      <c r="C13" s="1154"/>
      <c r="D13" s="1082"/>
      <c r="E13" s="1154"/>
      <c r="F13" s="1082"/>
      <c r="G13" s="1326"/>
      <c r="H13" s="1154"/>
      <c r="I13" s="1082"/>
      <c r="J13" s="1082"/>
      <c r="K13" s="1082"/>
    </row>
    <row r="14" spans="2:13">
      <c r="B14" s="2485" t="s">
        <v>7020</v>
      </c>
      <c r="C14" s="1154"/>
      <c r="D14" s="1082"/>
      <c r="E14" s="1154"/>
      <c r="F14" s="1082"/>
      <c r="G14" s="1326"/>
      <c r="H14" s="1154"/>
      <c r="I14" s="1082"/>
      <c r="J14" s="1082"/>
      <c r="K14" s="1082"/>
    </row>
    <row r="15" spans="2:13">
      <c r="B15" s="1411" t="s">
        <v>1411</v>
      </c>
      <c r="C15" s="1154"/>
      <c r="D15" s="1327">
        <f>G15/Master!R91</f>
        <v>3.698832235530392</v>
      </c>
      <c r="E15" s="1154"/>
      <c r="F15" s="1082"/>
      <c r="G15" s="1412">
        <f>SUM(G3:G9)-G16-G17</f>
        <v>4481.5152892620199</v>
      </c>
      <c r="H15" s="1154"/>
      <c r="I15" s="1082"/>
      <c r="J15" s="1082"/>
      <c r="K15" s="1082"/>
    </row>
    <row r="16" spans="2:13">
      <c r="B16" s="1411" t="s">
        <v>52</v>
      </c>
      <c r="C16" s="1154"/>
      <c r="D16" s="1327">
        <f>G16/'Puerto Rico'!V178</f>
        <v>7.4664443118986368</v>
      </c>
      <c r="E16" s="1154"/>
      <c r="F16" s="1082"/>
      <c r="G16" s="1412">
        <f>E49*1.05*F49</f>
        <v>3027.1893749999999</v>
      </c>
      <c r="H16" s="1154"/>
      <c r="I16" s="1082"/>
      <c r="J16" s="1082"/>
      <c r="K16" s="1082"/>
    </row>
    <row r="17" spans="2:11">
      <c r="B17" s="1411" t="s">
        <v>0</v>
      </c>
      <c r="C17" s="1154"/>
      <c r="D17" s="1327">
        <f>G17/Master!R78</f>
        <v>9.6268733939808957</v>
      </c>
      <c r="E17" s="1154"/>
      <c r="F17" s="1082"/>
      <c r="G17" s="1412">
        <f>G7</f>
        <v>2355.0662829011153</v>
      </c>
      <c r="H17" s="1154"/>
      <c r="I17" s="1082"/>
      <c r="J17" s="1082"/>
      <c r="K17" s="1082"/>
    </row>
    <row r="18" spans="2:11">
      <c r="B18" s="1411"/>
      <c r="C18" s="1154"/>
      <c r="D18" s="1327"/>
      <c r="E18" s="1154"/>
      <c r="F18" s="1082"/>
      <c r="G18" s="1412"/>
      <c r="H18" s="1154"/>
      <c r="I18" s="1082"/>
      <c r="J18" s="1082"/>
      <c r="K18" s="1082"/>
    </row>
    <row r="19" spans="2:11">
      <c r="B19" s="1185" t="s">
        <v>329</v>
      </c>
      <c r="C19" s="1082"/>
      <c r="D19" s="1082"/>
      <c r="E19" s="1082"/>
      <c r="F19" s="1082"/>
      <c r="G19" s="1082"/>
      <c r="H19" s="1082"/>
      <c r="I19" s="1082"/>
      <c r="J19" s="1082"/>
      <c r="K19" s="1082"/>
    </row>
    <row r="20" spans="2:11">
      <c r="B20" s="1082" t="s">
        <v>4114</v>
      </c>
      <c r="C20" s="1082"/>
      <c r="D20" s="1082"/>
      <c r="E20" s="1082"/>
      <c r="F20" s="1082"/>
      <c r="G20" s="1326">
        <f>(1-C9)*E9</f>
        <v>38.859806889362758</v>
      </c>
      <c r="H20" s="1154">
        <f t="shared" ref="H20:H25" si="3">G20/G$28</f>
        <v>3.6689585274638308E-3</v>
      </c>
      <c r="I20" s="1082"/>
      <c r="J20" s="1082"/>
      <c r="K20" s="1082"/>
    </row>
    <row r="21" spans="2:11">
      <c r="B21" s="1082" t="str">
        <f>B3</f>
        <v>Jamaica</v>
      </c>
      <c r="C21" s="1082"/>
      <c r="D21" s="1082"/>
      <c r="E21" s="1082"/>
      <c r="F21" s="1082"/>
      <c r="G21" s="1326">
        <f>(1-C3)*E3</f>
        <v>75.694230301580149</v>
      </c>
      <c r="H21" s="1154">
        <f t="shared" si="3"/>
        <v>7.1466899600269151E-3</v>
      </c>
      <c r="I21" s="1082"/>
      <c r="J21" s="1082"/>
      <c r="K21" s="1082"/>
    </row>
    <row r="22" spans="2:11">
      <c r="B22" s="1082" t="str">
        <f>B6</f>
        <v>Bahamas</v>
      </c>
      <c r="C22" s="1082"/>
      <c r="D22" s="1082"/>
      <c r="E22" s="1082"/>
      <c r="F22" s="1082"/>
      <c r="G22" s="1326">
        <f>(1-C6)*E6</f>
        <v>292.27166205676212</v>
      </c>
      <c r="H22" s="1154">
        <f t="shared" si="3"/>
        <v>2.7594903131974081E-2</v>
      </c>
      <c r="I22" s="1082"/>
      <c r="J22" s="1082"/>
      <c r="K22" s="1082"/>
    </row>
    <row r="23" spans="2:11">
      <c r="B23" s="1082" t="str">
        <f>B7</f>
        <v>Panama (inc Claro)</v>
      </c>
      <c r="C23" s="1082"/>
      <c r="D23" s="1082"/>
      <c r="E23" s="1082"/>
      <c r="F23" s="1082"/>
      <c r="G23" s="1326">
        <f>(1-C7)*E7</f>
        <v>1175.5838042795688</v>
      </c>
      <c r="H23" s="1154">
        <f t="shared" si="3"/>
        <v>0.11099304316513613</v>
      </c>
      <c r="I23" s="1082"/>
      <c r="J23" s="1082"/>
      <c r="K23" s="1082"/>
    </row>
    <row r="24" spans="2:11">
      <c r="B24" s="1157" t="str">
        <f>B11</f>
        <v xml:space="preserve">Costa Rica </v>
      </c>
      <c r="C24" s="1157"/>
      <c r="D24" s="1157"/>
      <c r="E24" s="1157"/>
      <c r="F24" s="1157"/>
      <c r="G24" s="1329">
        <f>(1-C11)*E11</f>
        <v>171.87059939326502</v>
      </c>
      <c r="H24" s="1180">
        <f t="shared" si="3"/>
        <v>1.6227206250910432E-2</v>
      </c>
      <c r="I24" s="1082"/>
      <c r="J24" s="1154"/>
      <c r="K24" s="1082"/>
    </row>
    <row r="25" spans="2:11">
      <c r="B25" s="1082" t="s">
        <v>16</v>
      </c>
      <c r="C25" s="1082"/>
      <c r="D25" s="1082"/>
      <c r="E25" s="1082"/>
      <c r="F25" s="1082"/>
      <c r="G25" s="1326">
        <f>SUM(G20:G24)</f>
        <v>1754.2801029205389</v>
      </c>
      <c r="H25" s="1154">
        <f t="shared" si="3"/>
        <v>0.16563080103551139</v>
      </c>
      <c r="I25" s="1082"/>
      <c r="J25" s="1154"/>
      <c r="K25" s="1082"/>
    </row>
    <row r="26" spans="2:11">
      <c r="B26" s="1082"/>
      <c r="C26" s="1082"/>
      <c r="D26" s="1082"/>
      <c r="E26" s="1082"/>
      <c r="F26" s="1082"/>
      <c r="G26" s="1082"/>
      <c r="H26" s="1082"/>
      <c r="I26" s="1082"/>
      <c r="J26" s="1082"/>
      <c r="K26" s="1082"/>
    </row>
    <row r="27" spans="2:11">
      <c r="B27" s="1157" t="s">
        <v>7856</v>
      </c>
      <c r="C27" s="1180">
        <v>0.45</v>
      </c>
      <c r="D27" s="1157"/>
      <c r="E27" s="1157"/>
      <c r="F27" s="1157"/>
      <c r="G27" s="1329">
        <f>C75</f>
        <v>164.25</v>
      </c>
      <c r="H27" s="1157"/>
      <c r="I27" s="1082"/>
      <c r="J27" s="1082" t="s">
        <v>5702</v>
      </c>
      <c r="K27" s="1082"/>
    </row>
    <row r="28" spans="2:11" ht="15.75" thickBot="1">
      <c r="B28" s="1665" t="s">
        <v>330</v>
      </c>
      <c r="C28" s="1665"/>
      <c r="D28" s="1665"/>
      <c r="E28" s="1665"/>
      <c r="F28" s="1665"/>
      <c r="G28" s="2486">
        <f>G3+G4+G5+G6+G7+G8+G9+G10+G11+G12-G25+G27</f>
        <v>10591.508897819191</v>
      </c>
      <c r="H28" s="2487"/>
      <c r="I28" s="1326"/>
      <c r="J28" s="1154"/>
      <c r="K28" s="1082"/>
    </row>
    <row r="29" spans="2:11" ht="15.75" thickTop="1">
      <c r="B29" s="1083"/>
      <c r="C29" s="1083"/>
      <c r="D29" s="1083"/>
      <c r="E29" s="1083"/>
      <c r="F29" s="1083"/>
      <c r="G29" s="1586"/>
      <c r="H29" s="1082"/>
      <c r="I29" s="1326"/>
      <c r="J29" s="1154"/>
      <c r="K29" s="1082"/>
    </row>
    <row r="30" spans="2:11">
      <c r="B30" s="1082" t="s">
        <v>8175</v>
      </c>
      <c r="C30" s="1082"/>
      <c r="D30" s="1082"/>
      <c r="E30" s="1082"/>
      <c r="F30" s="1082"/>
      <c r="G30" s="2364">
        <v>0</v>
      </c>
      <c r="H30" s="1082"/>
      <c r="I30" s="1326"/>
      <c r="J30" s="1154"/>
      <c r="K30" s="1082"/>
    </row>
    <row r="31" spans="2:11">
      <c r="B31" s="1083" t="s">
        <v>8033</v>
      </c>
      <c r="C31" s="1083"/>
      <c r="D31" s="1083"/>
      <c r="E31" s="1083"/>
      <c r="F31" s="1083"/>
      <c r="G31" s="1586">
        <f>G28+G30</f>
        <v>10591.508897819191</v>
      </c>
      <c r="H31" s="1082"/>
      <c r="I31" s="1326"/>
      <c r="J31" s="1154"/>
      <c r="K31" s="1082"/>
    </row>
    <row r="32" spans="2:11">
      <c r="B32" s="1082"/>
      <c r="C32" s="1082"/>
      <c r="D32" s="1082"/>
      <c r="E32" s="1082"/>
      <c r="F32" s="1082"/>
      <c r="G32" s="1326"/>
      <c r="H32" s="1082"/>
      <c r="I32" s="1082"/>
      <c r="J32" s="1154"/>
      <c r="K32" s="1082"/>
    </row>
    <row r="33" spans="2:12">
      <c r="B33" s="1082" t="s">
        <v>8253</v>
      </c>
      <c r="C33" s="1082"/>
      <c r="D33" s="1082"/>
      <c r="E33" s="1082"/>
      <c r="F33" s="1082"/>
      <c r="G33" s="1326">
        <f>Valuation!Q13</f>
        <v>7492.9570649629286</v>
      </c>
      <c r="H33" s="1409"/>
      <c r="I33" s="1082"/>
      <c r="J33" s="1409"/>
      <c r="K33" s="1082"/>
    </row>
    <row r="34" spans="2:12">
      <c r="B34" s="1082" t="s">
        <v>7859</v>
      </c>
      <c r="C34" s="1082"/>
      <c r="D34" s="1082"/>
      <c r="E34" s="1082"/>
      <c r="F34" s="1082"/>
      <c r="G34" s="2364">
        <v>0</v>
      </c>
      <c r="H34" s="1409"/>
      <c r="I34" s="1082"/>
      <c r="J34" s="1154"/>
      <c r="K34" s="1326"/>
    </row>
    <row r="35" spans="2:12">
      <c r="B35" s="1082" t="s">
        <v>7882</v>
      </c>
      <c r="C35" s="1082"/>
      <c r="D35" s="1082"/>
      <c r="E35" s="1082"/>
      <c r="F35" s="1082"/>
      <c r="G35" s="1326">
        <f>NPV(10%,Master!S488:AB488)</f>
        <v>27.954545454545453</v>
      </c>
      <c r="H35" s="1409"/>
      <c r="I35" s="1082"/>
      <c r="J35" s="1154" t="s">
        <v>5702</v>
      </c>
      <c r="K35" s="1326"/>
    </row>
    <row r="36" spans="2:12">
      <c r="B36" s="1290" t="s">
        <v>390</v>
      </c>
      <c r="C36" s="1290"/>
      <c r="D36" s="1290"/>
      <c r="E36" s="1290"/>
      <c r="F36" s="1290"/>
      <c r="G36" s="2367">
        <f>G31-G33-G34-G35</f>
        <v>3070.5972874017166</v>
      </c>
      <c r="H36" s="1290"/>
      <c r="I36" s="1082"/>
      <c r="J36" s="1082"/>
      <c r="K36" s="1082"/>
    </row>
    <row r="37" spans="2:12">
      <c r="B37" s="1082"/>
      <c r="C37" s="1082"/>
      <c r="D37" s="1082"/>
      <c r="E37" s="1082"/>
      <c r="F37" s="1082"/>
      <c r="G37" s="1326"/>
      <c r="H37" s="1082"/>
      <c r="I37" s="1082"/>
      <c r="J37" s="1082"/>
      <c r="K37" s="1082"/>
    </row>
    <row r="38" spans="2:12">
      <c r="B38" s="1082" t="s">
        <v>331</v>
      </c>
      <c r="C38" s="1082"/>
      <c r="D38" s="1082"/>
      <c r="E38" s="1082"/>
      <c r="F38" s="1082"/>
      <c r="G38" s="1326">
        <f>Valuation!$Q$5</f>
        <v>195</v>
      </c>
      <c r="H38" s="1409"/>
      <c r="I38" s="1082"/>
      <c r="J38" s="1082"/>
      <c r="K38" s="1082"/>
    </row>
    <row r="39" spans="2:12">
      <c r="B39" s="1083" t="s">
        <v>391</v>
      </c>
      <c r="C39" s="1083"/>
      <c r="D39" s="1083"/>
      <c r="E39" s="1083"/>
      <c r="F39" s="1083"/>
      <c r="G39" s="2557">
        <f>G36/G38</f>
        <v>15.746652755906238</v>
      </c>
      <c r="H39" s="1409"/>
      <c r="I39" s="1326"/>
      <c r="J39" s="1082"/>
      <c r="K39" s="1082"/>
      <c r="L39" s="1082"/>
    </row>
    <row r="40" spans="2:12">
      <c r="B40" s="1082"/>
      <c r="C40" s="1082"/>
      <c r="D40" s="1082"/>
      <c r="E40" s="1082"/>
      <c r="F40" s="1082"/>
      <c r="G40" s="1327"/>
      <c r="H40" s="1409"/>
      <c r="I40" s="1326"/>
      <c r="J40" s="1082"/>
      <c r="K40" s="1082"/>
      <c r="L40" s="1082"/>
    </row>
    <row r="41" spans="2:12">
      <c r="B41" s="1082" t="s">
        <v>332</v>
      </c>
      <c r="C41" s="1082"/>
      <c r="D41" s="1082"/>
      <c r="E41" s="1082"/>
      <c r="F41" s="1082"/>
      <c r="G41" s="1327">
        <f>Valuation!B2</f>
        <v>8.2799999999999994</v>
      </c>
      <c r="H41" s="1082"/>
      <c r="I41" s="1082"/>
      <c r="J41" s="1082"/>
      <c r="K41" s="1082"/>
    </row>
    <row r="42" spans="2:12">
      <c r="B42" s="1082" t="s">
        <v>333</v>
      </c>
      <c r="C42" s="1082"/>
      <c r="D42" s="1082"/>
      <c r="E42" s="1082"/>
      <c r="F42" s="1082"/>
      <c r="G42" s="1154">
        <f>G39/G41-1</f>
        <v>0.90176965651041541</v>
      </c>
      <c r="H42" s="1082"/>
      <c r="I42" s="1082"/>
      <c r="J42" s="1082"/>
      <c r="K42" s="1082"/>
    </row>
    <row r="43" spans="2:12">
      <c r="B43" s="1082"/>
      <c r="C43" s="1082"/>
      <c r="D43" s="1082"/>
      <c r="E43" s="1082"/>
      <c r="F43" s="1082"/>
      <c r="G43" s="1082"/>
      <c r="H43" s="1082"/>
      <c r="I43" s="1082"/>
      <c r="J43" s="1082"/>
      <c r="K43" s="1082"/>
    </row>
    <row r="44" spans="2:12">
      <c r="B44" s="1082"/>
      <c r="C44" s="1082"/>
      <c r="D44" s="1082"/>
      <c r="E44" s="1082"/>
      <c r="F44" s="1082"/>
      <c r="G44" s="1082"/>
      <c r="H44" s="1082"/>
      <c r="I44" s="1082"/>
      <c r="J44" s="1082"/>
      <c r="K44" s="1082"/>
    </row>
    <row r="45" spans="2:12">
      <c r="B45" s="1082"/>
      <c r="C45" s="1082"/>
      <c r="D45" s="1082"/>
      <c r="E45" s="1082"/>
      <c r="F45" s="1082"/>
      <c r="G45" s="1082"/>
      <c r="H45" s="1082"/>
      <c r="I45" s="1082"/>
      <c r="J45" s="1082"/>
      <c r="K45" s="1082"/>
    </row>
    <row r="46" spans="2:12">
      <c r="B46" s="1156"/>
      <c r="C46" s="2688" t="s">
        <v>8</v>
      </c>
      <c r="D46" s="2688"/>
      <c r="E46" s="2688"/>
      <c r="F46" s="1082"/>
      <c r="G46" s="1322" t="s">
        <v>7007</v>
      </c>
      <c r="H46" s="1082"/>
      <c r="I46" s="1082"/>
      <c r="J46" s="1082"/>
      <c r="K46" s="1082"/>
    </row>
    <row r="47" spans="2:12">
      <c r="B47" s="1330" t="s">
        <v>4949</v>
      </c>
      <c r="C47" s="1084">
        <v>2023</v>
      </c>
      <c r="D47" s="1084">
        <v>2024</v>
      </c>
      <c r="E47" s="1084">
        <v>2025</v>
      </c>
      <c r="F47" s="1331" t="s">
        <v>7306</v>
      </c>
      <c r="G47" s="1331" t="s">
        <v>327</v>
      </c>
      <c r="H47" s="1331" t="s">
        <v>7285</v>
      </c>
      <c r="I47" s="1331" t="s">
        <v>1040</v>
      </c>
      <c r="J47" s="1331" t="s">
        <v>328</v>
      </c>
      <c r="K47" s="1331" t="s">
        <v>302</v>
      </c>
      <c r="L47" s="1331" t="s">
        <v>7021</v>
      </c>
    </row>
    <row r="48" spans="2:12">
      <c r="B48" s="1439" t="str">
        <f>B15</f>
        <v>Caribbean</v>
      </c>
      <c r="C48" s="1440">
        <f>'New quarts'!AR290+'New quarts'!AS290+'New quarts'!AT290+'New quarts'!AU290</f>
        <v>596.9</v>
      </c>
      <c r="D48" s="1440">
        <f>D51-D50-D49</f>
        <v>583.33999999999969</v>
      </c>
      <c r="E48" s="1440">
        <f>E51-E50-E49</f>
        <v>644.78624999999988</v>
      </c>
      <c r="F48" s="1441">
        <f>G15/E48</f>
        <v>6.9503890463886613</v>
      </c>
      <c r="G48" s="1442">
        <f>G15</f>
        <v>4481.5152892620199</v>
      </c>
      <c r="H48" s="1443"/>
      <c r="I48" s="1443"/>
      <c r="J48" s="1443"/>
      <c r="K48" s="1443"/>
      <c r="L48" s="1443"/>
    </row>
    <row r="49" spans="2:14">
      <c r="B49" s="1156" t="str">
        <f>B16</f>
        <v>Networks</v>
      </c>
      <c r="C49" s="1335">
        <f>'New quarts'!AR292+'New quarts'!AS292+'New quarts'!AT292+'New quarts'!AU292</f>
        <v>261.5</v>
      </c>
      <c r="D49" s="1335">
        <f>C49*1.05</f>
        <v>274.57499999999999</v>
      </c>
      <c r="E49" s="1335">
        <f>D49*1.05</f>
        <v>288.30374999999998</v>
      </c>
      <c r="F49" s="1327">
        <v>10</v>
      </c>
      <c r="G49" s="1326">
        <f>G16</f>
        <v>3027.1893749999999</v>
      </c>
      <c r="H49" s="1082"/>
      <c r="I49" s="1082"/>
      <c r="J49" s="1082"/>
      <c r="K49" s="1082"/>
      <c r="L49" s="1082"/>
    </row>
    <row r="50" spans="2:14">
      <c r="B50" s="1444" t="str">
        <f>B17</f>
        <v>Panama</v>
      </c>
      <c r="C50" s="1445">
        <f>'New quarts'!AR291+'New quarts'!AS291+'New quarts'!AT291+'New quarts'!AU291</f>
        <v>227.7</v>
      </c>
      <c r="D50" s="1445">
        <f>Master!P72</f>
        <v>269.7</v>
      </c>
      <c r="E50" s="1445">
        <f>Master!Q72</f>
        <v>298.89999999999998</v>
      </c>
      <c r="F50" s="1446">
        <f>G17/E50</f>
        <v>7.8791110167317342</v>
      </c>
      <c r="G50" s="1447">
        <f>G17</f>
        <v>2355.0662829011153</v>
      </c>
      <c r="H50" s="1448"/>
      <c r="I50" s="1448"/>
      <c r="J50" s="1448"/>
      <c r="K50" s="1448"/>
      <c r="L50" s="1448"/>
    </row>
    <row r="51" spans="2:14">
      <c r="B51" s="1156" t="s">
        <v>29</v>
      </c>
      <c r="C51" s="1335">
        <f>SUM(C48:C50)</f>
        <v>1086.0999999999999</v>
      </c>
      <c r="D51" s="1335">
        <f>Master!P91</f>
        <v>1127.6149999999998</v>
      </c>
      <c r="E51" s="1335">
        <f>Master!Q91</f>
        <v>1231.9899999999998</v>
      </c>
      <c r="F51" s="1327">
        <f>G51/D51</f>
        <v>8.7474634047641597</v>
      </c>
      <c r="G51" s="1326">
        <f>SUM(G48:G50)</f>
        <v>9863.7709471631351</v>
      </c>
      <c r="H51" s="1326">
        <f>CWC!H32</f>
        <v>4706.5999999999995</v>
      </c>
      <c r="I51" s="1326">
        <f>G21+G22+G23+G20</f>
        <v>1582.4095035272737</v>
      </c>
      <c r="J51" s="1326">
        <f>G51-H51-I51</f>
        <v>3574.7614436358617</v>
      </c>
      <c r="K51" s="1326"/>
      <c r="L51" s="1094">
        <f>J51/G$38</f>
        <v>18.332109967363394</v>
      </c>
      <c r="N51" s="48"/>
    </row>
    <row r="52" spans="2:14">
      <c r="B52" s="1443"/>
      <c r="C52" s="1449"/>
      <c r="D52" s="1449"/>
      <c r="E52" s="1449"/>
      <c r="F52" s="1443"/>
      <c r="G52" s="1443"/>
      <c r="H52" s="1443"/>
      <c r="I52" s="1443"/>
      <c r="J52" s="1443"/>
      <c r="K52" s="1443"/>
      <c r="L52" s="1443"/>
      <c r="N52" s="48"/>
    </row>
    <row r="53" spans="2:14">
      <c r="B53" s="1082" t="s">
        <v>465</v>
      </c>
      <c r="C53" s="1335">
        <f>Master!O77</f>
        <v>485.5</v>
      </c>
      <c r="D53" s="1335">
        <f>Master!P77</f>
        <v>279.8</v>
      </c>
      <c r="E53" s="1335">
        <f>Master!Q77</f>
        <v>353.4</v>
      </c>
      <c r="F53" s="1327">
        <f>G53/E53</f>
        <v>7.7204791499033325</v>
      </c>
      <c r="G53" s="1326">
        <f>K10</f>
        <v>2728.4173315758376</v>
      </c>
      <c r="H53" s="1326">
        <f>'Puerto Rico'!P259+G34</f>
        <v>2722.4</v>
      </c>
      <c r="I53" s="1326">
        <v>0</v>
      </c>
      <c r="J53" s="1326">
        <f>G53-H53-I53</f>
        <v>6.0173315758374883</v>
      </c>
      <c r="K53" s="1326"/>
      <c r="L53" s="1094">
        <f>J53/G$38</f>
        <v>3.0858110645320454E-2</v>
      </c>
      <c r="N53" s="48"/>
    </row>
    <row r="54" spans="2:14">
      <c r="B54" s="1443" t="s">
        <v>7794</v>
      </c>
      <c r="C54" s="1440">
        <f>Master!O78</f>
        <v>203.1</v>
      </c>
      <c r="D54" s="1440">
        <f>Master!P78</f>
        <v>229.5</v>
      </c>
      <c r="E54" s="1440">
        <f>Master!Q78</f>
        <v>235.5</v>
      </c>
      <c r="F54" s="1441">
        <f>G54/E54</f>
        <v>8.120101433048255</v>
      </c>
      <c r="G54" s="1442">
        <f>G11</f>
        <v>1912.283887482864</v>
      </c>
      <c r="H54" s="1442">
        <f>459-25</f>
        <v>434</v>
      </c>
      <c r="I54" s="1442">
        <f>G24</f>
        <v>171.87059939326502</v>
      </c>
      <c r="J54" s="1442">
        <f>G54-H54-I54</f>
        <v>1306.4132880895991</v>
      </c>
      <c r="K54" s="1442"/>
      <c r="L54" s="1450">
        <f>J54/G$38</f>
        <v>6.6995553235364058</v>
      </c>
      <c r="N54" s="48"/>
    </row>
    <row r="55" spans="2:14">
      <c r="B55" s="1082" t="s">
        <v>7279</v>
      </c>
      <c r="C55" s="1335">
        <f>Master!O79</f>
        <v>-73.200000000000045</v>
      </c>
      <c r="D55" s="1335">
        <f>Master!P79</f>
        <v>-71.714999999999691</v>
      </c>
      <c r="E55" s="1335">
        <f>Master!Q79</f>
        <v>-114.58999999999992</v>
      </c>
      <c r="F55" s="1327">
        <f>G55/E55</f>
        <v>20.219179979983178</v>
      </c>
      <c r="G55" s="1326">
        <f>G12</f>
        <v>-2316.9158339062706</v>
      </c>
      <c r="H55" s="1326">
        <f>H58-H51-H53-H54</f>
        <v>-342.08838958252591</v>
      </c>
      <c r="I55" s="1082"/>
      <c r="J55" s="1326">
        <f>G55-H55-I55</f>
        <v>-1974.8274443237447</v>
      </c>
      <c r="K55" s="1326"/>
      <c r="L55" s="1094">
        <f>J55/G$38</f>
        <v>-10.127320227301254</v>
      </c>
      <c r="N55" s="48"/>
    </row>
    <row r="56" spans="2:14">
      <c r="B56" s="1443"/>
      <c r="C56" s="1440"/>
      <c r="D56" s="1440"/>
      <c r="E56" s="1440"/>
      <c r="F56" s="1441"/>
      <c r="G56" s="1442"/>
      <c r="H56" s="1442"/>
      <c r="I56" s="1443"/>
      <c r="J56" s="1442"/>
      <c r="K56" s="1442"/>
      <c r="L56" s="1450"/>
      <c r="N56" s="48"/>
    </row>
    <row r="57" spans="2:14">
      <c r="B57" s="1157" t="s">
        <v>7890</v>
      </c>
      <c r="C57" s="1336"/>
      <c r="D57" s="1336"/>
      <c r="E57" s="1336"/>
      <c r="F57" s="1328"/>
      <c r="G57" s="1329">
        <f>G27</f>
        <v>164.25</v>
      </c>
      <c r="H57" s="1329" t="s">
        <v>72</v>
      </c>
      <c r="I57" s="1157"/>
      <c r="J57" s="1329">
        <f>G57</f>
        <v>164.25</v>
      </c>
      <c r="K57" s="1329"/>
      <c r="L57" s="1239">
        <f>J57/G$38</f>
        <v>0.84230769230769231</v>
      </c>
      <c r="N57" s="48"/>
    </row>
    <row r="58" spans="2:14">
      <c r="B58" s="1451" t="s">
        <v>7286</v>
      </c>
      <c r="C58" s="1452"/>
      <c r="D58" s="1453"/>
      <c r="E58" s="1453"/>
      <c r="F58" s="1451"/>
      <c r="G58" s="1453">
        <f>G51+G53+G54+G55+G57</f>
        <v>12351.806332315566</v>
      </c>
      <c r="H58" s="1453">
        <f>G33+G34+G35</f>
        <v>7520.9116104174736</v>
      </c>
      <c r="I58" s="1453">
        <f>I51+I53+I54+I55+I57</f>
        <v>1754.2801029205389</v>
      </c>
      <c r="J58" s="1453">
        <f>J51+J53+J54+J55+J57</f>
        <v>3076.6146189775532</v>
      </c>
      <c r="K58" s="1453">
        <f>G38</f>
        <v>195</v>
      </c>
      <c r="L58" s="1581">
        <f>L51+L53+L54+L55+L57</f>
        <v>15.777510866551555</v>
      </c>
    </row>
    <row r="59" spans="2:14">
      <c r="B59" s="1082" t="s">
        <v>7888</v>
      </c>
      <c r="C59" s="1082"/>
      <c r="D59" s="1082"/>
      <c r="E59" s="1082"/>
      <c r="F59" s="1082"/>
      <c r="G59" s="1082"/>
      <c r="H59" s="1082"/>
      <c r="I59" s="1326"/>
      <c r="J59" s="1082"/>
    </row>
    <row r="63" spans="2:14">
      <c r="B63" s="13" t="s">
        <v>3400</v>
      </c>
    </row>
    <row r="64" spans="2:14">
      <c r="B64" t="s">
        <v>7579</v>
      </c>
    </row>
    <row r="65" spans="2:4">
      <c r="B65" t="s">
        <v>7580</v>
      </c>
    </row>
    <row r="67" spans="2:4">
      <c r="B67" s="13" t="s">
        <v>0</v>
      </c>
    </row>
    <row r="69" spans="2:4">
      <c r="B69" s="12" t="s">
        <v>4667</v>
      </c>
    </row>
    <row r="70" spans="2:4">
      <c r="B70" t="s">
        <v>5483</v>
      </c>
      <c r="C70" s="50">
        <v>3</v>
      </c>
    </row>
    <row r="71" spans="2:4">
      <c r="B71" t="s">
        <v>7884</v>
      </c>
      <c r="C71">
        <v>150</v>
      </c>
      <c r="D71">
        <v>500</v>
      </c>
    </row>
    <row r="72" spans="2:4">
      <c r="B72" t="s">
        <v>327</v>
      </c>
      <c r="C72">
        <f>C71*C70</f>
        <v>450</v>
      </c>
      <c r="D72">
        <f>C70*D71</f>
        <v>1500</v>
      </c>
    </row>
    <row r="73" spans="2:4">
      <c r="B73" t="s">
        <v>2042</v>
      </c>
      <c r="C73">
        <v>85</v>
      </c>
    </row>
    <row r="74" spans="2:4">
      <c r="B74" t="s">
        <v>328</v>
      </c>
      <c r="C74">
        <f>C72-C73</f>
        <v>365</v>
      </c>
    </row>
    <row r="75" spans="2:4">
      <c r="B75" t="s">
        <v>7885</v>
      </c>
      <c r="C75" s="16">
        <f>0.45*C74</f>
        <v>164.25</v>
      </c>
    </row>
    <row r="83" spans="2:28" ht="15.75">
      <c r="B83" s="620" t="s">
        <v>4045</v>
      </c>
      <c r="C83" s="620">
        <f t="shared" ref="C83:Q83" si="4">C96</f>
        <v>2016</v>
      </c>
      <c r="D83" s="620">
        <f t="shared" si="4"/>
        <v>2017</v>
      </c>
      <c r="E83" s="620">
        <f t="shared" si="4"/>
        <v>2018</v>
      </c>
      <c r="F83" s="620">
        <f t="shared" si="4"/>
        <v>2019</v>
      </c>
      <c r="G83" s="620">
        <f t="shared" si="4"/>
        <v>2020</v>
      </c>
      <c r="H83" s="620">
        <f t="shared" si="4"/>
        <v>2021</v>
      </c>
      <c r="I83" s="620">
        <f t="shared" si="4"/>
        <v>2022</v>
      </c>
      <c r="J83" s="620">
        <f t="shared" si="4"/>
        <v>2023</v>
      </c>
      <c r="K83" s="620">
        <f t="shared" si="4"/>
        <v>2024</v>
      </c>
      <c r="L83" s="620">
        <f t="shared" si="4"/>
        <v>2025</v>
      </c>
      <c r="M83" s="620">
        <f t="shared" si="4"/>
        <v>2026</v>
      </c>
      <c r="N83" s="620">
        <f t="shared" si="4"/>
        <v>2027</v>
      </c>
      <c r="O83" s="620">
        <f t="shared" si="4"/>
        <v>2028</v>
      </c>
      <c r="P83" s="620">
        <f t="shared" si="4"/>
        <v>2029</v>
      </c>
      <c r="Q83" s="620">
        <f t="shared" si="4"/>
        <v>2030</v>
      </c>
      <c r="R83" s="620">
        <f t="shared" ref="R83:V83" si="5">R96</f>
        <v>2031</v>
      </c>
      <c r="S83" s="620">
        <f t="shared" si="5"/>
        <v>2032</v>
      </c>
      <c r="T83" s="620">
        <f t="shared" si="5"/>
        <v>2033</v>
      </c>
      <c r="U83" s="620">
        <f t="shared" si="5"/>
        <v>2034</v>
      </c>
      <c r="V83" s="620">
        <f t="shared" si="5"/>
        <v>2035</v>
      </c>
    </row>
    <row r="84" spans="2:28" ht="15.75">
      <c r="B84" s="42" t="str">
        <f t="shared" ref="B84:B90" si="6">B97</f>
        <v>Jamaica</v>
      </c>
      <c r="C84" s="866">
        <v>0.3</v>
      </c>
      <c r="D84" s="862">
        <f t="shared" ref="D84:Q84" si="7">C84</f>
        <v>0.3</v>
      </c>
      <c r="E84" s="862">
        <f t="shared" si="7"/>
        <v>0.3</v>
      </c>
      <c r="F84" s="862">
        <f t="shared" si="7"/>
        <v>0.3</v>
      </c>
      <c r="G84" s="862">
        <f t="shared" si="7"/>
        <v>0.3</v>
      </c>
      <c r="H84" s="862">
        <f t="shared" si="7"/>
        <v>0.3</v>
      </c>
      <c r="I84" s="862">
        <f t="shared" si="7"/>
        <v>0.3</v>
      </c>
      <c r="J84" s="862">
        <f t="shared" si="7"/>
        <v>0.3</v>
      </c>
      <c r="K84" s="862">
        <f t="shared" si="7"/>
        <v>0.3</v>
      </c>
      <c r="L84" s="862">
        <f t="shared" si="7"/>
        <v>0.3</v>
      </c>
      <c r="M84" s="862">
        <f t="shared" si="7"/>
        <v>0.3</v>
      </c>
      <c r="N84" s="862">
        <f t="shared" si="7"/>
        <v>0.3</v>
      </c>
      <c r="O84" s="862">
        <f t="shared" si="7"/>
        <v>0.3</v>
      </c>
      <c r="P84" s="862">
        <f t="shared" si="7"/>
        <v>0.3</v>
      </c>
      <c r="Q84" s="862">
        <f t="shared" si="7"/>
        <v>0.3</v>
      </c>
      <c r="R84" s="862">
        <f t="shared" ref="R84:R94" si="8">Q84</f>
        <v>0.3</v>
      </c>
      <c r="S84" s="862">
        <f t="shared" ref="S84:S94" si="9">R84</f>
        <v>0.3</v>
      </c>
      <c r="T84" s="862">
        <f t="shared" ref="T84:T94" si="10">S84</f>
        <v>0.3</v>
      </c>
      <c r="U84" s="862">
        <f t="shared" ref="U84:U94" si="11">T84</f>
        <v>0.3</v>
      </c>
      <c r="V84" s="862">
        <f t="shared" ref="V84:V94" si="12">U84</f>
        <v>0.3</v>
      </c>
      <c r="Z84" s="1326">
        <f>'New Format C&amp;W'!L44</f>
        <v>190.185</v>
      </c>
      <c r="AA84" s="1250">
        <f>Z84/Z$94</f>
        <v>0.11619065165492772</v>
      </c>
      <c r="AB84" s="1250">
        <f>AA84*L84</f>
        <v>3.485719549647831E-2</v>
      </c>
    </row>
    <row r="85" spans="2:28" ht="15.75">
      <c r="B85" s="42" t="str">
        <f t="shared" si="6"/>
        <v>Trinidad and Tobago</v>
      </c>
      <c r="C85" s="866">
        <v>0.25</v>
      </c>
      <c r="D85" s="862">
        <f t="shared" ref="D85:Q85" si="13">C85</f>
        <v>0.25</v>
      </c>
      <c r="E85" s="862">
        <f t="shared" si="13"/>
        <v>0.25</v>
      </c>
      <c r="F85" s="862">
        <f t="shared" si="13"/>
        <v>0.25</v>
      </c>
      <c r="G85" s="862">
        <f t="shared" si="13"/>
        <v>0.25</v>
      </c>
      <c r="H85" s="862">
        <f t="shared" si="13"/>
        <v>0.25</v>
      </c>
      <c r="I85" s="862">
        <f t="shared" si="13"/>
        <v>0.25</v>
      </c>
      <c r="J85" s="862">
        <f t="shared" si="13"/>
        <v>0.25</v>
      </c>
      <c r="K85" s="862">
        <f t="shared" si="13"/>
        <v>0.25</v>
      </c>
      <c r="L85" s="862">
        <f t="shared" si="13"/>
        <v>0.25</v>
      </c>
      <c r="M85" s="862">
        <f t="shared" si="13"/>
        <v>0.25</v>
      </c>
      <c r="N85" s="862">
        <f t="shared" si="13"/>
        <v>0.25</v>
      </c>
      <c r="O85" s="862">
        <f t="shared" si="13"/>
        <v>0.25</v>
      </c>
      <c r="P85" s="862">
        <f t="shared" si="13"/>
        <v>0.25</v>
      </c>
      <c r="Q85" s="862">
        <f t="shared" si="13"/>
        <v>0.25</v>
      </c>
      <c r="R85" s="862">
        <f t="shared" si="8"/>
        <v>0.25</v>
      </c>
      <c r="S85" s="862">
        <f t="shared" si="9"/>
        <v>0.25</v>
      </c>
      <c r="T85" s="862">
        <f t="shared" si="10"/>
        <v>0.25</v>
      </c>
      <c r="U85" s="862">
        <f t="shared" si="11"/>
        <v>0.25</v>
      </c>
      <c r="V85" s="862">
        <f t="shared" si="12"/>
        <v>0.25</v>
      </c>
      <c r="Z85" s="1326">
        <f>'New Format C&amp;W'!L134</f>
        <v>65.692000000000007</v>
      </c>
      <c r="AA85" s="1250">
        <f t="shared" ref="AA85:AA93" si="14">Z85/Z$94</f>
        <v>4.0133534655811515E-2</v>
      </c>
      <c r="AB85" s="1250">
        <f t="shared" ref="AB85:AB93" si="15">AA85*L85</f>
        <v>1.0033383663952879E-2</v>
      </c>
    </row>
    <row r="86" spans="2:28" ht="15.75">
      <c r="B86" s="42" t="str">
        <f t="shared" si="6"/>
        <v>Barbados</v>
      </c>
      <c r="C86" s="866">
        <v>0.25</v>
      </c>
      <c r="D86" s="862">
        <f t="shared" ref="D86:Q86" si="16">C86</f>
        <v>0.25</v>
      </c>
      <c r="E86" s="862">
        <f t="shared" si="16"/>
        <v>0.25</v>
      </c>
      <c r="F86" s="862">
        <f t="shared" si="16"/>
        <v>0.25</v>
      </c>
      <c r="G86" s="862">
        <f t="shared" si="16"/>
        <v>0.25</v>
      </c>
      <c r="H86" s="862">
        <f t="shared" si="16"/>
        <v>0.25</v>
      </c>
      <c r="I86" s="862">
        <f t="shared" si="16"/>
        <v>0.25</v>
      </c>
      <c r="J86" s="862">
        <f t="shared" si="16"/>
        <v>0.25</v>
      </c>
      <c r="K86" s="862">
        <f t="shared" si="16"/>
        <v>0.25</v>
      </c>
      <c r="L86" s="862">
        <f t="shared" si="16"/>
        <v>0.25</v>
      </c>
      <c r="M86" s="862">
        <f t="shared" si="16"/>
        <v>0.25</v>
      </c>
      <c r="N86" s="862">
        <f t="shared" si="16"/>
        <v>0.25</v>
      </c>
      <c r="O86" s="862">
        <f t="shared" si="16"/>
        <v>0.25</v>
      </c>
      <c r="P86" s="862">
        <f t="shared" si="16"/>
        <v>0.25</v>
      </c>
      <c r="Q86" s="862">
        <f t="shared" si="16"/>
        <v>0.25</v>
      </c>
      <c r="R86" s="862">
        <f t="shared" si="8"/>
        <v>0.25</v>
      </c>
      <c r="S86" s="862">
        <f t="shared" si="9"/>
        <v>0.25</v>
      </c>
      <c r="T86" s="862">
        <f t="shared" si="10"/>
        <v>0.25</v>
      </c>
      <c r="U86" s="862">
        <f t="shared" si="11"/>
        <v>0.25</v>
      </c>
      <c r="V86" s="862">
        <f t="shared" si="12"/>
        <v>0.25</v>
      </c>
      <c r="Z86" s="1326">
        <f>'New Format C&amp;W'!L179</f>
        <v>77.13000000000001</v>
      </c>
      <c r="AA86" s="1250">
        <f t="shared" si="14"/>
        <v>4.7121407903591636E-2</v>
      </c>
      <c r="AB86" s="1250">
        <f t="shared" si="15"/>
        <v>1.1780351975897909E-2</v>
      </c>
    </row>
    <row r="87" spans="2:28" ht="15.75">
      <c r="B87" s="42" t="str">
        <f t="shared" si="6"/>
        <v>Bahamas</v>
      </c>
      <c r="C87" s="866">
        <v>0.1</v>
      </c>
      <c r="D87" s="862">
        <f t="shared" ref="D87:Q87" si="17">C87</f>
        <v>0.1</v>
      </c>
      <c r="E87" s="862">
        <f t="shared" si="17"/>
        <v>0.1</v>
      </c>
      <c r="F87" s="862">
        <f t="shared" si="17"/>
        <v>0.1</v>
      </c>
      <c r="G87" s="862">
        <f t="shared" si="17"/>
        <v>0.1</v>
      </c>
      <c r="H87" s="862">
        <f t="shared" si="17"/>
        <v>0.1</v>
      </c>
      <c r="I87" s="862">
        <f t="shared" si="17"/>
        <v>0.1</v>
      </c>
      <c r="J87" s="862">
        <f t="shared" si="17"/>
        <v>0.1</v>
      </c>
      <c r="K87" s="862">
        <f t="shared" si="17"/>
        <v>0.1</v>
      </c>
      <c r="L87" s="862">
        <f t="shared" si="17"/>
        <v>0.1</v>
      </c>
      <c r="M87" s="862">
        <f t="shared" si="17"/>
        <v>0.1</v>
      </c>
      <c r="N87" s="862">
        <f t="shared" si="17"/>
        <v>0.1</v>
      </c>
      <c r="O87" s="862">
        <f t="shared" si="17"/>
        <v>0.1</v>
      </c>
      <c r="P87" s="862">
        <f t="shared" si="17"/>
        <v>0.1</v>
      </c>
      <c r="Q87" s="862">
        <f t="shared" si="17"/>
        <v>0.1</v>
      </c>
      <c r="R87" s="862">
        <f t="shared" si="8"/>
        <v>0.1</v>
      </c>
      <c r="S87" s="862">
        <f t="shared" si="9"/>
        <v>0.1</v>
      </c>
      <c r="T87" s="862">
        <f t="shared" si="10"/>
        <v>0.1</v>
      </c>
      <c r="U87" s="862">
        <f t="shared" si="11"/>
        <v>0.1</v>
      </c>
      <c r="V87" s="862">
        <f t="shared" si="12"/>
        <v>0.1</v>
      </c>
      <c r="Z87" s="1326">
        <f>'New Format C&amp;W'!L89</f>
        <v>83.952000000000012</v>
      </c>
      <c r="AA87" s="1250">
        <f t="shared" si="14"/>
        <v>5.1289205708833469E-2</v>
      </c>
      <c r="AB87" s="1250">
        <f t="shared" si="15"/>
        <v>5.128920570883347E-3</v>
      </c>
    </row>
    <row r="88" spans="2:28" ht="15.75">
      <c r="B88" s="42" t="str">
        <f t="shared" si="6"/>
        <v>Panama</v>
      </c>
      <c r="C88" s="866">
        <v>0.25</v>
      </c>
      <c r="D88" s="862">
        <f t="shared" ref="D88:Q88" si="18">C88</f>
        <v>0.25</v>
      </c>
      <c r="E88" s="862">
        <f t="shared" si="18"/>
        <v>0.25</v>
      </c>
      <c r="F88" s="862">
        <f t="shared" si="18"/>
        <v>0.25</v>
      </c>
      <c r="G88" s="862">
        <f t="shared" si="18"/>
        <v>0.25</v>
      </c>
      <c r="H88" s="862">
        <f t="shared" si="18"/>
        <v>0.25</v>
      </c>
      <c r="I88" s="862">
        <f t="shared" si="18"/>
        <v>0.25</v>
      </c>
      <c r="J88" s="862">
        <f t="shared" si="18"/>
        <v>0.25</v>
      </c>
      <c r="K88" s="862">
        <f t="shared" si="18"/>
        <v>0.25</v>
      </c>
      <c r="L88" s="862">
        <f t="shared" si="18"/>
        <v>0.25</v>
      </c>
      <c r="M88" s="862">
        <f t="shared" si="18"/>
        <v>0.25</v>
      </c>
      <c r="N88" s="862">
        <f t="shared" si="18"/>
        <v>0.25</v>
      </c>
      <c r="O88" s="862">
        <f t="shared" si="18"/>
        <v>0.25</v>
      </c>
      <c r="P88" s="862">
        <f t="shared" si="18"/>
        <v>0.25</v>
      </c>
      <c r="Q88" s="862">
        <f t="shared" si="18"/>
        <v>0.25</v>
      </c>
      <c r="R88" s="862">
        <f t="shared" si="8"/>
        <v>0.25</v>
      </c>
      <c r="S88" s="862">
        <f t="shared" si="9"/>
        <v>0.25</v>
      </c>
      <c r="T88" s="862">
        <f t="shared" si="10"/>
        <v>0.25</v>
      </c>
      <c r="U88" s="862">
        <f t="shared" si="11"/>
        <v>0.25</v>
      </c>
      <c r="V88" s="862">
        <f t="shared" si="12"/>
        <v>0.25</v>
      </c>
      <c r="Z88" s="1326">
        <f>'New Format C&amp;W'!L237</f>
        <v>231.74564289514996</v>
      </c>
      <c r="AA88" s="1250">
        <f t="shared" si="14"/>
        <v>0.14158149836305514</v>
      </c>
      <c r="AB88" s="1250">
        <f t="shared" si="15"/>
        <v>3.5395374590763785E-2</v>
      </c>
    </row>
    <row r="89" spans="2:28" ht="15.75">
      <c r="B89" s="42" t="str">
        <f t="shared" si="6"/>
        <v>Networks &amp; LatAm</v>
      </c>
      <c r="C89" s="866">
        <v>0.28000000000000003</v>
      </c>
      <c r="D89" s="862">
        <f t="shared" ref="D89:Q89" si="19">C89</f>
        <v>0.28000000000000003</v>
      </c>
      <c r="E89" s="862">
        <f t="shared" si="19"/>
        <v>0.28000000000000003</v>
      </c>
      <c r="F89" s="862">
        <f t="shared" si="19"/>
        <v>0.28000000000000003</v>
      </c>
      <c r="G89" s="862">
        <f t="shared" si="19"/>
        <v>0.28000000000000003</v>
      </c>
      <c r="H89" s="862">
        <f t="shared" si="19"/>
        <v>0.28000000000000003</v>
      </c>
      <c r="I89" s="862">
        <f t="shared" si="19"/>
        <v>0.28000000000000003</v>
      </c>
      <c r="J89" s="862">
        <f t="shared" si="19"/>
        <v>0.28000000000000003</v>
      </c>
      <c r="K89" s="862">
        <f t="shared" si="19"/>
        <v>0.28000000000000003</v>
      </c>
      <c r="L89" s="862">
        <f t="shared" si="19"/>
        <v>0.28000000000000003</v>
      </c>
      <c r="M89" s="862">
        <f t="shared" si="19"/>
        <v>0.28000000000000003</v>
      </c>
      <c r="N89" s="862">
        <f t="shared" si="19"/>
        <v>0.28000000000000003</v>
      </c>
      <c r="O89" s="862">
        <f t="shared" si="19"/>
        <v>0.28000000000000003</v>
      </c>
      <c r="P89" s="862">
        <f t="shared" si="19"/>
        <v>0.28000000000000003</v>
      </c>
      <c r="Q89" s="862">
        <f t="shared" si="19"/>
        <v>0.28000000000000003</v>
      </c>
      <c r="R89" s="862">
        <f t="shared" si="8"/>
        <v>0.28000000000000003</v>
      </c>
      <c r="S89" s="862">
        <f t="shared" si="9"/>
        <v>0.28000000000000003</v>
      </c>
      <c r="T89" s="862">
        <f t="shared" si="10"/>
        <v>0.28000000000000003</v>
      </c>
      <c r="U89" s="862">
        <f t="shared" si="11"/>
        <v>0.28000000000000003</v>
      </c>
      <c r="V89" s="862">
        <f t="shared" si="12"/>
        <v>0.28000000000000003</v>
      </c>
      <c r="Z89" s="1326">
        <f>'New Format C&amp;W'!L344</f>
        <v>232.67400000000001</v>
      </c>
      <c r="AA89" s="1250">
        <f t="shared" si="14"/>
        <v>0.14214866410683624</v>
      </c>
      <c r="AB89" s="1250">
        <f t="shared" si="15"/>
        <v>3.9801625949914154E-2</v>
      </c>
    </row>
    <row r="90" spans="2:28" ht="15.75">
      <c r="B90" s="42" t="str">
        <f t="shared" si="6"/>
        <v>Ventures/Other</v>
      </c>
      <c r="C90" s="866">
        <v>0.25</v>
      </c>
      <c r="D90" s="862">
        <f t="shared" ref="D90:Q90" si="20">C90</f>
        <v>0.25</v>
      </c>
      <c r="E90" s="862">
        <f t="shared" si="20"/>
        <v>0.25</v>
      </c>
      <c r="F90" s="862">
        <f t="shared" si="20"/>
        <v>0.25</v>
      </c>
      <c r="G90" s="862">
        <f t="shared" si="20"/>
        <v>0.25</v>
      </c>
      <c r="H90" s="862">
        <f t="shared" si="20"/>
        <v>0.25</v>
      </c>
      <c r="I90" s="862">
        <f t="shared" si="20"/>
        <v>0.25</v>
      </c>
      <c r="J90" s="862">
        <f t="shared" si="20"/>
        <v>0.25</v>
      </c>
      <c r="K90" s="862">
        <f t="shared" si="20"/>
        <v>0.25</v>
      </c>
      <c r="L90" s="862">
        <f t="shared" si="20"/>
        <v>0.25</v>
      </c>
      <c r="M90" s="862">
        <f t="shared" si="20"/>
        <v>0.25</v>
      </c>
      <c r="N90" s="862">
        <f t="shared" si="20"/>
        <v>0.25</v>
      </c>
      <c r="O90" s="862">
        <f t="shared" si="20"/>
        <v>0.25</v>
      </c>
      <c r="P90" s="862">
        <f t="shared" si="20"/>
        <v>0.25</v>
      </c>
      <c r="Q90" s="862">
        <f t="shared" si="20"/>
        <v>0.25</v>
      </c>
      <c r="R90" s="862">
        <f t="shared" si="8"/>
        <v>0.25</v>
      </c>
      <c r="S90" s="862">
        <f t="shared" si="9"/>
        <v>0.25</v>
      </c>
      <c r="T90" s="862">
        <f t="shared" si="10"/>
        <v>0.25</v>
      </c>
      <c r="U90" s="862">
        <f t="shared" si="11"/>
        <v>0.25</v>
      </c>
      <c r="V90" s="862">
        <f t="shared" si="12"/>
        <v>0.25</v>
      </c>
      <c r="Z90" s="1326">
        <f>'New Format C&amp;W'!L345</f>
        <v>283.45699999999999</v>
      </c>
      <c r="AA90" s="1250">
        <f t="shared" si="14"/>
        <v>0.17317377051897281</v>
      </c>
      <c r="AB90" s="1250">
        <f t="shared" si="15"/>
        <v>4.3293442629743203E-2</v>
      </c>
    </row>
    <row r="91" spans="2:28" ht="15.75">
      <c r="B91" s="42" t="s">
        <v>464</v>
      </c>
      <c r="C91" s="866">
        <v>0.28000000000000003</v>
      </c>
      <c r="D91" s="862">
        <f t="shared" ref="D91:Q91" si="21">C91</f>
        <v>0.28000000000000003</v>
      </c>
      <c r="E91" s="862">
        <f t="shared" si="21"/>
        <v>0.28000000000000003</v>
      </c>
      <c r="F91" s="862">
        <f t="shared" si="21"/>
        <v>0.28000000000000003</v>
      </c>
      <c r="G91" s="862">
        <f t="shared" si="21"/>
        <v>0.28000000000000003</v>
      </c>
      <c r="H91" s="862">
        <f t="shared" si="21"/>
        <v>0.28000000000000003</v>
      </c>
      <c r="I91" s="862">
        <f t="shared" si="21"/>
        <v>0.28000000000000003</v>
      </c>
      <c r="J91" s="862">
        <f t="shared" si="21"/>
        <v>0.28000000000000003</v>
      </c>
      <c r="K91" s="862">
        <f t="shared" si="21"/>
        <v>0.28000000000000003</v>
      </c>
      <c r="L91" s="862">
        <f t="shared" si="21"/>
        <v>0.28000000000000003</v>
      </c>
      <c r="M91" s="862">
        <f t="shared" si="21"/>
        <v>0.28000000000000003</v>
      </c>
      <c r="N91" s="862">
        <f t="shared" si="21"/>
        <v>0.28000000000000003</v>
      </c>
      <c r="O91" s="862">
        <f t="shared" si="21"/>
        <v>0.28000000000000003</v>
      </c>
      <c r="P91" s="862">
        <f t="shared" si="21"/>
        <v>0.28000000000000003</v>
      </c>
      <c r="Q91" s="862">
        <f t="shared" si="21"/>
        <v>0.28000000000000003</v>
      </c>
      <c r="R91" s="862">
        <f t="shared" si="8"/>
        <v>0.28000000000000003</v>
      </c>
      <c r="S91" s="862">
        <f t="shared" si="9"/>
        <v>0.28000000000000003</v>
      </c>
      <c r="T91" s="862">
        <f t="shared" si="10"/>
        <v>0.28000000000000003</v>
      </c>
      <c r="U91" s="862">
        <f t="shared" si="11"/>
        <v>0.28000000000000003</v>
      </c>
      <c r="V91" s="862">
        <f t="shared" si="12"/>
        <v>0.28000000000000003</v>
      </c>
      <c r="Z91" s="1326"/>
      <c r="AA91" s="1250">
        <f t="shared" si="14"/>
        <v>0</v>
      </c>
      <c r="AB91" s="1250">
        <f t="shared" si="15"/>
        <v>0</v>
      </c>
    </row>
    <row r="92" spans="2:28" ht="15.75">
      <c r="B92" s="42" t="s">
        <v>465</v>
      </c>
      <c r="C92" s="866">
        <v>0.375</v>
      </c>
      <c r="D92" s="862">
        <f t="shared" ref="D92:Q92" si="22">C92</f>
        <v>0.375</v>
      </c>
      <c r="E92" s="862">
        <f t="shared" si="22"/>
        <v>0.375</v>
      </c>
      <c r="F92" s="862">
        <f t="shared" si="22"/>
        <v>0.375</v>
      </c>
      <c r="G92" s="862">
        <f t="shared" si="22"/>
        <v>0.375</v>
      </c>
      <c r="H92" s="862">
        <f t="shared" si="22"/>
        <v>0.375</v>
      </c>
      <c r="I92" s="862">
        <f t="shared" si="22"/>
        <v>0.375</v>
      </c>
      <c r="J92" s="862">
        <f t="shared" si="22"/>
        <v>0.375</v>
      </c>
      <c r="K92" s="862">
        <f t="shared" si="22"/>
        <v>0.375</v>
      </c>
      <c r="L92" s="862">
        <f t="shared" si="22"/>
        <v>0.375</v>
      </c>
      <c r="M92" s="862">
        <f t="shared" si="22"/>
        <v>0.375</v>
      </c>
      <c r="N92" s="862">
        <f t="shared" si="22"/>
        <v>0.375</v>
      </c>
      <c r="O92" s="862">
        <f t="shared" si="22"/>
        <v>0.375</v>
      </c>
      <c r="P92" s="862">
        <f t="shared" si="22"/>
        <v>0.375</v>
      </c>
      <c r="Q92" s="862">
        <f t="shared" si="22"/>
        <v>0.375</v>
      </c>
      <c r="R92" s="862">
        <f t="shared" si="8"/>
        <v>0.375</v>
      </c>
      <c r="S92" s="862">
        <f t="shared" si="9"/>
        <v>0.375</v>
      </c>
      <c r="T92" s="862">
        <f t="shared" si="10"/>
        <v>0.375</v>
      </c>
      <c r="U92" s="862">
        <f t="shared" si="11"/>
        <v>0.375</v>
      </c>
      <c r="V92" s="862">
        <f t="shared" si="12"/>
        <v>0.375</v>
      </c>
      <c r="Z92" s="1326">
        <f>'Puerto Rico'!U178</f>
        <v>353.4</v>
      </c>
      <c r="AA92" s="1250">
        <f t="shared" si="14"/>
        <v>0.21590438938323975</v>
      </c>
      <c r="AB92" s="1250">
        <f t="shared" si="15"/>
        <v>8.0964146018714905E-2</v>
      </c>
    </row>
    <row r="93" spans="2:28" ht="15.75">
      <c r="B93" s="42" t="s">
        <v>3423</v>
      </c>
      <c r="C93" s="866">
        <v>0.28000000000000003</v>
      </c>
      <c r="D93" s="862">
        <f t="shared" ref="D93:Q93" si="23">C93</f>
        <v>0.28000000000000003</v>
      </c>
      <c r="E93" s="862">
        <f t="shared" si="23"/>
        <v>0.28000000000000003</v>
      </c>
      <c r="F93" s="862">
        <f t="shared" si="23"/>
        <v>0.28000000000000003</v>
      </c>
      <c r="G93" s="862">
        <f t="shared" si="23"/>
        <v>0.28000000000000003</v>
      </c>
      <c r="H93" s="862">
        <f t="shared" si="23"/>
        <v>0.28000000000000003</v>
      </c>
      <c r="I93" s="862">
        <f t="shared" si="23"/>
        <v>0.28000000000000003</v>
      </c>
      <c r="J93" s="862">
        <f t="shared" si="23"/>
        <v>0.28000000000000003</v>
      </c>
      <c r="K93" s="862">
        <f t="shared" si="23"/>
        <v>0.28000000000000003</v>
      </c>
      <c r="L93" s="862">
        <f t="shared" si="23"/>
        <v>0.28000000000000003</v>
      </c>
      <c r="M93" s="862">
        <f t="shared" si="23"/>
        <v>0.28000000000000003</v>
      </c>
      <c r="N93" s="862">
        <f t="shared" si="23"/>
        <v>0.28000000000000003</v>
      </c>
      <c r="O93" s="862">
        <f t="shared" si="23"/>
        <v>0.28000000000000003</v>
      </c>
      <c r="P93" s="862">
        <f t="shared" si="23"/>
        <v>0.28000000000000003</v>
      </c>
      <c r="Q93" s="862">
        <f t="shared" si="23"/>
        <v>0.28000000000000003</v>
      </c>
      <c r="R93" s="862">
        <f t="shared" si="8"/>
        <v>0.28000000000000003</v>
      </c>
      <c r="S93" s="862">
        <f t="shared" si="9"/>
        <v>0.28000000000000003</v>
      </c>
      <c r="T93" s="862">
        <f t="shared" si="10"/>
        <v>0.28000000000000003</v>
      </c>
      <c r="U93" s="862">
        <f t="shared" si="11"/>
        <v>0.28000000000000003</v>
      </c>
      <c r="V93" s="862">
        <f t="shared" si="12"/>
        <v>0.28000000000000003</v>
      </c>
      <c r="Z93" s="1326">
        <f>'Costa Rica'!K151</f>
        <v>118.6</v>
      </c>
      <c r="AA93" s="1250">
        <f t="shared" si="14"/>
        <v>7.2456877704731845E-2</v>
      </c>
      <c r="AB93" s="1250">
        <f t="shared" si="15"/>
        <v>2.028792575732492E-2</v>
      </c>
    </row>
    <row r="94" spans="2:28" ht="15.75">
      <c r="B94" s="42" t="s">
        <v>4</v>
      </c>
      <c r="C94" s="866">
        <v>0.25</v>
      </c>
      <c r="D94" s="862">
        <f t="shared" ref="D94:Q94" si="24">C94</f>
        <v>0.25</v>
      </c>
      <c r="E94" s="862">
        <f t="shared" si="24"/>
        <v>0.25</v>
      </c>
      <c r="F94" s="862">
        <f t="shared" si="24"/>
        <v>0.25</v>
      </c>
      <c r="G94" s="862">
        <f t="shared" si="24"/>
        <v>0.25</v>
      </c>
      <c r="H94" s="862">
        <f t="shared" si="24"/>
        <v>0.25</v>
      </c>
      <c r="I94" s="862">
        <f t="shared" si="24"/>
        <v>0.25</v>
      </c>
      <c r="J94" s="862">
        <f t="shared" si="24"/>
        <v>0.25</v>
      </c>
      <c r="K94" s="862">
        <f t="shared" si="24"/>
        <v>0.25</v>
      </c>
      <c r="L94" s="862">
        <f t="shared" si="24"/>
        <v>0.25</v>
      </c>
      <c r="M94" s="862">
        <f t="shared" si="24"/>
        <v>0.25</v>
      </c>
      <c r="N94" s="862">
        <f t="shared" si="24"/>
        <v>0.25</v>
      </c>
      <c r="O94" s="862">
        <f t="shared" si="24"/>
        <v>0.25</v>
      </c>
      <c r="P94" s="862">
        <f t="shared" si="24"/>
        <v>0.25</v>
      </c>
      <c r="Q94" s="862">
        <f t="shared" si="24"/>
        <v>0.25</v>
      </c>
      <c r="R94" s="862">
        <f t="shared" si="8"/>
        <v>0.25</v>
      </c>
      <c r="S94" s="862">
        <f t="shared" si="9"/>
        <v>0.25</v>
      </c>
      <c r="T94" s="862">
        <f t="shared" si="10"/>
        <v>0.25</v>
      </c>
      <c r="U94" s="862">
        <f t="shared" si="11"/>
        <v>0.25</v>
      </c>
      <c r="V94" s="862">
        <f t="shared" si="12"/>
        <v>0.25</v>
      </c>
      <c r="Z94" s="1326">
        <f>SUM(Z84:Z93)</f>
        <v>1636.8356428951497</v>
      </c>
      <c r="AA94" s="1250">
        <f>SUM(AA84:AA93)</f>
        <v>1.0000000000000002</v>
      </c>
      <c r="AB94" s="1250">
        <f>SUM(AB84:AB93)</f>
        <v>0.28154236665367344</v>
      </c>
    </row>
    <row r="95" spans="2:28" ht="15.75">
      <c r="B95" s="42"/>
    </row>
    <row r="96" spans="2:28" ht="15.75">
      <c r="B96" s="620" t="s">
        <v>373</v>
      </c>
      <c r="C96" s="620">
        <f>'New Format C&amp;W'!C272</f>
        <v>2016</v>
      </c>
      <c r="D96" s="620">
        <f>'New Format C&amp;W'!D272</f>
        <v>2017</v>
      </c>
      <c r="E96" s="620">
        <f>'New Format C&amp;W'!E272</f>
        <v>2018</v>
      </c>
      <c r="F96" s="620">
        <f>'New Format C&amp;W'!F272</f>
        <v>2019</v>
      </c>
      <c r="G96" s="620">
        <f>'New Format C&amp;W'!G272</f>
        <v>2020</v>
      </c>
      <c r="H96" s="620">
        <f>'New Format C&amp;W'!H272</f>
        <v>2021</v>
      </c>
      <c r="I96" s="620">
        <f>'New Format C&amp;W'!I272</f>
        <v>2022</v>
      </c>
      <c r="J96" s="620">
        <f>'New Format C&amp;W'!J272</f>
        <v>2023</v>
      </c>
      <c r="K96" s="620">
        <f>'New Format C&amp;W'!K272</f>
        <v>2024</v>
      </c>
      <c r="L96" s="620">
        <f>'New Format C&amp;W'!L272</f>
        <v>2025</v>
      </c>
      <c r="M96" s="620">
        <f>'New Format C&amp;W'!M272</f>
        <v>2026</v>
      </c>
      <c r="N96" s="620">
        <f>'New Format C&amp;W'!N272</f>
        <v>2027</v>
      </c>
      <c r="O96" s="620">
        <f>'New Format C&amp;W'!O272</f>
        <v>2028</v>
      </c>
      <c r="P96" s="620">
        <f>'New Format C&amp;W'!P272</f>
        <v>2029</v>
      </c>
      <c r="Q96" s="620">
        <f>'New Format C&amp;W'!Q272</f>
        <v>2030</v>
      </c>
      <c r="R96" s="620">
        <f>'New Format C&amp;W'!R272</f>
        <v>2031</v>
      </c>
      <c r="S96" s="620">
        <f>'New Format C&amp;W'!S272</f>
        <v>2032</v>
      </c>
      <c r="T96" s="620">
        <f>'New Format C&amp;W'!T272</f>
        <v>2033</v>
      </c>
      <c r="U96" s="620">
        <f>'New Format C&amp;W'!U272</f>
        <v>2034</v>
      </c>
      <c r="V96" s="620">
        <f>'New Format C&amp;W'!V272</f>
        <v>2035</v>
      </c>
    </row>
    <row r="97" spans="2:22" ht="15.75">
      <c r="B97" s="42" t="str">
        <f t="shared" ref="B97:B104" si="25">B110</f>
        <v>Jamaica</v>
      </c>
      <c r="C97" s="615"/>
      <c r="D97" s="615">
        <f>(1-D84)*'New Format C&amp;W'!D50</f>
        <v>44.4024</v>
      </c>
      <c r="E97" s="615">
        <f>(1-E84)*'New Format C&amp;W'!E50</f>
        <v>55.748000000000005</v>
      </c>
      <c r="F97" s="615">
        <f>(1-F84)*'New Format C&amp;W'!F50</f>
        <v>64.444799999999987</v>
      </c>
      <c r="G97" s="615">
        <f>(1-G84)*'New Format C&amp;W'!G50</f>
        <v>76.327999999999989</v>
      </c>
      <c r="H97" s="615">
        <f>(1-H84)*'New Format C&amp;W'!H50</f>
        <v>70.34999999999998</v>
      </c>
      <c r="I97" s="615">
        <f>(1-I84)*'New Format C&amp;W'!I50</f>
        <v>84.083999999999989</v>
      </c>
      <c r="J97" s="615">
        <f>(1-J84)*'New Format C&amp;W'!J50</f>
        <v>89.456849999999974</v>
      </c>
      <c r="K97" s="615">
        <f>(1-K84)*'New Format C&amp;W'!K50</f>
        <v>85.738799999999998</v>
      </c>
      <c r="L97" s="615">
        <f>(1-L84)*'New Format C&amp;W'!L50</f>
        <v>80.164000000000001</v>
      </c>
      <c r="M97" s="615">
        <f>(1-M84)*'New Format C&amp;W'!M50</f>
        <v>20.175557662396304</v>
      </c>
      <c r="N97" s="615">
        <f>(1-N84)*'New Format C&amp;W'!N50</f>
        <v>62.649534759143307</v>
      </c>
      <c r="O97" s="615">
        <f>(1-O84)*'New Format C&amp;W'!O50</f>
        <v>80.437032502714501</v>
      </c>
      <c r="P97" s="615">
        <f>(1-P84)*'New Format C&amp;W'!P50</f>
        <v>92.134002208840499</v>
      </c>
      <c r="Q97" s="615">
        <f>(1-Q84)*'New Format C&amp;W'!Q50</f>
        <v>99.37175577638402</v>
      </c>
      <c r="R97" s="615">
        <f>(1-R84)*'New Format C&amp;W'!R50</f>
        <v>100.68600444424887</v>
      </c>
      <c r="S97" s="615">
        <f>(1-S84)*'New Format C&amp;W'!S50</f>
        <v>101.56650003113145</v>
      </c>
      <c r="T97" s="615">
        <f>(1-T84)*'New Format C&amp;W'!T50</f>
        <v>102.50035898691607</v>
      </c>
      <c r="U97" s="615">
        <f>(1-U84)*'New Format C&amp;W'!U50</f>
        <v>103.48758131160261</v>
      </c>
      <c r="V97" s="615">
        <f>(1-V84)*'New Format C&amp;W'!V50</f>
        <v>104.52816700519112</v>
      </c>
    </row>
    <row r="98" spans="2:22" ht="15.75">
      <c r="B98" s="42" t="str">
        <f t="shared" si="25"/>
        <v>Trinidad and Tobago</v>
      </c>
      <c r="C98" s="615"/>
      <c r="D98" s="615">
        <f>(1-D85)*'New Format C&amp;W'!D140</f>
        <v>26.631</v>
      </c>
      <c r="E98" s="615">
        <f>(1-E85)*'New Format C&amp;W'!E140</f>
        <v>25.905000000000005</v>
      </c>
      <c r="F98" s="615">
        <f>(1-F85)*'New Format C&amp;W'!F140</f>
        <v>26.614500000000003</v>
      </c>
      <c r="G98" s="615">
        <f>(1-G85)*'New Format C&amp;W'!G140</f>
        <v>26.565000000000001</v>
      </c>
      <c r="H98" s="615">
        <f>(1-H85)*'New Format C&amp;W'!H140</f>
        <v>24.916500000000006</v>
      </c>
      <c r="I98" s="615">
        <f>(1-I85)*'New Format C&amp;W'!I140</f>
        <v>25.089750000000009</v>
      </c>
      <c r="J98" s="615">
        <f>(1-J85)*'New Format C&amp;W'!J140</f>
        <v>24.355312500000007</v>
      </c>
      <c r="K98" s="615">
        <f>(1-K85)*'New Format C&amp;W'!K140</f>
        <v>24.977625</v>
      </c>
      <c r="L98" s="615">
        <f>(1-L85)*'New Format C&amp;W'!L140</f>
        <v>31.353000000000002</v>
      </c>
      <c r="M98" s="615">
        <f>(1-M85)*'New Format C&amp;W'!M140</f>
        <v>32.062237249833217</v>
      </c>
      <c r="N98" s="615">
        <f>(1-N85)*'New Format C&amp;W'!N140</f>
        <v>32.80832017595062</v>
      </c>
      <c r="O98" s="615">
        <f>(1-O85)*'New Format C&amp;W'!O140</f>
        <v>32.676373670895174</v>
      </c>
      <c r="P98" s="615">
        <f>(1-P85)*'New Format C&amp;W'!P140</f>
        <v>32.742453907075642</v>
      </c>
      <c r="Q98" s="615">
        <f>(1-Q85)*'New Format C&amp;W'!Q140</f>
        <v>32.861180085548895</v>
      </c>
      <c r="R98" s="615">
        <f>(1-R85)*'New Format C&amp;W'!R140</f>
        <v>33.035893077558441</v>
      </c>
      <c r="S98" s="615">
        <f>(1-S85)*'New Format C&amp;W'!S140</f>
        <v>33.27007156013353</v>
      </c>
      <c r="T98" s="615">
        <f>(1-T85)*'New Format C&amp;W'!T140</f>
        <v>33.533869760669504</v>
      </c>
      <c r="U98" s="615">
        <f>(1-U85)*'New Format C&amp;W'!U140</f>
        <v>33.794911860602866</v>
      </c>
      <c r="V98" s="615">
        <f>(1-V85)*'New Format C&amp;W'!V140</f>
        <v>34.052982096629279</v>
      </c>
    </row>
    <row r="99" spans="2:22" ht="15.75">
      <c r="B99" s="42" t="str">
        <f t="shared" si="25"/>
        <v>Barbados</v>
      </c>
      <c r="C99" s="615"/>
      <c r="D99" s="615">
        <f>(1-D86)*'New Format C&amp;W'!D185</f>
        <v>28.134749999999997</v>
      </c>
      <c r="E99" s="615">
        <f>(1-E86)*'New Format C&amp;W'!E185</f>
        <v>28.312499999999993</v>
      </c>
      <c r="F99" s="615">
        <f>(1-F86)*'New Format C&amp;W'!F185</f>
        <v>28.162499999999998</v>
      </c>
      <c r="G99" s="615">
        <f>(1-G86)*'New Format C&amp;W'!G185</f>
        <v>26.062499999999993</v>
      </c>
      <c r="H99" s="615">
        <f>(1-H86)*'New Format C&amp;W'!H185</f>
        <v>25.487999999999996</v>
      </c>
      <c r="I99" s="615">
        <f>(1-I86)*'New Format C&amp;W'!I185</f>
        <v>26.639999999999997</v>
      </c>
      <c r="J99" s="615">
        <f>(1-J86)*'New Format C&amp;W'!J185</f>
        <v>28.367999999999999</v>
      </c>
      <c r="K99" s="615">
        <f>(1-K86)*'New Format C&amp;W'!K185</f>
        <v>29.483999999999998</v>
      </c>
      <c r="L99" s="615">
        <f>(1-L86)*'New Format C&amp;W'!L185</f>
        <v>37.279499999999999</v>
      </c>
      <c r="M99" s="615">
        <f>(1-M86)*'New Format C&amp;W'!M185</f>
        <v>41.123217536050163</v>
      </c>
      <c r="N99" s="615">
        <f>(1-N86)*'New Format C&amp;W'!N185</f>
        <v>42.142548353699055</v>
      </c>
      <c r="O99" s="615">
        <f>(1-O86)*'New Format C&amp;W'!O185</f>
        <v>43.107719018890911</v>
      </c>
      <c r="P99" s="615">
        <f>(1-P86)*'New Format C&amp;W'!P185</f>
        <v>43.94243152622208</v>
      </c>
      <c r="Q99" s="615">
        <f>(1-Q86)*'New Format C&amp;W'!Q185</f>
        <v>44.567797177581177</v>
      </c>
      <c r="R99" s="615">
        <f>(1-R86)*'New Format C&amp;W'!R185</f>
        <v>45.266264884865137</v>
      </c>
      <c r="S99" s="615">
        <f>(1-S86)*'New Format C&amp;W'!S185</f>
        <v>46.107176464293374</v>
      </c>
      <c r="T99" s="615">
        <f>(1-T86)*'New Format C&amp;W'!T185</f>
        <v>46.975475934571385</v>
      </c>
      <c r="U99" s="615">
        <f>(1-U86)*'New Format C&amp;W'!U185</f>
        <v>47.985085842882462</v>
      </c>
      <c r="V99" s="615">
        <f>(1-V86)*'New Format C&amp;W'!V185</f>
        <v>49.137050457321394</v>
      </c>
    </row>
    <row r="100" spans="2:22" ht="15.75">
      <c r="B100" s="42" t="str">
        <f t="shared" si="25"/>
        <v>Bahamas</v>
      </c>
      <c r="C100" s="615"/>
      <c r="D100" s="615">
        <f>(1-D87)*'New Format C&amp;W'!D95</f>
        <v>70.551000000000016</v>
      </c>
      <c r="E100" s="615">
        <f>(1-E87)*'New Format C&amp;W'!E95</f>
        <v>55.646999999999991</v>
      </c>
      <c r="F100" s="615">
        <f>(1-F87)*'New Format C&amp;W'!F95</f>
        <v>50.373900000000006</v>
      </c>
      <c r="G100" s="615">
        <f>(1-G87)*'New Format C&amp;W'!G95</f>
        <v>42.353999999999999</v>
      </c>
      <c r="H100" s="615">
        <f>(1-H87)*'New Format C&amp;W'!H95</f>
        <v>42.727499999999999</v>
      </c>
      <c r="I100" s="615">
        <f>(1-I87)*'New Format C&amp;W'!I95</f>
        <v>43.807499999999983</v>
      </c>
      <c r="J100" s="615">
        <f>(1-J87)*'New Format C&amp;W'!J95</f>
        <v>43.514999999999993</v>
      </c>
      <c r="K100" s="615">
        <f>(1-K87)*'New Format C&amp;W'!K95</f>
        <v>44.344800000000006</v>
      </c>
      <c r="L100" s="615">
        <f>(1-L87)*'New Format C&amp;W'!L95</f>
        <v>49.798800000000007</v>
      </c>
      <c r="M100" s="615">
        <f>(1-M87)*'New Format C&amp;W'!M95</f>
        <v>52.297939285714293</v>
      </c>
      <c r="N100" s="615">
        <f>(1-N87)*'New Format C&amp;W'!N95</f>
        <v>52.699235544935078</v>
      </c>
      <c r="O100" s="615">
        <f>(1-O87)*'New Format C&amp;W'!O95</f>
        <v>53.484703877361049</v>
      </c>
      <c r="P100" s="615">
        <f>(1-P87)*'New Format C&amp;W'!P95</f>
        <v>53.742979046307752</v>
      </c>
      <c r="Q100" s="615">
        <f>(1-Q87)*'New Format C&amp;W'!Q95</f>
        <v>53.990191340461386</v>
      </c>
      <c r="R100" s="615">
        <f>(1-R87)*'New Format C&amp;W'!R95</f>
        <v>54.225794934762625</v>
      </c>
      <c r="S100" s="615">
        <f>(1-S87)*'New Format C&amp;W'!S95</f>
        <v>54.449226596299752</v>
      </c>
      <c r="T100" s="615">
        <f>(1-T87)*'New Format C&amp;W'!T95</f>
        <v>54.659905206324432</v>
      </c>
      <c r="U100" s="615">
        <f>(1-U87)*'New Format C&amp;W'!U95</f>
        <v>54.857231270111591</v>
      </c>
      <c r="V100" s="615">
        <f>(1-V87)*'New Format C&amp;W'!V95</f>
        <v>55.040586414367709</v>
      </c>
    </row>
    <row r="101" spans="2:22" ht="15.75">
      <c r="B101" s="42" t="str">
        <f t="shared" si="25"/>
        <v>Panama</v>
      </c>
      <c r="C101" s="615"/>
      <c r="D101" s="615">
        <f>(1-D88)*'New Format C&amp;W'!D243</f>
        <v>79.6875</v>
      </c>
      <c r="E101" s="615">
        <f>(1-E88)*'New Format C&amp;W'!E243</f>
        <v>76.117499999999993</v>
      </c>
      <c r="F101" s="615">
        <f>(1-F88)*'New Format C&amp;W'!F243</f>
        <v>103.42499999999998</v>
      </c>
      <c r="G101" s="615">
        <f>(1-G88)*'New Format C&amp;W'!G243</f>
        <v>80.099999999999994</v>
      </c>
      <c r="H101" s="615">
        <f>(1-H88)*'New Format C&amp;W'!H243</f>
        <v>83.399999999999991</v>
      </c>
      <c r="I101" s="615">
        <f>(1-I88)*'New Format C&amp;W'!I243</f>
        <v>81.989013</v>
      </c>
      <c r="J101" s="615">
        <f>(1-J88)*'New Format C&amp;W'!J243</f>
        <v>78.9881794275</v>
      </c>
      <c r="K101" s="615">
        <f>(1-K88)*'New Format C&amp;W'!K243</f>
        <v>94.948838398874983</v>
      </c>
      <c r="L101" s="615">
        <f>(1-L88)*'New Format C&amp;W'!L243</f>
        <v>109.88657678286371</v>
      </c>
      <c r="M101" s="615">
        <f>(1-M88)*'New Format C&amp;W'!M243</f>
        <v>114.15759308287268</v>
      </c>
      <c r="N101" s="615">
        <f>(1-N88)*'New Format C&amp;W'!N243</f>
        <v>118.62999063045075</v>
      </c>
      <c r="O101" s="615">
        <f>(1-O88)*'New Format C&amp;W'!O243</f>
        <v>122.8961483606594</v>
      </c>
      <c r="P101" s="615">
        <f>(1-P88)*'New Format C&amp;W'!P243</f>
        <v>127.09261592666878</v>
      </c>
      <c r="Q101" s="615">
        <f>(1-Q88)*'New Format C&amp;W'!Q243</f>
        <v>131.21430350945963</v>
      </c>
      <c r="R101" s="615">
        <f>(1-R88)*'New Format C&amp;W'!R243</f>
        <v>135.44960356287655</v>
      </c>
      <c r="S101" s="615">
        <f>(1-S88)*'New Format C&amp;W'!S243</f>
        <v>139.80127544655801</v>
      </c>
      <c r="T101" s="615">
        <f>(1-T88)*'New Format C&amp;W'!T243</f>
        <v>144.27213991360424</v>
      </c>
      <c r="U101" s="615">
        <f>(1-U88)*'New Format C&amp;W'!U243</f>
        <v>148.86508039415713</v>
      </c>
      <c r="V101" s="615">
        <f>(1-V88)*'New Format C&amp;W'!V243</f>
        <v>153.58304430461396</v>
      </c>
    </row>
    <row r="102" spans="2:22" ht="15.75">
      <c r="B102" s="42" t="str">
        <f t="shared" si="25"/>
        <v>Networks &amp; LatAm</v>
      </c>
      <c r="C102" s="615"/>
      <c r="D102" s="615">
        <f>(1-D89)*'New Format C&amp;W'!D367</f>
        <v>44.206559999999996</v>
      </c>
      <c r="E102" s="615">
        <f>(1-E89)*'New Format C&amp;W'!E367</f>
        <v>58.125599999999991</v>
      </c>
      <c r="F102" s="615">
        <f>(1-F89)*'New Format C&amp;W'!F367</f>
        <v>62.351999999999997</v>
      </c>
      <c r="G102" s="615">
        <f>(1-G89)*'New Format C&amp;W'!G367</f>
        <v>73.915199999999999</v>
      </c>
      <c r="H102" s="615">
        <f>(1-H89)*'New Format C&amp;W'!H367</f>
        <v>64.043999999999983</v>
      </c>
      <c r="I102" s="615">
        <f>(1-I89)*'New Format C&amp;W'!I367</f>
        <v>84.389759999999995</v>
      </c>
      <c r="J102" s="615">
        <f>(1-J89)*'New Format C&amp;W'!J367</f>
        <v>88.12151999999999</v>
      </c>
      <c r="K102" s="615">
        <f>(1-K89)*'New Format C&amp;W'!K367</f>
        <v>85.382999999999996</v>
      </c>
      <c r="L102" s="615">
        <f>(1-L89)*'New Format C&amp;W'!L367</f>
        <v>114.96168</v>
      </c>
      <c r="M102" s="615">
        <f>(1-M89)*'New Format C&amp;W'!M367</f>
        <v>123.20229016024126</v>
      </c>
      <c r="N102" s="615">
        <f>(1-N89)*'New Format C&amp;W'!N367</f>
        <v>126.92302093941647</v>
      </c>
      <c r="O102" s="615">
        <f>(1-O89)*'New Format C&amp;W'!O367</f>
        <v>131.64325940571158</v>
      </c>
      <c r="P102" s="615">
        <f>(1-P89)*'New Format C&amp;W'!P367</f>
        <v>136.58325066951463</v>
      </c>
      <c r="Q102" s="615">
        <f>(1-Q89)*'New Format C&amp;W'!Q367</f>
        <v>141.75381977944306</v>
      </c>
      <c r="R102" s="615">
        <f>(1-R89)*'New Format C&amp;W'!R367</f>
        <v>147.16633141063238</v>
      </c>
      <c r="S102" s="615">
        <f>(1-S89)*'New Format C&amp;W'!S367</f>
        <v>152.83271682980339</v>
      </c>
      <c r="T102" s="615">
        <f>(1-T89)*'New Format C&amp;W'!T367</f>
        <v>158.76550220841935</v>
      </c>
      <c r="U102" s="615">
        <f>(1-U89)*'New Format C&amp;W'!U367</f>
        <v>164.97783835133734</v>
      </c>
      <c r="V102" s="615">
        <f>(1-V89)*'New Format C&amp;W'!V367</f>
        <v>171.48353191172623</v>
      </c>
    </row>
    <row r="103" spans="2:22" ht="15.75">
      <c r="B103" s="42" t="str">
        <f t="shared" si="25"/>
        <v>Ventures/Other</v>
      </c>
      <c r="C103" s="615"/>
      <c r="D103" s="615">
        <f>(1-D90)*'New Format C&amp;W'!D368</f>
        <v>46.281750000000017</v>
      </c>
      <c r="E103" s="615">
        <f>(1-E90)*'New Format C&amp;W'!E368</f>
        <v>96.015000000000072</v>
      </c>
      <c r="F103" s="615">
        <f>(1-F90)*'New Format C&amp;W'!F368</f>
        <v>62.346749999999886</v>
      </c>
      <c r="G103" s="615">
        <f>(1-G90)*'New Format C&amp;W'!G368</f>
        <v>99.802500000000038</v>
      </c>
      <c r="H103" s="615">
        <f>(1-H90)*'New Format C&amp;W'!H368</f>
        <v>131.15175000000002</v>
      </c>
      <c r="I103" s="615">
        <f>(1-I90)*'New Format C&amp;W'!I368</f>
        <v>147.92442262499998</v>
      </c>
      <c r="J103" s="615">
        <f>(1-J90)*'New Format C&amp;W'!J368</f>
        <v>155.29931250000007</v>
      </c>
      <c r="K103" s="615">
        <f>(1-K90)*'New Format C&amp;W'!K368</f>
        <v>158.00349083614867</v>
      </c>
      <c r="L103" s="615">
        <f>(1-L90)*'New Format C&amp;W'!L368</f>
        <v>163.85549531250001</v>
      </c>
      <c r="M103" s="615">
        <f>(1-M90)*'New Format C&amp;W'!M368</f>
        <v>167.13260521875003</v>
      </c>
      <c r="N103" s="615">
        <f>(1-N90)*'New Format C&amp;W'!N368</f>
        <v>170.47525732312502</v>
      </c>
      <c r="O103" s="615">
        <f>(1-O90)*'New Format C&amp;W'!O368</f>
        <v>173.88476246958749</v>
      </c>
      <c r="P103" s="615">
        <f>(1-P90)*'New Format C&amp;W'!P368</f>
        <v>177.36245771897924</v>
      </c>
      <c r="Q103" s="615">
        <f>(1-Q90)*'New Format C&amp;W'!Q368</f>
        <v>180.90970687335883</v>
      </c>
      <c r="R103" s="615">
        <f>(1-R90)*'New Format C&amp;W'!R368</f>
        <v>184.52790101082601</v>
      </c>
      <c r="S103" s="615">
        <f>(1-S90)*'New Format C&amp;W'!S368</f>
        <v>188.21845903104253</v>
      </c>
      <c r="T103" s="615">
        <f>(1-T90)*'New Format C&amp;W'!T368</f>
        <v>191.98282821166333</v>
      </c>
      <c r="U103" s="615">
        <f>(1-U90)*'New Format C&amp;W'!U368</f>
        <v>195.8224847758967</v>
      </c>
      <c r="V103" s="615">
        <f>(1-V90)*'New Format C&amp;W'!V368</f>
        <v>199.73893447141461</v>
      </c>
    </row>
    <row r="104" spans="2:22" ht="15.75">
      <c r="B104" s="42" t="str">
        <f t="shared" si="25"/>
        <v>Chile</v>
      </c>
      <c r="C104" s="615"/>
      <c r="D104" s="615">
        <f>(1-D91)*Chile!E93</f>
        <v>122.40443896424169</v>
      </c>
      <c r="E104" s="615">
        <f>(1-E91)*Chile!F93</f>
        <v>146.49966818755163</v>
      </c>
      <c r="F104" s="615">
        <f>(1-F91)*Chile!G93</f>
        <v>138.22200000000001</v>
      </c>
      <c r="G104" s="615">
        <f>(1-G91)*Chile!H93</f>
        <v>96.909090909090892</v>
      </c>
      <c r="H104" s="615">
        <f>(1-H91)*Chile!I93</f>
        <v>42.403363994743785</v>
      </c>
      <c r="I104" s="615">
        <f>(1-I91)*Chile!J93</f>
        <v>-10.721649484536075</v>
      </c>
      <c r="J104" s="615">
        <f>(1-J91)*Chile!K93</f>
        <v>-17.984680851063828</v>
      </c>
      <c r="K104" s="615">
        <f>(1-K91)*Chile!L93</f>
        <v>1.9533989404677981</v>
      </c>
      <c r="L104" s="615">
        <f>(1-L91)*Chile!M93</f>
        <v>7.991750631716446</v>
      </c>
      <c r="M104" s="615">
        <f>(1-M91)*Chile!N93</f>
        <v>22.533611089837937</v>
      </c>
      <c r="N104" s="615">
        <f>(1-N91)*Chile!O93</f>
        <v>33.609998607973608</v>
      </c>
      <c r="O104" s="615">
        <f>(1-O91)*Chile!P93</f>
        <v>40.932250470313313</v>
      </c>
      <c r="P104" s="615">
        <f>(1-P91)*Chile!Q93</f>
        <v>46.403085381179551</v>
      </c>
      <c r="Q104" s="615">
        <f>(1-Q91)*Chile!R93</f>
        <v>47.600706209999267</v>
      </c>
      <c r="R104" s="615">
        <f>(1-R91)*Chile!S93</f>
        <v>0</v>
      </c>
      <c r="S104" s="615">
        <f>(1-S91)*Chile!T93</f>
        <v>0</v>
      </c>
      <c r="T104" s="615">
        <f>(1-T91)*Chile!U93</f>
        <v>0</v>
      </c>
      <c r="U104" s="615">
        <f>(1-U91)*Chile!V93</f>
        <v>0</v>
      </c>
      <c r="V104" s="615">
        <f>(1-V91)*Chile!W93</f>
        <v>0</v>
      </c>
    </row>
    <row r="105" spans="2:22" ht="15.75">
      <c r="B105" s="42" t="s">
        <v>465</v>
      </c>
      <c r="C105" s="615"/>
      <c r="D105" s="615"/>
      <c r="E105" s="615"/>
      <c r="F105" s="615"/>
      <c r="G105" s="615"/>
      <c r="H105" s="615"/>
      <c r="I105" s="615">
        <f>(1-I92)*'Puerto Rico'!J197</f>
        <v>194.56250000000006</v>
      </c>
      <c r="J105" s="615">
        <f>(1-J92)*'Puerto Rico'!K197</f>
        <v>166.5625</v>
      </c>
      <c r="K105" s="615">
        <f>(1-K92)*'Puerto Rico'!P197</f>
        <v>8.8125000000000053</v>
      </c>
      <c r="L105" s="615">
        <f>(1-L92)*'Puerto Rico'!U197</f>
        <v>101.06249999999997</v>
      </c>
      <c r="M105" s="615">
        <f>(1-M92)*'Puerto Rico'!V197</f>
        <v>141.08457474546023</v>
      </c>
      <c r="N105" s="615">
        <f>(1-N92)*'Puerto Rico'!W197</f>
        <v>153.69904311466317</v>
      </c>
      <c r="O105" s="615">
        <f>(1-O92)*'Puerto Rico'!X197</f>
        <v>163.46697067666727</v>
      </c>
      <c r="P105" s="615">
        <f>(1-P92)*'Puerto Rico'!Y197</f>
        <v>171.87851919584318</v>
      </c>
      <c r="Q105" s="615">
        <f>(1-Q92)*'Puerto Rico'!Z197</f>
        <v>179.68838620272291</v>
      </c>
      <c r="R105" s="615">
        <f>(1-R92)*'Puerto Rico'!AA197</f>
        <v>186.10508116458925</v>
      </c>
      <c r="S105" s="615">
        <f>(1-S92)*'Puerto Rico'!AB197</f>
        <v>191.90323531675321</v>
      </c>
      <c r="T105" s="615">
        <f>(1-T92)*'Puerto Rico'!AC197</f>
        <v>198.00891490539681</v>
      </c>
      <c r="U105" s="615">
        <f>(1-U92)*'Puerto Rico'!AD197</f>
        <v>203.84896825418576</v>
      </c>
      <c r="V105" s="615">
        <f>(1-V92)*'Puerto Rico'!AE197</f>
        <v>209.48464898194644</v>
      </c>
    </row>
    <row r="106" spans="2:22" ht="15.75">
      <c r="B106" s="42" t="str">
        <f>B119</f>
        <v>Costa Rica</v>
      </c>
      <c r="C106" s="615"/>
      <c r="D106" s="615">
        <f>(1-D93)*'Costa Rica'!C57</f>
        <v>8.2191780821917746</v>
      </c>
      <c r="E106" s="615">
        <f>(1-E93)*'Costa Rica'!D57</f>
        <v>11.146523167561984</v>
      </c>
      <c r="F106" s="615">
        <f>(1-F93)*'Costa Rica'!E57</f>
        <v>9.9540000000000024</v>
      </c>
      <c r="G106" s="615">
        <f>(1-G93)*'Costa Rica'!F57</f>
        <v>22.639272727272729</v>
      </c>
      <c r="H106" s="615">
        <f>(1-H93)*'Costa Rica'!G57</f>
        <v>20.725557526493439</v>
      </c>
      <c r="I106" s="615">
        <f>(1-I93)*'Costa Rica'!H57</f>
        <v>16.980699750393345</v>
      </c>
      <c r="J106" s="615">
        <f>(1-J93)*'Costa Rica'!I57</f>
        <v>27.398560722842465</v>
      </c>
      <c r="K106" s="615">
        <f>(1-K93)*'Costa Rica'!J252</f>
        <v>106.52155339805826</v>
      </c>
      <c r="L106" s="615">
        <f>(1-L93)*'Costa Rica'!K252</f>
        <v>107.63282045170132</v>
      </c>
      <c r="M106" s="615">
        <f>(1-M93)*'Costa Rica'!L252</f>
        <v>113.56195453631267</v>
      </c>
      <c r="N106" s="615">
        <f>(1-N93)*'Costa Rica'!M252</f>
        <v>116.41967517013298</v>
      </c>
      <c r="O106" s="615">
        <f>(1-O93)*'Costa Rica'!N252</f>
        <v>119.96815514677276</v>
      </c>
      <c r="P106" s="615">
        <f>(1-P93)*'Costa Rica'!O252</f>
        <v>123.75385765339958</v>
      </c>
      <c r="Q106" s="615">
        <f>(1-Q93)*'Costa Rica'!P252</f>
        <v>127.78466012533768</v>
      </c>
      <c r="R106" s="615">
        <f>(1-R93)*'Costa Rica'!Q252</f>
        <v>131.87334394360931</v>
      </c>
      <c r="S106" s="615">
        <f>(1-S93)*'Costa Rica'!R252</f>
        <v>136.03813704691231</v>
      </c>
      <c r="T106" s="615">
        <f>(1-T93)*'Costa Rica'!S252</f>
        <v>140.29821283617053</v>
      </c>
      <c r="U106" s="615">
        <f>(1-U93)*'Costa Rica'!T252</f>
        <v>144.67378893452999</v>
      </c>
      <c r="V106" s="615">
        <f>(1-V93)*'Costa Rica'!U252</f>
        <v>149.18623415931381</v>
      </c>
    </row>
    <row r="107" spans="2:22" ht="15.75">
      <c r="B107" s="42" t="s">
        <v>6403</v>
      </c>
      <c r="C107" s="615"/>
      <c r="D107" s="615">
        <f>(1-D94)*Master!I155</f>
        <v>-18.825000000000003</v>
      </c>
      <c r="E107" s="615">
        <f>(1-E94)*Master!J155</f>
        <v>-46.650000000000006</v>
      </c>
      <c r="F107" s="615">
        <f>(1-F94)*Master!K155</f>
        <v>-52.724999999999994</v>
      </c>
      <c r="G107" s="615">
        <f>(1-G94)*Master!L155</f>
        <v>-46.353295454545503</v>
      </c>
      <c r="H107" s="615">
        <f>(1-H94)*Master!M155</f>
        <v>-66.300000000000011</v>
      </c>
      <c r="I107" s="709">
        <f>(1-I94)*Master!N155+(Master!N18*0.7)</f>
        <v>-162.43142262499975</v>
      </c>
      <c r="J107" s="709">
        <f>(1-J94)*Master!O155+(Master!O18*0.7)</f>
        <v>-144.81499999999997</v>
      </c>
      <c r="K107" s="709">
        <f>(1-K94)*Master!P155+(Master!P18*0.7)</f>
        <v>-137.90769229245899</v>
      </c>
      <c r="L107" s="709">
        <f>(1-L94)*Master!Q155+(Master!Q18*0.7)</f>
        <v>-148.27126661635552</v>
      </c>
      <c r="M107" s="709">
        <f>(1-M94)*Master!R155+(Master!R18*0.7)</f>
        <v>-154.42279832318479</v>
      </c>
      <c r="N107" s="709">
        <f>(1-N94)*Master!S155+(Master!S18*0.7)</f>
        <v>-160.44508697480623</v>
      </c>
      <c r="O107" s="709">
        <f>(1-O94)*Master!T155+(Master!T18*0.7)</f>
        <v>-166.79305852188239</v>
      </c>
      <c r="P107" s="709">
        <f>(1-P94)*Master!U155+(Master!U18*0.7)</f>
        <v>-173.38512021970115</v>
      </c>
      <c r="Q107" s="709">
        <f>(1-Q94)*Master!V155+(Master!V18*0.7)</f>
        <v>-180.15520114433508</v>
      </c>
      <c r="R107" s="709">
        <f>(1-R94)*Master!W155+(Master!W18*0.7)</f>
        <v>-187.1480283203305</v>
      </c>
      <c r="S107" s="709">
        <f>(1-S94)*Master!X155+(Master!X18*0.7)</f>
        <v>-194.45775133603371</v>
      </c>
      <c r="T107" s="709">
        <f>(1-T94)*Master!Y155+(Master!Y18*0.7)</f>
        <v>-199.0802443374904</v>
      </c>
      <c r="U107" s="709">
        <f>(1-U94)*Master!Z155+(Master!Z18*0.7)</f>
        <v>-203.79495777318897</v>
      </c>
      <c r="V107" s="709">
        <f>(1-V94)*Master!AA155+(Master!AA18*0.7)</f>
        <v>-208.61127379040772</v>
      </c>
    </row>
    <row r="108" spans="2:22" ht="15.75">
      <c r="B108" s="42"/>
    </row>
    <row r="109" spans="2:22" ht="15.75">
      <c r="B109" s="58" t="s">
        <v>374</v>
      </c>
      <c r="C109" s="59" t="s">
        <v>375</v>
      </c>
      <c r="D109" s="59" t="s">
        <v>376</v>
      </c>
      <c r="E109" s="59" t="s">
        <v>377</v>
      </c>
      <c r="F109" s="59" t="s">
        <v>67</v>
      </c>
      <c r="G109" s="59" t="s">
        <v>378</v>
      </c>
      <c r="H109" s="59" t="s">
        <v>379</v>
      </c>
      <c r="I109" s="59" t="s">
        <v>380</v>
      </c>
      <c r="J109" s="59" t="s">
        <v>381</v>
      </c>
      <c r="K109" s="59" t="s">
        <v>382</v>
      </c>
      <c r="L109" s="59" t="s">
        <v>374</v>
      </c>
    </row>
    <row r="110" spans="2:22" ht="15.75">
      <c r="B110" s="42" t="str">
        <f>'New Format C&amp;W'!B6</f>
        <v>Jamaica</v>
      </c>
      <c r="C110" s="63">
        <v>7.0000000000000007E-2</v>
      </c>
      <c r="D110" s="63">
        <v>0.02</v>
      </c>
      <c r="E110" s="64">
        <f t="shared" ref="E110:E120" si="26">C110+D110</f>
        <v>9.0000000000000011E-2</v>
      </c>
      <c r="F110" s="64">
        <f t="shared" ref="F110:F120" si="27">F84</f>
        <v>0.3</v>
      </c>
      <c r="G110" s="38">
        <f t="shared" ref="G110:G120" si="28">E110*(1-F110)</f>
        <v>6.3E-2</v>
      </c>
      <c r="H110" s="1251">
        <v>0.04</v>
      </c>
      <c r="I110" s="1252">
        <v>1.2</v>
      </c>
      <c r="J110" s="64">
        <f t="shared" ref="J110:J120" si="29">C110+H110*I110</f>
        <v>0.11800000000000001</v>
      </c>
      <c r="K110" s="1251">
        <v>0.35</v>
      </c>
      <c r="L110" s="1253">
        <f t="shared" ref="L110:L120" si="30">G110*K110+J110*(1-K110)</f>
        <v>9.8750000000000004E-2</v>
      </c>
    </row>
    <row r="111" spans="2:22" ht="15.75">
      <c r="B111" s="42" t="str">
        <f>'New Format C&amp;W'!B102</f>
        <v>Trinidad and Tobago</v>
      </c>
      <c r="C111" s="63">
        <v>0.05</v>
      </c>
      <c r="D111" s="63">
        <v>0.01</v>
      </c>
      <c r="E111" s="64">
        <f t="shared" si="26"/>
        <v>6.0000000000000005E-2</v>
      </c>
      <c r="F111" s="64">
        <f t="shared" si="27"/>
        <v>0.25</v>
      </c>
      <c r="G111" s="38">
        <f t="shared" si="28"/>
        <v>4.5000000000000005E-2</v>
      </c>
      <c r="H111" s="1251">
        <v>0.04</v>
      </c>
      <c r="I111" s="1252">
        <v>1.2</v>
      </c>
      <c r="J111" s="64">
        <f t="shared" si="29"/>
        <v>9.8000000000000004E-2</v>
      </c>
      <c r="K111" s="1251">
        <v>0.35</v>
      </c>
      <c r="L111" s="1253">
        <f t="shared" si="30"/>
        <v>7.9450000000000007E-2</v>
      </c>
    </row>
    <row r="112" spans="2:22" ht="15.75">
      <c r="B112" s="42" t="str">
        <f>'New Format C&amp;W'!B147</f>
        <v>Barbados</v>
      </c>
      <c r="C112" s="63">
        <v>0.05</v>
      </c>
      <c r="D112" s="63">
        <v>0.01</v>
      </c>
      <c r="E112" s="64">
        <f t="shared" si="26"/>
        <v>6.0000000000000005E-2</v>
      </c>
      <c r="F112" s="64">
        <f t="shared" si="27"/>
        <v>0.25</v>
      </c>
      <c r="G112" s="38">
        <f t="shared" si="28"/>
        <v>4.5000000000000005E-2</v>
      </c>
      <c r="H112" s="1251">
        <v>0.04</v>
      </c>
      <c r="I112" s="1252">
        <v>1.2</v>
      </c>
      <c r="J112" s="64">
        <f t="shared" si="29"/>
        <v>9.8000000000000004E-2</v>
      </c>
      <c r="K112" s="1251">
        <v>0.35</v>
      </c>
      <c r="L112" s="1253">
        <f t="shared" si="30"/>
        <v>7.9450000000000007E-2</v>
      </c>
    </row>
    <row r="113" spans="2:12" ht="15.75">
      <c r="B113" s="42" t="str">
        <f>'New Format C&amp;W'!B57</f>
        <v>Bahamas</v>
      </c>
      <c r="C113" s="63">
        <v>0.06</v>
      </c>
      <c r="D113" s="63">
        <v>0.01</v>
      </c>
      <c r="E113" s="64">
        <f t="shared" si="26"/>
        <v>6.9999999999999993E-2</v>
      </c>
      <c r="F113" s="64">
        <f t="shared" si="27"/>
        <v>0.1</v>
      </c>
      <c r="G113" s="38">
        <f t="shared" si="28"/>
        <v>6.3E-2</v>
      </c>
      <c r="H113" s="1251">
        <v>0.04</v>
      </c>
      <c r="I113" s="1252">
        <v>1.2</v>
      </c>
      <c r="J113" s="64">
        <f t="shared" si="29"/>
        <v>0.108</v>
      </c>
      <c r="K113" s="1251">
        <v>0.35</v>
      </c>
      <c r="L113" s="1253">
        <f t="shared" si="30"/>
        <v>9.2249999999999999E-2</v>
      </c>
    </row>
    <row r="114" spans="2:12" ht="15.75">
      <c r="B114" s="42" t="str">
        <f>'New Format C&amp;W'!B205</f>
        <v>Panama</v>
      </c>
      <c r="C114" s="63">
        <v>0.04</v>
      </c>
      <c r="D114" s="63">
        <v>0.02</v>
      </c>
      <c r="E114" s="64">
        <f t="shared" si="26"/>
        <v>0.06</v>
      </c>
      <c r="F114" s="64">
        <f t="shared" si="27"/>
        <v>0.25</v>
      </c>
      <c r="G114" s="38">
        <f t="shared" si="28"/>
        <v>4.4999999999999998E-2</v>
      </c>
      <c r="H114" s="1251">
        <v>0.04</v>
      </c>
      <c r="I114" s="1252">
        <v>1.2</v>
      </c>
      <c r="J114" s="64">
        <f t="shared" si="29"/>
        <v>8.7999999999999995E-2</v>
      </c>
      <c r="K114" s="1251">
        <v>0.35</v>
      </c>
      <c r="L114" s="1253">
        <f t="shared" si="30"/>
        <v>7.2950000000000001E-2</v>
      </c>
    </row>
    <row r="115" spans="2:12" ht="15.75">
      <c r="B115" s="42" t="str">
        <f>'New Format C&amp;W'!B367</f>
        <v>Networks &amp; LatAm</v>
      </c>
      <c r="C115" s="63">
        <v>0.05</v>
      </c>
      <c r="D115" s="63">
        <v>0.01</v>
      </c>
      <c r="E115" s="64">
        <f t="shared" si="26"/>
        <v>6.0000000000000005E-2</v>
      </c>
      <c r="F115" s="64">
        <f t="shared" si="27"/>
        <v>0.28000000000000003</v>
      </c>
      <c r="G115" s="38">
        <f t="shared" si="28"/>
        <v>4.3200000000000002E-2</v>
      </c>
      <c r="H115" s="1251">
        <v>0.04</v>
      </c>
      <c r="I115" s="1252">
        <v>1.2</v>
      </c>
      <c r="J115" s="64">
        <f t="shared" si="29"/>
        <v>9.8000000000000004E-2</v>
      </c>
      <c r="K115" s="1251">
        <v>0.35</v>
      </c>
      <c r="L115" s="1253">
        <f t="shared" si="30"/>
        <v>7.8820000000000001E-2</v>
      </c>
    </row>
    <row r="116" spans="2:12" ht="15.75">
      <c r="B116" s="42" t="str">
        <f>'New Format C&amp;W'!B368</f>
        <v>Ventures/Other</v>
      </c>
      <c r="C116" s="63">
        <v>0.05</v>
      </c>
      <c r="D116" s="63">
        <v>0.01</v>
      </c>
      <c r="E116" s="64">
        <f t="shared" si="26"/>
        <v>6.0000000000000005E-2</v>
      </c>
      <c r="F116" s="64">
        <f t="shared" si="27"/>
        <v>0.25</v>
      </c>
      <c r="G116" s="38">
        <f t="shared" si="28"/>
        <v>4.5000000000000005E-2</v>
      </c>
      <c r="H116" s="1251">
        <v>0.04</v>
      </c>
      <c r="I116" s="1252">
        <v>1.2</v>
      </c>
      <c r="J116" s="64">
        <f t="shared" si="29"/>
        <v>9.8000000000000004E-2</v>
      </c>
      <c r="K116" s="1251">
        <v>0.35</v>
      </c>
      <c r="L116" s="1253">
        <f t="shared" si="30"/>
        <v>7.9450000000000007E-2</v>
      </c>
    </row>
    <row r="117" spans="2:12" ht="15.75">
      <c r="B117" s="42" t="s">
        <v>464</v>
      </c>
      <c r="C117" s="63">
        <v>7.0000000000000007E-2</v>
      </c>
      <c r="D117" s="63">
        <v>0.01</v>
      </c>
      <c r="E117" s="64">
        <f t="shared" si="26"/>
        <v>0.08</v>
      </c>
      <c r="F117" s="64">
        <f t="shared" si="27"/>
        <v>0.28000000000000003</v>
      </c>
      <c r="G117" s="38">
        <f t="shared" si="28"/>
        <v>5.7599999999999998E-2</v>
      </c>
      <c r="H117" s="1251">
        <v>0.04</v>
      </c>
      <c r="I117" s="1252">
        <v>1.2</v>
      </c>
      <c r="J117" s="64">
        <f t="shared" si="29"/>
        <v>0.11800000000000001</v>
      </c>
      <c r="K117" s="1251">
        <v>0.35</v>
      </c>
      <c r="L117" s="1253">
        <f t="shared" si="30"/>
        <v>9.6860000000000002E-2</v>
      </c>
    </row>
    <row r="118" spans="2:12" ht="15.75">
      <c r="B118" s="42" t="s">
        <v>4483</v>
      </c>
      <c r="C118" s="63">
        <v>4.4999999999999998E-2</v>
      </c>
      <c r="D118" s="63">
        <v>0.01</v>
      </c>
      <c r="E118" s="64">
        <f t="shared" si="26"/>
        <v>5.5E-2</v>
      </c>
      <c r="F118" s="64">
        <f t="shared" si="27"/>
        <v>0.375</v>
      </c>
      <c r="G118" s="38">
        <f t="shared" si="28"/>
        <v>3.4375000000000003E-2</v>
      </c>
      <c r="H118" s="1251">
        <v>0.04</v>
      </c>
      <c r="I118" s="1252">
        <v>1.2</v>
      </c>
      <c r="J118" s="64">
        <f t="shared" si="29"/>
        <v>9.2999999999999999E-2</v>
      </c>
      <c r="K118" s="1251">
        <v>0.35</v>
      </c>
      <c r="L118" s="1253">
        <f t="shared" si="30"/>
        <v>7.2481249999999997E-2</v>
      </c>
    </row>
    <row r="119" spans="2:12" ht="15.75">
      <c r="B119" s="42" t="s">
        <v>3400</v>
      </c>
      <c r="C119" s="63">
        <v>0.05</v>
      </c>
      <c r="D119" s="63">
        <v>0.01</v>
      </c>
      <c r="E119" s="64">
        <f t="shared" si="26"/>
        <v>6.0000000000000005E-2</v>
      </c>
      <c r="F119" s="64">
        <f t="shared" si="27"/>
        <v>0.28000000000000003</v>
      </c>
      <c r="G119" s="38">
        <f t="shared" si="28"/>
        <v>4.3200000000000002E-2</v>
      </c>
      <c r="H119" s="1251">
        <v>0.04</v>
      </c>
      <c r="I119" s="1252">
        <v>1.2</v>
      </c>
      <c r="J119" s="64">
        <f t="shared" si="29"/>
        <v>9.8000000000000004E-2</v>
      </c>
      <c r="K119" s="1251">
        <v>0.35</v>
      </c>
      <c r="L119" s="1253">
        <f t="shared" si="30"/>
        <v>7.8820000000000001E-2</v>
      </c>
    </row>
    <row r="120" spans="2:12" ht="15.75">
      <c r="B120" s="42" t="s">
        <v>4</v>
      </c>
      <c r="C120" s="63">
        <v>0.05</v>
      </c>
      <c r="D120" s="63">
        <v>0.01</v>
      </c>
      <c r="E120" s="64">
        <f t="shared" si="26"/>
        <v>6.0000000000000005E-2</v>
      </c>
      <c r="F120" s="64">
        <f t="shared" si="27"/>
        <v>0.25</v>
      </c>
      <c r="G120" s="38">
        <f t="shared" si="28"/>
        <v>4.5000000000000005E-2</v>
      </c>
      <c r="H120" s="1251">
        <v>0.04</v>
      </c>
      <c r="I120" s="1252">
        <v>1.2</v>
      </c>
      <c r="J120" s="64">
        <f t="shared" si="29"/>
        <v>9.8000000000000004E-2</v>
      </c>
      <c r="K120" s="1251">
        <v>0.35</v>
      </c>
      <c r="L120" s="1253">
        <f t="shared" si="30"/>
        <v>7.9450000000000007E-2</v>
      </c>
    </row>
    <row r="121" spans="2:12" ht="15.75">
      <c r="F121" s="64"/>
    </row>
    <row r="122" spans="2:12" ht="15.75">
      <c r="B122" s="58" t="s">
        <v>327</v>
      </c>
      <c r="C122" s="59" t="s">
        <v>383</v>
      </c>
      <c r="D122" s="59" t="s">
        <v>384</v>
      </c>
      <c r="E122" s="59" t="s">
        <v>385</v>
      </c>
      <c r="F122" s="59" t="s">
        <v>386</v>
      </c>
      <c r="G122" s="59" t="s">
        <v>327</v>
      </c>
      <c r="H122" s="65"/>
      <c r="I122" s="65"/>
      <c r="J122" s="65"/>
      <c r="K122" s="62"/>
      <c r="L122" s="42"/>
    </row>
    <row r="123" spans="2:12" ht="15.75">
      <c r="B123" s="42" t="str">
        <f t="shared" ref="B123:B130" si="31">B110</f>
        <v>Jamaica</v>
      </c>
      <c r="C123" s="1584">
        <f t="shared" ref="C123:C133" si="32">NPV($L110,N97:V97)</f>
        <v>528.40972714871043</v>
      </c>
      <c r="D123" s="63">
        <v>0.01</v>
      </c>
      <c r="E123" s="26">
        <f t="shared" ref="E123:E133" si="33">V97/(L110-D123)</f>
        <v>1177.7821634387731</v>
      </c>
      <c r="F123" s="26">
        <f t="shared" ref="F123:F133" si="34">E123/((1+L110)^9)</f>
        <v>504.63222481986327</v>
      </c>
      <c r="G123" s="61">
        <f t="shared" ref="G123:G133" si="35">F123+C123</f>
        <v>1033.0419519685738</v>
      </c>
      <c r="H123" s="60"/>
      <c r="I123" s="61">
        <v>1257.3892302885463</v>
      </c>
      <c r="J123" s="61"/>
      <c r="K123" s="62"/>
      <c r="L123" s="42"/>
    </row>
    <row r="124" spans="2:12" ht="15.75">
      <c r="B124" s="42" t="str">
        <f t="shared" si="31"/>
        <v>Trinidad and Tobago</v>
      </c>
      <c r="C124" s="1584">
        <f t="shared" si="32"/>
        <v>207.3255134948607</v>
      </c>
      <c r="D124" s="63">
        <v>0.01</v>
      </c>
      <c r="E124" s="26">
        <f t="shared" si="33"/>
        <v>490.32371629415798</v>
      </c>
      <c r="F124" s="26">
        <f t="shared" si="34"/>
        <v>246.41101860643565</v>
      </c>
      <c r="G124" s="61">
        <f t="shared" si="35"/>
        <v>453.73653210129635</v>
      </c>
      <c r="H124" s="60"/>
      <c r="I124" s="61">
        <v>344.44212513011729</v>
      </c>
      <c r="J124" s="61"/>
      <c r="K124" s="62"/>
      <c r="L124" s="42"/>
    </row>
    <row r="125" spans="2:12" ht="15.75">
      <c r="B125" s="42" t="str">
        <f t="shared" si="31"/>
        <v>Barbados</v>
      </c>
      <c r="C125" s="26">
        <f t="shared" si="32"/>
        <v>282.06046868208011</v>
      </c>
      <c r="D125" s="63">
        <v>0.01</v>
      </c>
      <c r="E125" s="26">
        <f t="shared" si="33"/>
        <v>707.51692523140946</v>
      </c>
      <c r="F125" s="26">
        <f t="shared" si="34"/>
        <v>355.56094970322403</v>
      </c>
      <c r="G125" s="61">
        <f t="shared" si="35"/>
        <v>637.6214183853042</v>
      </c>
      <c r="H125" s="60"/>
      <c r="I125" s="61">
        <v>401.45824348993403</v>
      </c>
      <c r="J125" s="61"/>
      <c r="K125" s="62"/>
      <c r="L125" s="42"/>
    </row>
    <row r="126" spans="2:12" ht="15.75">
      <c r="B126" s="42" t="str">
        <f t="shared" si="31"/>
        <v>Bahamas</v>
      </c>
      <c r="C126" s="26">
        <f t="shared" si="32"/>
        <v>320.63511915203708</v>
      </c>
      <c r="D126" s="63">
        <v>0.01</v>
      </c>
      <c r="E126" s="26">
        <f t="shared" si="33"/>
        <v>669.18646096495695</v>
      </c>
      <c r="F126" s="26">
        <f t="shared" si="34"/>
        <v>302.4465711553396</v>
      </c>
      <c r="G126" s="61">
        <f t="shared" si="35"/>
        <v>623.08169030737668</v>
      </c>
      <c r="H126" s="60"/>
      <c r="I126" s="61">
        <v>600.2618301231214</v>
      </c>
      <c r="J126" s="61"/>
      <c r="K126" s="62"/>
      <c r="L126" s="42"/>
    </row>
    <row r="127" spans="2:12" ht="15.75">
      <c r="B127" s="42" t="str">
        <f t="shared" si="31"/>
        <v>Panama</v>
      </c>
      <c r="C127" s="26">
        <f t="shared" si="32"/>
        <v>860.47648405577502</v>
      </c>
      <c r="D127" s="63">
        <v>0.01</v>
      </c>
      <c r="E127" s="26">
        <f t="shared" si="33"/>
        <v>2439.7624194537561</v>
      </c>
      <c r="F127" s="26">
        <f t="shared" si="34"/>
        <v>1294.5897988453403</v>
      </c>
      <c r="G127" s="61">
        <f t="shared" si="35"/>
        <v>2155.0662829011153</v>
      </c>
      <c r="I127" s="61">
        <v>1376.8190089332777</v>
      </c>
    </row>
    <row r="128" spans="2:12" ht="15.75">
      <c r="B128" s="42" t="str">
        <f t="shared" si="31"/>
        <v>Networks &amp; LatAm</v>
      </c>
      <c r="C128" s="26">
        <f t="shared" si="32"/>
        <v>911.73996043047146</v>
      </c>
      <c r="D128" s="63">
        <v>0.01</v>
      </c>
      <c r="E128" s="26">
        <f t="shared" si="33"/>
        <v>2491.7688449829443</v>
      </c>
      <c r="F128" s="26">
        <f t="shared" si="34"/>
        <v>1258.8293184448162</v>
      </c>
      <c r="G128" s="61">
        <f t="shared" si="35"/>
        <v>2170.5692788752876</v>
      </c>
      <c r="I128" s="61">
        <v>1475.9825914706457</v>
      </c>
    </row>
    <row r="129" spans="2:9" ht="15.75">
      <c r="B129" s="42" t="str">
        <f t="shared" si="31"/>
        <v>Ventures/Other</v>
      </c>
      <c r="C129" s="26">
        <f t="shared" si="32"/>
        <v>1145.3215113336923</v>
      </c>
      <c r="D129" s="63">
        <v>0.01</v>
      </c>
      <c r="E129" s="26">
        <f t="shared" si="33"/>
        <v>2876.0105755423265</v>
      </c>
      <c r="F129" s="26">
        <f t="shared" si="34"/>
        <v>1445.3322812904892</v>
      </c>
      <c r="G129" s="61">
        <f t="shared" si="35"/>
        <v>2590.6537926241817</v>
      </c>
      <c r="I129" s="61">
        <v>2142.8809859666731</v>
      </c>
    </row>
    <row r="130" spans="2:9" ht="15.75">
      <c r="B130" s="42" t="str">
        <f t="shared" si="31"/>
        <v>Chile</v>
      </c>
      <c r="C130" s="26">
        <f t="shared" si="32"/>
        <v>132.7136869661953</v>
      </c>
      <c r="D130" s="63">
        <v>0.01</v>
      </c>
      <c r="E130" s="26">
        <f t="shared" si="33"/>
        <v>0</v>
      </c>
      <c r="F130" s="26">
        <f t="shared" si="34"/>
        <v>0</v>
      </c>
      <c r="G130" s="61">
        <f t="shared" si="35"/>
        <v>132.7136869661953</v>
      </c>
    </row>
    <row r="131" spans="2:9" ht="15.75">
      <c r="B131" s="42" t="str">
        <f>B105</f>
        <v>Puerto Rico</v>
      </c>
      <c r="C131" s="26">
        <f t="shared" si="32"/>
        <v>1167.2383671849834</v>
      </c>
      <c r="D131" s="63">
        <v>1E-3</v>
      </c>
      <c r="E131" s="26">
        <f t="shared" si="33"/>
        <v>2930.6237507310861</v>
      </c>
      <c r="F131" s="26">
        <f t="shared" si="34"/>
        <v>1561.1789643908542</v>
      </c>
      <c r="G131" s="61">
        <f t="shared" si="35"/>
        <v>2728.4173315758376</v>
      </c>
    </row>
    <row r="132" spans="2:9" ht="15.75">
      <c r="B132" s="42" t="str">
        <f>B119</f>
        <v>Costa Rica</v>
      </c>
      <c r="C132" s="26">
        <f t="shared" si="32"/>
        <v>817.13496341713665</v>
      </c>
      <c r="D132" s="63">
        <v>0.01</v>
      </c>
      <c r="E132" s="26">
        <f t="shared" si="33"/>
        <v>2167.7743992925575</v>
      </c>
      <c r="F132" s="26">
        <f t="shared" si="34"/>
        <v>1095.1489240657272</v>
      </c>
      <c r="G132" s="61">
        <f t="shared" si="35"/>
        <v>1912.283887482864</v>
      </c>
    </row>
    <row r="133" spans="2:9" ht="15.75">
      <c r="B133" s="42" t="str">
        <f>B120</f>
        <v>Other</v>
      </c>
      <c r="C133" s="26">
        <f t="shared" si="32"/>
        <v>-1144.8968291040269</v>
      </c>
      <c r="D133" s="63">
        <v>-0.01</v>
      </c>
      <c r="E133" s="26">
        <f t="shared" si="33"/>
        <v>-2332.1551010666039</v>
      </c>
      <c r="F133" s="26">
        <f t="shared" si="34"/>
        <v>-1172.0190048022439</v>
      </c>
      <c r="G133" s="61">
        <f t="shared" si="35"/>
        <v>-2316.9158339062706</v>
      </c>
    </row>
  </sheetData>
  <mergeCells count="1">
    <mergeCell ref="C46:E46"/>
  </mergeCells>
  <pageMargins left="0.70866141732283472" right="0.70866141732283472" top="0.74803149606299213" bottom="0.74803149606299213" header="0.31496062992125984" footer="0.31496062992125984"/>
  <pageSetup paperSize="9" scale="29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BD324"/>
  <sheetViews>
    <sheetView zoomScale="72" zoomScaleNormal="72" workbookViewId="0">
      <selection activeCell="AG192" sqref="AG192"/>
    </sheetView>
  </sheetViews>
  <sheetFormatPr defaultRowHeight="15" outlineLevelRow="1"/>
  <cols>
    <col min="1" max="1" width="33.42578125" customWidth="1"/>
    <col min="2" max="2" width="9.140625" customWidth="1"/>
    <col min="3" max="4" width="9" customWidth="1"/>
    <col min="5" max="5" width="10" customWidth="1"/>
    <col min="6" max="9" width="9" customWidth="1"/>
    <col min="10" max="10" width="9.5703125" customWidth="1"/>
    <col min="11" max="15" width="9.42578125" customWidth="1"/>
  </cols>
  <sheetData>
    <row r="1" spans="1:42">
      <c r="A1" s="1082"/>
      <c r="B1" s="1082"/>
      <c r="C1" s="1082"/>
      <c r="D1" s="1082"/>
      <c r="E1" s="1082"/>
      <c r="F1" s="1082"/>
      <c r="G1" s="1154"/>
      <c r="H1" s="1082"/>
      <c r="I1" s="1082"/>
      <c r="J1" s="1082"/>
      <c r="K1" s="1082"/>
      <c r="L1" s="1082"/>
      <c r="M1" s="1082"/>
      <c r="N1" s="1082"/>
      <c r="O1" s="1082"/>
      <c r="P1" s="1082"/>
      <c r="Q1" s="1082"/>
      <c r="R1" s="1082"/>
      <c r="S1" s="1082"/>
      <c r="T1" s="1082"/>
      <c r="U1" s="1082"/>
      <c r="V1" s="1082"/>
      <c r="W1" s="1082"/>
      <c r="X1" s="1082"/>
      <c r="Y1" s="1082"/>
      <c r="Z1" s="1082"/>
      <c r="AA1" s="1082"/>
      <c r="AB1" s="1082"/>
      <c r="AC1" s="1082"/>
      <c r="AD1" s="1082"/>
      <c r="AE1" s="1082"/>
      <c r="AF1" s="1082"/>
      <c r="AG1" s="1082"/>
      <c r="AH1" s="1082"/>
      <c r="AI1" s="1082"/>
      <c r="AJ1" s="1082"/>
      <c r="AK1" s="1082"/>
      <c r="AL1" s="1082"/>
      <c r="AM1" s="1082"/>
      <c r="AN1" s="1082"/>
      <c r="AO1" s="1082"/>
      <c r="AP1" s="1082"/>
    </row>
    <row r="2" spans="1:42">
      <c r="A2" s="1471" t="s">
        <v>2078</v>
      </c>
      <c r="B2" s="1840">
        <v>8.2799999999999994</v>
      </c>
      <c r="C2" s="1841"/>
      <c r="D2" s="1471"/>
      <c r="E2" s="1471"/>
      <c r="F2" s="1471"/>
      <c r="G2" s="1471"/>
      <c r="H2" s="1471"/>
      <c r="I2" s="1471"/>
      <c r="J2" s="1471"/>
      <c r="K2" s="1471"/>
      <c r="L2" s="1472"/>
      <c r="M2" s="1082"/>
      <c r="N2" s="1082"/>
      <c r="O2" s="1082"/>
      <c r="P2" s="1082"/>
      <c r="Q2" s="1082"/>
      <c r="R2" s="1082"/>
      <c r="S2" s="1082"/>
      <c r="T2" s="1082"/>
      <c r="U2" s="1082"/>
      <c r="V2" s="1082"/>
      <c r="W2" s="1082"/>
      <c r="X2" s="1082"/>
      <c r="Y2" s="1082"/>
      <c r="Z2" s="1082"/>
      <c r="AA2" s="1082"/>
      <c r="AB2" s="1082"/>
      <c r="AC2" s="1082"/>
      <c r="AD2" s="1082"/>
      <c r="AE2" s="1082"/>
      <c r="AF2" s="1082"/>
      <c r="AG2" s="1082"/>
      <c r="AH2" s="1082"/>
      <c r="AI2" s="1082"/>
      <c r="AJ2" s="1082"/>
      <c r="AK2" s="1082"/>
      <c r="AL2" s="1082"/>
      <c r="AM2" s="1082"/>
      <c r="AN2" s="1082"/>
      <c r="AO2" s="1082"/>
      <c r="AP2" s="1082"/>
    </row>
    <row r="3" spans="1:42" hidden="1" outlineLevel="1">
      <c r="A3" s="1471"/>
      <c r="B3" s="1842">
        <v>1</v>
      </c>
      <c r="C3" s="1841"/>
      <c r="D3" s="1471"/>
      <c r="E3" s="1471"/>
      <c r="F3" s="1471"/>
      <c r="G3" s="1472"/>
      <c r="H3" s="1471"/>
      <c r="I3" s="1472"/>
      <c r="J3" s="1471"/>
      <c r="K3" s="1471"/>
      <c r="L3" s="1471"/>
      <c r="M3" s="1082"/>
      <c r="N3" s="1082"/>
      <c r="O3" s="1082"/>
      <c r="P3" s="1082"/>
      <c r="Q3" s="1082"/>
      <c r="R3" s="1082"/>
      <c r="S3" s="1082"/>
      <c r="T3" s="1082"/>
      <c r="U3" s="1082"/>
      <c r="V3" s="1082"/>
      <c r="W3" s="1082"/>
      <c r="X3" s="1082"/>
      <c r="Y3" s="1082"/>
      <c r="Z3" s="1082"/>
      <c r="AA3" s="1082"/>
      <c r="AB3" s="1082"/>
      <c r="AC3" s="1082"/>
      <c r="AD3" s="1082"/>
      <c r="AE3" s="1082"/>
      <c r="AF3" s="1082"/>
      <c r="AG3" s="1082"/>
      <c r="AH3" s="1082"/>
      <c r="AI3" s="1082"/>
      <c r="AJ3" s="1082"/>
      <c r="AK3" s="1082"/>
      <c r="AL3" s="1082"/>
      <c r="AM3" s="1082"/>
      <c r="AN3" s="1082"/>
      <c r="AO3" s="1082"/>
      <c r="AP3" s="1082"/>
    </row>
    <row r="4" spans="1:42" collapsed="1">
      <c r="A4" s="1466"/>
      <c r="B4" s="1843"/>
      <c r="C4" s="1844"/>
      <c r="D4" s="1845">
        <f t="shared" ref="D4:J4" si="0">E4-1</f>
        <v>2013</v>
      </c>
      <c r="E4" s="1845">
        <f t="shared" si="0"/>
        <v>2014</v>
      </c>
      <c r="F4" s="1845">
        <f t="shared" si="0"/>
        <v>2015</v>
      </c>
      <c r="G4" s="1845">
        <f t="shared" si="0"/>
        <v>2016</v>
      </c>
      <c r="H4" s="1845">
        <f t="shared" si="0"/>
        <v>2017</v>
      </c>
      <c r="I4" s="1845">
        <f t="shared" si="0"/>
        <v>2018</v>
      </c>
      <c r="J4" s="1845">
        <f t="shared" si="0"/>
        <v>2019</v>
      </c>
      <c r="K4" s="1845">
        <f>L4-1</f>
        <v>2020</v>
      </c>
      <c r="L4" s="1845">
        <v>2021</v>
      </c>
      <c r="M4" s="1845">
        <f>L4+1</f>
        <v>2022</v>
      </c>
      <c r="N4" s="1845">
        <f>M4+1</f>
        <v>2023</v>
      </c>
      <c r="O4" s="1845">
        <f>N4+1</f>
        <v>2024</v>
      </c>
      <c r="P4" s="1845">
        <f>O4+1</f>
        <v>2025</v>
      </c>
      <c r="Q4" s="1845">
        <f>P4+1</f>
        <v>2026</v>
      </c>
      <c r="R4" s="1845">
        <f t="shared" ref="R4:T4" si="1">Q4+1</f>
        <v>2027</v>
      </c>
      <c r="S4" s="1845">
        <f t="shared" si="1"/>
        <v>2028</v>
      </c>
      <c r="T4" s="1845">
        <f t="shared" si="1"/>
        <v>2029</v>
      </c>
      <c r="U4" s="1845">
        <f t="shared" ref="U4:Z4" si="2">T4+1</f>
        <v>2030</v>
      </c>
      <c r="V4" s="1845">
        <f t="shared" si="2"/>
        <v>2031</v>
      </c>
      <c r="W4" s="1845">
        <f t="shared" si="2"/>
        <v>2032</v>
      </c>
      <c r="X4" s="1845">
        <f t="shared" si="2"/>
        <v>2033</v>
      </c>
      <c r="Y4" s="1845">
        <f t="shared" si="2"/>
        <v>2034</v>
      </c>
      <c r="Z4" s="1845">
        <f t="shared" si="2"/>
        <v>2035</v>
      </c>
      <c r="AA4" s="1082"/>
      <c r="AB4" s="1082"/>
      <c r="AC4" s="1082"/>
      <c r="AD4" s="1082"/>
      <c r="AE4" s="1082"/>
      <c r="AF4" s="1082"/>
      <c r="AG4" s="1082"/>
      <c r="AH4" s="1082"/>
      <c r="AI4" s="1082"/>
      <c r="AJ4" s="1082"/>
      <c r="AK4" s="1082"/>
      <c r="AL4" s="1082"/>
      <c r="AM4" s="1082"/>
      <c r="AN4" s="1082"/>
      <c r="AO4" s="1082"/>
      <c r="AP4" s="1082"/>
    </row>
    <row r="5" spans="1:42">
      <c r="A5" s="1471" t="s">
        <v>302</v>
      </c>
      <c r="B5" s="1846"/>
      <c r="C5" s="1841"/>
      <c r="D5" s="1841"/>
      <c r="E5" s="1841"/>
      <c r="F5" s="1841">
        <v>174</v>
      </c>
      <c r="G5" s="1841">
        <f>Master!H507</f>
        <v>172.73599999999999</v>
      </c>
      <c r="H5" s="1841">
        <f>Master!I507</f>
        <v>171.21257300000002</v>
      </c>
      <c r="I5" s="1841">
        <f>Master!J507</f>
        <v>180.983</v>
      </c>
      <c r="J5" s="1841">
        <f>Master!K507</f>
        <v>181.92400000000001</v>
      </c>
      <c r="K5" s="1841">
        <f>Master!L507</f>
        <v>232.03</v>
      </c>
      <c r="L5" s="1841">
        <f>Master!M507</f>
        <v>229.73000000000002</v>
      </c>
      <c r="M5" s="1841">
        <f>Master!N507</f>
        <v>216</v>
      </c>
      <c r="N5" s="1841">
        <f>Master!O507</f>
        <v>204.7</v>
      </c>
      <c r="O5" s="1841">
        <f>Master!P507</f>
        <v>196.70000000000002</v>
      </c>
      <c r="P5" s="1841">
        <f>Master!Q507</f>
        <v>200</v>
      </c>
      <c r="Q5" s="1841">
        <f>Master!R507</f>
        <v>195</v>
      </c>
      <c r="R5" s="1841">
        <f>Master!S507</f>
        <v>190</v>
      </c>
      <c r="S5" s="1841">
        <f>Master!T507</f>
        <v>185</v>
      </c>
      <c r="T5" s="1841">
        <f>Master!U507</f>
        <v>180</v>
      </c>
      <c r="U5" s="1841">
        <f>Master!V507</f>
        <v>170</v>
      </c>
      <c r="V5" s="1841">
        <f>Master!W507</f>
        <v>155</v>
      </c>
      <c r="W5" s="1841">
        <f>Master!X507</f>
        <v>140</v>
      </c>
      <c r="X5" s="1841">
        <f>Master!Y507</f>
        <v>120</v>
      </c>
      <c r="Y5" s="1841">
        <f>Master!Z507</f>
        <v>95</v>
      </c>
      <c r="Z5" s="1841">
        <f>Master!AA507</f>
        <v>70</v>
      </c>
      <c r="AA5" s="1082"/>
      <c r="AB5" s="1082"/>
      <c r="AC5" s="1082"/>
      <c r="AD5" s="1082"/>
      <c r="AE5" s="1082"/>
      <c r="AF5" s="1082"/>
      <c r="AG5" s="1082"/>
      <c r="AH5" s="1082"/>
      <c r="AI5" s="1082"/>
      <c r="AJ5" s="1082"/>
      <c r="AK5" s="1082"/>
      <c r="AL5" s="1082"/>
      <c r="AM5" s="1082"/>
      <c r="AN5" s="1082"/>
      <c r="AO5" s="1082"/>
      <c r="AP5" s="1082"/>
    </row>
    <row r="6" spans="1:42">
      <c r="A6" s="1471"/>
      <c r="B6" s="1846"/>
      <c r="C6" s="1471"/>
      <c r="D6" s="1471"/>
      <c r="E6" s="1471"/>
      <c r="F6" s="1471"/>
      <c r="G6" s="1471"/>
      <c r="H6" s="1471"/>
      <c r="I6" s="1471"/>
      <c r="J6" s="1471"/>
      <c r="K6" s="1471"/>
      <c r="L6" s="1471"/>
      <c r="M6" s="1082"/>
      <c r="N6" s="1082"/>
      <c r="O6" s="1082"/>
      <c r="P6" s="1082"/>
      <c r="Q6" s="1082"/>
      <c r="R6" s="1082"/>
      <c r="S6" s="1082"/>
      <c r="T6" s="1082"/>
      <c r="U6" s="1082"/>
      <c r="V6" s="1082"/>
      <c r="W6" s="1082"/>
      <c r="X6" s="1082"/>
      <c r="Y6" s="1082"/>
      <c r="Z6" s="1082"/>
      <c r="AA6" s="1082"/>
      <c r="AB6" s="1082"/>
      <c r="AC6" s="1082"/>
      <c r="AD6" s="1082"/>
      <c r="AE6" s="1082"/>
      <c r="AF6" s="1082"/>
      <c r="AG6" s="1082"/>
      <c r="AH6" s="1082"/>
      <c r="AI6" s="1082"/>
      <c r="AJ6" s="1082"/>
      <c r="AK6" s="1082"/>
      <c r="AL6" s="1082"/>
      <c r="AM6" s="1082"/>
      <c r="AN6" s="1082"/>
      <c r="AO6" s="1082"/>
      <c r="AP6" s="1082"/>
    </row>
    <row r="7" spans="1:42">
      <c r="A7" s="1847" t="s">
        <v>397</v>
      </c>
      <c r="B7" s="1846"/>
      <c r="C7" s="1471"/>
      <c r="D7" s="1471"/>
      <c r="E7" s="1471"/>
      <c r="F7" s="1471"/>
      <c r="G7" s="1471"/>
      <c r="H7" s="1471"/>
      <c r="I7" s="1471"/>
      <c r="J7" s="1471"/>
      <c r="K7" s="1471"/>
      <c r="L7" s="1469"/>
      <c r="M7" s="1156"/>
      <c r="N7" s="1082"/>
      <c r="O7" s="1082"/>
      <c r="P7" s="1082"/>
      <c r="Q7" s="1082"/>
      <c r="R7" s="1082"/>
      <c r="S7" s="1082"/>
      <c r="T7" s="1082"/>
      <c r="U7" s="1082"/>
      <c r="V7" s="1082"/>
      <c r="W7" s="1082"/>
      <c r="X7" s="1082"/>
      <c r="Y7" s="1082"/>
      <c r="Z7" s="1082"/>
      <c r="AA7" s="1082"/>
      <c r="AB7" s="1082"/>
      <c r="AC7" s="1082"/>
      <c r="AD7" s="1082"/>
      <c r="AE7" s="1082"/>
      <c r="AF7" s="1082"/>
      <c r="AG7" s="1082"/>
      <c r="AH7" s="1082"/>
      <c r="AI7" s="1082"/>
      <c r="AJ7" s="1082"/>
      <c r="AK7" s="1082"/>
      <c r="AL7" s="1082"/>
      <c r="AM7" s="1082"/>
      <c r="AN7" s="1082"/>
      <c r="AO7" s="1082"/>
      <c r="AP7" s="1082"/>
    </row>
    <row r="8" spans="1:42">
      <c r="A8" s="1471" t="s">
        <v>279</v>
      </c>
      <c r="B8" s="1841"/>
      <c r="C8" s="1841"/>
      <c r="D8" s="1841"/>
      <c r="E8" s="1841"/>
      <c r="F8" s="1841"/>
      <c r="G8" s="1841">
        <f>G5*$B$2*$B$3</f>
        <v>1430.2540799999997</v>
      </c>
      <c r="H8" s="1841">
        <f>H5*$B$2*$B$3</f>
        <v>1417.64010444</v>
      </c>
      <c r="I8" s="1841">
        <f>I5*$B$2*$B$3</f>
        <v>1498.5392399999998</v>
      </c>
      <c r="J8" s="1841">
        <f>J5*$B$2*$B$3</f>
        <v>1506.3307199999999</v>
      </c>
      <c r="K8" s="1841">
        <f t="shared" ref="K8:O8" si="3">K5*$B$2*$B$3</f>
        <v>1921.2083999999998</v>
      </c>
      <c r="L8" s="1841">
        <f t="shared" si="3"/>
        <v>1902.1644000000001</v>
      </c>
      <c r="M8" s="1841">
        <f t="shared" si="3"/>
        <v>1788.4799999999998</v>
      </c>
      <c r="N8" s="1841">
        <f t="shared" si="3"/>
        <v>1694.9159999999997</v>
      </c>
      <c r="O8" s="1841">
        <f t="shared" si="3"/>
        <v>1628.6759999999999</v>
      </c>
      <c r="P8" s="1841">
        <f>P5*$B$2*$B$3</f>
        <v>1655.9999999999998</v>
      </c>
      <c r="Q8" s="1841">
        <f t="shared" ref="Q8:T8" si="4">Q5*$B$2*$B$3</f>
        <v>1614.6</v>
      </c>
      <c r="R8" s="1841">
        <f t="shared" si="4"/>
        <v>1573.1999999999998</v>
      </c>
      <c r="S8" s="1841">
        <f t="shared" si="4"/>
        <v>1531.8</v>
      </c>
      <c r="T8" s="1841">
        <f t="shared" si="4"/>
        <v>1490.3999999999999</v>
      </c>
      <c r="U8" s="1841">
        <f t="shared" ref="U8:V8" si="5">U5*$B$2*$B$3</f>
        <v>1407.6</v>
      </c>
      <c r="V8" s="1841">
        <f t="shared" si="5"/>
        <v>1283.3999999999999</v>
      </c>
      <c r="W8" s="1841">
        <f t="shared" ref="W8:Z8" si="6">W5*$B$2*$B$3</f>
        <v>1159.1999999999998</v>
      </c>
      <c r="X8" s="1841">
        <f t="shared" si="6"/>
        <v>993.59999999999991</v>
      </c>
      <c r="Y8" s="1841">
        <f t="shared" si="6"/>
        <v>786.59999999999991</v>
      </c>
      <c r="Z8" s="1841">
        <f t="shared" si="6"/>
        <v>579.59999999999991</v>
      </c>
      <c r="AA8" s="1841"/>
      <c r="AB8" s="1472"/>
      <c r="AC8" s="1082"/>
      <c r="AD8" s="1082"/>
      <c r="AE8" s="1082"/>
      <c r="AF8" s="1082"/>
      <c r="AG8" s="1082"/>
      <c r="AH8" s="1082"/>
      <c r="AI8" s="1082"/>
      <c r="AJ8" s="1082"/>
      <c r="AK8" s="1082"/>
      <c r="AL8" s="1082"/>
      <c r="AM8" s="1082"/>
      <c r="AN8" s="1082"/>
      <c r="AO8" s="1082"/>
      <c r="AP8" s="1082"/>
    </row>
    <row r="9" spans="1:42">
      <c r="A9" s="1471" t="s">
        <v>280</v>
      </c>
      <c r="B9" s="1841"/>
      <c r="C9" s="1841"/>
      <c r="D9" s="1841"/>
      <c r="E9" s="1841"/>
      <c r="F9" s="1841"/>
      <c r="G9" s="1841">
        <f>-LiLAC!Q203</f>
        <v>-31.492576756516623</v>
      </c>
      <c r="H9" s="1841">
        <f>-LiLAC!R203</f>
        <v>-32.082820061461078</v>
      </c>
      <c r="I9" s="1841">
        <f>-LiLAC!S203</f>
        <v>-32.378868195634233</v>
      </c>
      <c r="J9" s="1841">
        <f>-LiLAC!T203</f>
        <v>-17.321090810969999</v>
      </c>
      <c r="K9" s="1841">
        <f>-LiLAC!U203</f>
        <v>-18.498924986115959</v>
      </c>
      <c r="L9" s="1841">
        <f>-LiLAC!V203</f>
        <v>0</v>
      </c>
      <c r="M9" s="1841">
        <f>-LiLAC!W203</f>
        <v>0</v>
      </c>
      <c r="N9" s="1841">
        <f>-LiLAC!X203</f>
        <v>0</v>
      </c>
      <c r="O9" s="1841">
        <f>-LiLAC!Y203</f>
        <v>0</v>
      </c>
      <c r="P9" s="1841">
        <f>-LiLAC!Z203</f>
        <v>0</v>
      </c>
      <c r="Q9" s="1841">
        <f>-LiLAC!AA203</f>
        <v>0</v>
      </c>
      <c r="R9" s="1841">
        <f>-LiLAC!AB203</f>
        <v>0</v>
      </c>
      <c r="S9" s="1841">
        <f>-LiLAC!AC203</f>
        <v>0</v>
      </c>
      <c r="T9" s="1841">
        <f>-LiLAC!AD203</f>
        <v>0</v>
      </c>
      <c r="U9" s="1841">
        <f>-LiLAC!AE203</f>
        <v>0</v>
      </c>
      <c r="V9" s="1841">
        <f>-LiLAC!AF203</f>
        <v>0</v>
      </c>
      <c r="W9" s="1841">
        <f>-LiLAC!AG203</f>
        <v>0</v>
      </c>
      <c r="X9" s="1841">
        <f>-LiLAC!AH203</f>
        <v>0</v>
      </c>
      <c r="Y9" s="1841">
        <f>-LiLAC!AI203</f>
        <v>0</v>
      </c>
      <c r="Z9" s="1841">
        <f>-LiLAC!AJ203</f>
        <v>0</v>
      </c>
      <c r="AA9" s="1848"/>
      <c r="AB9" s="1082"/>
      <c r="AC9" s="1082"/>
      <c r="AD9" s="1082"/>
      <c r="AE9" s="1082"/>
      <c r="AF9" s="1082"/>
      <c r="AG9" s="1082"/>
      <c r="AH9" s="1082"/>
      <c r="AI9" s="1082"/>
      <c r="AJ9" s="1082"/>
      <c r="AK9" s="1082"/>
      <c r="AL9" s="1082"/>
      <c r="AM9" s="1082"/>
      <c r="AN9" s="1082"/>
      <c r="AO9" s="1082"/>
      <c r="AP9" s="1082"/>
    </row>
    <row r="10" spans="1:42">
      <c r="A10" s="1471" t="s">
        <v>281</v>
      </c>
      <c r="B10" s="1846"/>
      <c r="C10" s="1841"/>
      <c r="D10" s="1841"/>
      <c r="E10" s="1841"/>
      <c r="F10" s="1841"/>
      <c r="G10" s="1841">
        <f>NPV($B$263,D275:H275)</f>
        <v>0</v>
      </c>
      <c r="H10" s="1841">
        <f>NPV($B$263,D275:I275)</f>
        <v>0</v>
      </c>
      <c r="I10" s="1841">
        <f>NPV($B$263,D275:J275)</f>
        <v>0</v>
      </c>
      <c r="J10" s="1841">
        <f>NPV($B$263,D275:K275)</f>
        <v>0</v>
      </c>
      <c r="K10" s="1841">
        <f t="shared" ref="K10:O10" si="7">NPV($B$263,D275:L275)</f>
        <v>0</v>
      </c>
      <c r="L10" s="1841">
        <f t="shared" si="7"/>
        <v>0</v>
      </c>
      <c r="M10" s="1841">
        <f t="shared" si="7"/>
        <v>0</v>
      </c>
      <c r="N10" s="1841">
        <f t="shared" si="7"/>
        <v>0</v>
      </c>
      <c r="O10" s="1841">
        <f t="shared" si="7"/>
        <v>0</v>
      </c>
      <c r="P10" s="1841">
        <f t="shared" ref="P10:Z10" si="8">NPV($B$263,I275:AA275)</f>
        <v>0</v>
      </c>
      <c r="Q10" s="1841">
        <f t="shared" si="8"/>
        <v>0</v>
      </c>
      <c r="R10" s="1841">
        <f t="shared" si="8"/>
        <v>0</v>
      </c>
      <c r="S10" s="1841">
        <f t="shared" si="8"/>
        <v>0</v>
      </c>
      <c r="T10" s="1841">
        <f t="shared" si="8"/>
        <v>0</v>
      </c>
      <c r="U10" s="1841">
        <f t="shared" si="8"/>
        <v>0</v>
      </c>
      <c r="V10" s="1841">
        <f t="shared" si="8"/>
        <v>0</v>
      </c>
      <c r="W10" s="1841">
        <f t="shared" si="8"/>
        <v>0</v>
      </c>
      <c r="X10" s="1841">
        <f t="shared" si="8"/>
        <v>0</v>
      </c>
      <c r="Y10" s="1841">
        <f t="shared" si="8"/>
        <v>0</v>
      </c>
      <c r="Z10" s="1841">
        <f t="shared" si="8"/>
        <v>0</v>
      </c>
      <c r="AA10" s="1082"/>
      <c r="AB10" s="1082"/>
      <c r="AC10" s="1082"/>
      <c r="AD10" s="1082"/>
      <c r="AE10" s="1082"/>
      <c r="AF10" s="1082"/>
      <c r="AG10" s="1082"/>
      <c r="AH10" s="1082"/>
      <c r="AI10" s="1082"/>
      <c r="AJ10" s="1082"/>
      <c r="AK10" s="1082"/>
      <c r="AL10" s="1082"/>
      <c r="AM10" s="1082"/>
      <c r="AN10" s="1082"/>
      <c r="AO10" s="1082"/>
      <c r="AP10" s="1082"/>
    </row>
    <row r="11" spans="1:42">
      <c r="A11" s="1471" t="s">
        <v>282</v>
      </c>
      <c r="B11" s="1841"/>
      <c r="C11" s="1841"/>
      <c r="D11" s="1841"/>
      <c r="E11" s="1841"/>
      <c r="F11" s="1841"/>
      <c r="G11" s="1841">
        <f>SOP!$G$25</f>
        <v>1754.2801029205389</v>
      </c>
      <c r="H11" s="1841">
        <f t="shared" ref="H11:Q11" si="9">G11</f>
        <v>1754.2801029205389</v>
      </c>
      <c r="I11" s="1841">
        <f t="shared" si="9"/>
        <v>1754.2801029205389</v>
      </c>
      <c r="J11" s="1841">
        <f t="shared" si="9"/>
        <v>1754.2801029205389</v>
      </c>
      <c r="K11" s="1841">
        <f t="shared" si="9"/>
        <v>1754.2801029205389</v>
      </c>
      <c r="L11" s="1841">
        <f t="shared" si="9"/>
        <v>1754.2801029205389</v>
      </c>
      <c r="M11" s="1841">
        <f t="shared" si="9"/>
        <v>1754.2801029205389</v>
      </c>
      <c r="N11" s="1841">
        <f t="shared" si="9"/>
        <v>1754.2801029205389</v>
      </c>
      <c r="O11" s="1841">
        <f t="shared" si="9"/>
        <v>1754.2801029205389</v>
      </c>
      <c r="P11" s="1841">
        <f t="shared" si="9"/>
        <v>1754.2801029205389</v>
      </c>
      <c r="Q11" s="1841">
        <f t="shared" si="9"/>
        <v>1754.2801029205389</v>
      </c>
      <c r="R11" s="1841">
        <f t="shared" ref="R11" si="10">Q11</f>
        <v>1754.2801029205389</v>
      </c>
      <c r="S11" s="1841">
        <f t="shared" ref="S11" si="11">R11</f>
        <v>1754.2801029205389</v>
      </c>
      <c r="T11" s="1841">
        <f t="shared" ref="T11:Z11" si="12">S11</f>
        <v>1754.2801029205389</v>
      </c>
      <c r="U11" s="1841">
        <f t="shared" si="12"/>
        <v>1754.2801029205389</v>
      </c>
      <c r="V11" s="1841">
        <f t="shared" si="12"/>
        <v>1754.2801029205389</v>
      </c>
      <c r="W11" s="1841">
        <f t="shared" si="12"/>
        <v>1754.2801029205389</v>
      </c>
      <c r="X11" s="1841">
        <f t="shared" si="12"/>
        <v>1754.2801029205389</v>
      </c>
      <c r="Y11" s="1841">
        <f t="shared" si="12"/>
        <v>1754.2801029205389</v>
      </c>
      <c r="Z11" s="1841">
        <f t="shared" si="12"/>
        <v>1754.2801029205389</v>
      </c>
      <c r="AA11" s="1082"/>
      <c r="AB11" s="1082"/>
      <c r="AC11" s="1082"/>
      <c r="AD11" s="1082"/>
      <c r="AE11" s="1082"/>
      <c r="AF11" s="1082"/>
      <c r="AG11" s="1082"/>
      <c r="AH11" s="1082"/>
      <c r="AI11" s="1082"/>
      <c r="AJ11" s="1082"/>
      <c r="AK11" s="1082"/>
      <c r="AL11" s="1082"/>
      <c r="AM11" s="1082"/>
      <c r="AN11" s="1082"/>
      <c r="AO11" s="1082"/>
      <c r="AP11" s="1082"/>
    </row>
    <row r="12" spans="1:42">
      <c r="A12" s="1471" t="s">
        <v>283</v>
      </c>
      <c r="B12" s="1841"/>
      <c r="C12" s="1841"/>
      <c r="D12" s="1841"/>
      <c r="E12" s="1841"/>
      <c r="F12" s="1841"/>
      <c r="G12" s="1841">
        <v>0</v>
      </c>
      <c r="H12" s="1841">
        <v>0</v>
      </c>
      <c r="I12" s="1841">
        <v>0</v>
      </c>
      <c r="J12" s="1841">
        <v>0</v>
      </c>
      <c r="K12" s="1841">
        <v>0</v>
      </c>
      <c r="L12" s="1841">
        <v>0</v>
      </c>
      <c r="M12" s="1841">
        <v>0</v>
      </c>
      <c r="N12" s="1841">
        <v>0</v>
      </c>
      <c r="O12" s="1841">
        <v>0</v>
      </c>
      <c r="P12" s="1841">
        <v>0</v>
      </c>
      <c r="Q12" s="1841">
        <v>0</v>
      </c>
      <c r="R12" s="1841">
        <v>0</v>
      </c>
      <c r="S12" s="1841">
        <v>0</v>
      </c>
      <c r="T12" s="1841">
        <v>0</v>
      </c>
      <c r="U12" s="1841">
        <v>0</v>
      </c>
      <c r="V12" s="1841">
        <v>0</v>
      </c>
      <c r="W12" s="1841">
        <v>0</v>
      </c>
      <c r="X12" s="1841">
        <v>0</v>
      </c>
      <c r="Y12" s="1841">
        <v>0</v>
      </c>
      <c r="Z12" s="1841">
        <v>0</v>
      </c>
      <c r="AA12" s="1082"/>
      <c r="AB12" s="1082"/>
      <c r="AC12" s="1082"/>
      <c r="AD12" s="1082"/>
      <c r="AE12" s="1082"/>
      <c r="AF12" s="1082"/>
      <c r="AG12" s="1082"/>
      <c r="AH12" s="1082"/>
      <c r="AI12" s="1082"/>
      <c r="AJ12" s="1082"/>
      <c r="AK12" s="1082"/>
      <c r="AL12" s="1082"/>
      <c r="AM12" s="1082"/>
      <c r="AN12" s="1082"/>
      <c r="AO12" s="1082"/>
      <c r="AP12" s="1082"/>
    </row>
    <row r="13" spans="1:42">
      <c r="A13" s="1471" t="s">
        <v>284</v>
      </c>
      <c r="B13" s="1841"/>
      <c r="C13" s="1841"/>
      <c r="D13" s="1841"/>
      <c r="E13" s="1841"/>
      <c r="F13" s="1841"/>
      <c r="G13" s="1841">
        <f>Master!H251</f>
        <v>5453.7999999999993</v>
      </c>
      <c r="H13" s="1841">
        <f>Master!I251</f>
        <v>5985.1</v>
      </c>
      <c r="I13" s="1841">
        <f>Master!J251</f>
        <v>6066</v>
      </c>
      <c r="J13" s="1841">
        <f>Master!K251</f>
        <v>6060.1</v>
      </c>
      <c r="K13" s="1841">
        <f>Master!L251</f>
        <v>7781.4</v>
      </c>
      <c r="L13" s="1841">
        <f>Master!M251</f>
        <v>8031.1</v>
      </c>
      <c r="M13" s="1841">
        <f>Master!N251</f>
        <v>6590.4000000000005</v>
      </c>
      <c r="N13" s="1841">
        <f>Master!O251</f>
        <v>7251.1</v>
      </c>
      <c r="O13" s="1841">
        <f>Master!P251</f>
        <v>7476.1</v>
      </c>
      <c r="P13" s="1841">
        <f>Master!Q251</f>
        <v>7574.6</v>
      </c>
      <c r="Q13" s="1841">
        <f>Master!R251</f>
        <v>7492.9570649629286</v>
      </c>
      <c r="R13" s="1841">
        <f>Master!S251</f>
        <v>7312.5281748811722</v>
      </c>
      <c r="S13" s="1841">
        <f>Master!T251</f>
        <v>7019.0683809148759</v>
      </c>
      <c r="T13" s="1841">
        <f>Master!U251</f>
        <v>6676.6294656282198</v>
      </c>
      <c r="U13" s="1841">
        <f>Master!V251</f>
        <v>6300.7388499460658</v>
      </c>
      <c r="V13" s="1841">
        <f>Master!W251</f>
        <v>5911.6671512452194</v>
      </c>
      <c r="W13" s="1841">
        <f>Master!X251</f>
        <v>5454.1329279568945</v>
      </c>
      <c r="X13" s="1841">
        <f>Master!Y251</f>
        <v>4990.7768329019582</v>
      </c>
      <c r="Y13" s="1841">
        <f>Master!Z251</f>
        <v>4524.1737259826505</v>
      </c>
      <c r="Z13" s="1841">
        <f>Master!AA251</f>
        <v>3997.0672045192077</v>
      </c>
      <c r="AA13" s="1082"/>
      <c r="AB13" s="1082"/>
      <c r="AC13" s="1082"/>
      <c r="AD13" s="1082"/>
      <c r="AE13" s="1082"/>
      <c r="AF13" s="1082"/>
      <c r="AG13" s="1082"/>
      <c r="AH13" s="1082"/>
      <c r="AI13" s="1082"/>
      <c r="AJ13" s="1082"/>
      <c r="AK13" s="1082"/>
      <c r="AL13" s="1082"/>
      <c r="AM13" s="1082"/>
      <c r="AN13" s="1082"/>
      <c r="AO13" s="1082"/>
      <c r="AP13" s="1082"/>
    </row>
    <row r="14" spans="1:42">
      <c r="A14" s="1491" t="s">
        <v>285</v>
      </c>
      <c r="B14" s="1849"/>
      <c r="C14" s="1849"/>
      <c r="D14" s="1849"/>
      <c r="E14" s="1849"/>
      <c r="F14" s="1849"/>
      <c r="G14" s="2014">
        <v>0</v>
      </c>
      <c r="H14" s="2014">
        <v>0</v>
      </c>
      <c r="I14" s="2014">
        <v>0</v>
      </c>
      <c r="J14" s="2014">
        <v>0</v>
      </c>
      <c r="K14" s="2014">
        <v>0</v>
      </c>
      <c r="L14" s="2014">
        <v>0</v>
      </c>
      <c r="M14" s="2014">
        <v>0</v>
      </c>
      <c r="N14" s="2014">
        <v>0</v>
      </c>
      <c r="O14" s="2014">
        <v>0</v>
      </c>
      <c r="P14" s="1849">
        <f>O14-Master!P522</f>
        <v>0</v>
      </c>
      <c r="Q14" s="1849">
        <f>P14-Master!Q522</f>
        <v>0</v>
      </c>
      <c r="R14" s="1849">
        <f>Q14-Master!R522</f>
        <v>0</v>
      </c>
      <c r="S14" s="1849">
        <f>R14-Master!S522</f>
        <v>0</v>
      </c>
      <c r="T14" s="1849">
        <f>S14-Master!T522</f>
        <v>0</v>
      </c>
      <c r="U14" s="1849">
        <f>T14-Master!U522</f>
        <v>0</v>
      </c>
      <c r="V14" s="1849">
        <f>U14-Master!V522</f>
        <v>0</v>
      </c>
      <c r="W14" s="1849">
        <f>V14-Master!W522</f>
        <v>0</v>
      </c>
      <c r="X14" s="1849">
        <f>W14-Master!X522</f>
        <v>0</v>
      </c>
      <c r="Y14" s="1849">
        <f>X14-Master!Y522</f>
        <v>0</v>
      </c>
      <c r="Z14" s="1849">
        <f>Y14-Master!Z522</f>
        <v>0</v>
      </c>
      <c r="AA14" s="1082"/>
      <c r="AB14" s="1082"/>
      <c r="AC14" s="1082"/>
      <c r="AD14" s="1082"/>
      <c r="AE14" s="1082"/>
      <c r="AF14" s="1082"/>
      <c r="AG14" s="1082"/>
      <c r="AH14" s="1082"/>
      <c r="AI14" s="1082"/>
      <c r="AJ14" s="1082"/>
      <c r="AK14" s="1082"/>
      <c r="AL14" s="1082"/>
      <c r="AM14" s="1082"/>
      <c r="AN14" s="1082"/>
      <c r="AO14" s="1082"/>
      <c r="AP14" s="1082"/>
    </row>
    <row r="15" spans="1:42">
      <c r="A15" s="1468" t="s">
        <v>286</v>
      </c>
      <c r="B15" s="1846"/>
      <c r="C15" s="1846"/>
      <c r="D15" s="1846"/>
      <c r="E15" s="1846"/>
      <c r="F15" s="1846"/>
      <c r="G15" s="1846">
        <f t="shared" ref="G15:O15" si="13">SUM(G8:G14)</f>
        <v>8606.84160616402</v>
      </c>
      <c r="H15" s="1846">
        <f t="shared" si="13"/>
        <v>9124.9373872990782</v>
      </c>
      <c r="I15" s="1846">
        <f t="shared" si="13"/>
        <v>9286.4404747249046</v>
      </c>
      <c r="J15" s="1846">
        <f>SUM(J8:J14)</f>
        <v>9303.3897321095683</v>
      </c>
      <c r="K15" s="1846">
        <f t="shared" si="13"/>
        <v>11438.389577934422</v>
      </c>
      <c r="L15" s="1846">
        <f t="shared" si="13"/>
        <v>11687.54450292054</v>
      </c>
      <c r="M15" s="1846">
        <f t="shared" si="13"/>
        <v>10133.160102920539</v>
      </c>
      <c r="N15" s="1846">
        <f t="shared" si="13"/>
        <v>10700.29610292054</v>
      </c>
      <c r="O15" s="1846">
        <f t="shared" si="13"/>
        <v>10859.056102920538</v>
      </c>
      <c r="P15" s="1846">
        <f>SUM(P8:P14)</f>
        <v>10984.880102920539</v>
      </c>
      <c r="Q15" s="1846">
        <f>SUM(Q8:Q14)</f>
        <v>10861.837167883466</v>
      </c>
      <c r="R15" s="1846">
        <f t="shared" ref="R15:U15" si="14">SUM(R8:R14)</f>
        <v>10640.008277801711</v>
      </c>
      <c r="S15" s="1846">
        <f t="shared" si="14"/>
        <v>10305.148483835415</v>
      </c>
      <c r="T15" s="1846">
        <f t="shared" si="14"/>
        <v>9921.3095685487588</v>
      </c>
      <c r="U15" s="1846">
        <f t="shared" si="14"/>
        <v>9462.6189528666036</v>
      </c>
      <c r="V15" s="1846">
        <f t="shared" ref="V15:Z15" si="15">SUM(V8:V14)</f>
        <v>8949.3472541657575</v>
      </c>
      <c r="W15" s="1846">
        <f t="shared" si="15"/>
        <v>8367.6130308774336</v>
      </c>
      <c r="X15" s="1846">
        <f t="shared" si="15"/>
        <v>7738.656935822497</v>
      </c>
      <c r="Y15" s="1846">
        <f t="shared" si="15"/>
        <v>7065.0538289031892</v>
      </c>
      <c r="Z15" s="1846">
        <f t="shared" si="15"/>
        <v>6330.9473074397465</v>
      </c>
      <c r="AA15" s="1082"/>
      <c r="AB15" s="1082"/>
      <c r="AC15" s="1082"/>
      <c r="AD15" s="1082"/>
      <c r="AE15" s="1082"/>
      <c r="AF15" s="1082"/>
      <c r="AG15" s="1082"/>
      <c r="AH15" s="1082"/>
      <c r="AI15" s="1082"/>
      <c r="AJ15" s="1082"/>
      <c r="AK15" s="1082"/>
      <c r="AL15" s="1082"/>
      <c r="AM15" s="1082"/>
      <c r="AN15" s="1082"/>
      <c r="AO15" s="1082"/>
      <c r="AP15" s="1082"/>
    </row>
    <row r="16" spans="1:42">
      <c r="A16" s="1471"/>
      <c r="B16" s="1841" t="s">
        <v>72</v>
      </c>
      <c r="C16" s="1841"/>
      <c r="D16" s="1471"/>
      <c r="E16" s="1471"/>
      <c r="F16" s="1841"/>
      <c r="G16" s="1471"/>
      <c r="H16" s="1471"/>
      <c r="I16" s="1841"/>
      <c r="J16" s="1471"/>
      <c r="K16" s="1471"/>
      <c r="L16" s="1471"/>
      <c r="M16" s="1841"/>
      <c r="N16" s="1841"/>
      <c r="O16" s="1082"/>
      <c r="P16" s="1082"/>
      <c r="Q16" s="1082"/>
      <c r="R16" s="1082"/>
      <c r="S16" s="1082"/>
      <c r="T16" s="1082"/>
      <c r="U16" s="1082"/>
      <c r="V16" s="1082"/>
      <c r="W16" s="1082"/>
      <c r="X16" s="1082"/>
      <c r="Y16" s="1082"/>
      <c r="Z16" s="1082"/>
      <c r="AA16" s="1082"/>
      <c r="AB16" s="1082"/>
      <c r="AC16" s="1082"/>
      <c r="AD16" s="1082"/>
      <c r="AE16" s="1082"/>
      <c r="AF16" s="1082"/>
      <c r="AG16" s="1082"/>
      <c r="AH16" s="1082"/>
      <c r="AI16" s="1082"/>
      <c r="AJ16" s="1082"/>
      <c r="AK16" s="1082"/>
      <c r="AL16" s="1082"/>
      <c r="AM16" s="1082"/>
      <c r="AN16" s="1082"/>
      <c r="AO16" s="1082"/>
      <c r="AP16" s="1082"/>
    </row>
    <row r="17" spans="1:51" hidden="1" outlineLevel="1">
      <c r="A17" s="1471" t="s">
        <v>6038</v>
      </c>
      <c r="B17" s="1841"/>
      <c r="C17" s="1841"/>
      <c r="D17" s="1471"/>
      <c r="E17" s="1471"/>
      <c r="F17" s="1841"/>
      <c r="G17" s="1471"/>
      <c r="H17" s="1471"/>
      <c r="I17" s="1841"/>
      <c r="J17" s="1471"/>
      <c r="K17" s="1471"/>
      <c r="L17" s="1523">
        <f t="shared" ref="L17:Z17" si="16">6.4+12.8+1.1+2.3+0.6+1.2</f>
        <v>24.400000000000006</v>
      </c>
      <c r="M17" s="1523">
        <f t="shared" si="16"/>
        <v>24.400000000000006</v>
      </c>
      <c r="N17" s="1523">
        <f t="shared" si="16"/>
        <v>24.400000000000006</v>
      </c>
      <c r="O17" s="1523">
        <f t="shared" si="16"/>
        <v>24.400000000000006</v>
      </c>
      <c r="P17" s="1523">
        <f t="shared" si="16"/>
        <v>24.400000000000006</v>
      </c>
      <c r="Q17" s="1523">
        <f t="shared" si="16"/>
        <v>24.400000000000006</v>
      </c>
      <c r="R17" s="1523">
        <f t="shared" si="16"/>
        <v>24.400000000000006</v>
      </c>
      <c r="S17" s="1523">
        <f t="shared" si="16"/>
        <v>24.400000000000006</v>
      </c>
      <c r="T17" s="1523">
        <f t="shared" si="16"/>
        <v>24.400000000000006</v>
      </c>
      <c r="U17" s="1523">
        <f t="shared" si="16"/>
        <v>24.400000000000006</v>
      </c>
      <c r="V17" s="1523">
        <f t="shared" si="16"/>
        <v>24.400000000000006</v>
      </c>
      <c r="W17" s="1523">
        <f t="shared" si="16"/>
        <v>24.400000000000006</v>
      </c>
      <c r="X17" s="1523">
        <f t="shared" si="16"/>
        <v>24.400000000000006</v>
      </c>
      <c r="Y17" s="1523">
        <f t="shared" si="16"/>
        <v>24.400000000000006</v>
      </c>
      <c r="Z17" s="1523">
        <f t="shared" si="16"/>
        <v>24.400000000000006</v>
      </c>
      <c r="AA17" s="1082"/>
      <c r="AB17" s="1082"/>
      <c r="AC17" s="1082"/>
      <c r="AD17" s="1082"/>
      <c r="AE17" s="1082"/>
      <c r="AF17" s="1082"/>
      <c r="AG17" s="1082"/>
      <c r="AH17" s="1082"/>
      <c r="AI17" s="1082"/>
      <c r="AJ17" s="1082"/>
      <c r="AK17" s="1082"/>
      <c r="AL17" s="1082"/>
      <c r="AM17" s="1082"/>
      <c r="AN17" s="1082"/>
      <c r="AO17" s="1082"/>
      <c r="AP17" s="1082"/>
    </row>
    <row r="18" spans="1:51" hidden="1" outlineLevel="1">
      <c r="A18" s="1471" t="s">
        <v>6039</v>
      </c>
      <c r="B18" s="1841"/>
      <c r="C18" s="1841"/>
      <c r="D18" s="1471"/>
      <c r="E18" s="1471"/>
      <c r="F18" s="1841"/>
      <c r="G18" s="1471"/>
      <c r="H18" s="1471"/>
      <c r="I18" s="1841"/>
      <c r="J18" s="1471"/>
      <c r="K18" s="1471"/>
      <c r="L18" s="1528">
        <v>0.25</v>
      </c>
      <c r="M18" s="1528">
        <v>0.25</v>
      </c>
      <c r="N18" s="1528">
        <v>0.25</v>
      </c>
      <c r="O18" s="1528">
        <v>0.25</v>
      </c>
      <c r="P18" s="1528">
        <v>0.25</v>
      </c>
      <c r="Q18" s="1528">
        <v>0.25</v>
      </c>
      <c r="R18" s="1528">
        <v>0.25</v>
      </c>
      <c r="S18" s="1528">
        <v>0.25</v>
      </c>
      <c r="T18" s="1528">
        <v>0.25</v>
      </c>
      <c r="U18" s="1528">
        <v>0.25</v>
      </c>
      <c r="V18" s="1528">
        <v>0.25</v>
      </c>
      <c r="W18" s="1528">
        <v>0.25</v>
      </c>
      <c r="X18" s="1528">
        <v>0.25</v>
      </c>
      <c r="Y18" s="1528">
        <v>0.25</v>
      </c>
      <c r="Z18" s="1528">
        <v>0.25</v>
      </c>
      <c r="AA18" s="1082"/>
      <c r="AB18" s="1082"/>
      <c r="AC18" s="1082"/>
      <c r="AD18" s="1082"/>
      <c r="AE18" s="1082"/>
      <c r="AF18" s="1082"/>
      <c r="AG18" s="1082"/>
      <c r="AH18" s="1082"/>
      <c r="AI18" s="1082"/>
      <c r="AJ18" s="1082"/>
      <c r="AK18" s="1082"/>
      <c r="AL18" s="1082"/>
      <c r="AM18" s="1082"/>
      <c r="AN18" s="1082"/>
      <c r="AO18" s="1082"/>
      <c r="AP18" s="1082"/>
    </row>
    <row r="19" spans="1:51" hidden="1" outlineLevel="1">
      <c r="A19" s="1471" t="s">
        <v>6040</v>
      </c>
      <c r="B19" s="1841"/>
      <c r="C19" s="1841"/>
      <c r="D19" s="1471"/>
      <c r="E19" s="1471"/>
      <c r="F19" s="1841"/>
      <c r="G19" s="1471"/>
      <c r="H19" s="1471"/>
      <c r="I19" s="1841"/>
      <c r="J19" s="1471"/>
      <c r="K19" s="1471"/>
      <c r="L19" s="1841">
        <f t="shared" ref="L19:Q19" si="17">L5+L17*L18</f>
        <v>235.83</v>
      </c>
      <c r="M19" s="1841">
        <f t="shared" si="17"/>
        <v>222.1</v>
      </c>
      <c r="N19" s="1841">
        <f t="shared" si="17"/>
        <v>210.79999999999998</v>
      </c>
      <c r="O19" s="1841">
        <f t="shared" si="17"/>
        <v>202.8</v>
      </c>
      <c r="P19" s="1841">
        <f t="shared" si="17"/>
        <v>206.1</v>
      </c>
      <c r="Q19" s="1841">
        <f t="shared" si="17"/>
        <v>201.1</v>
      </c>
      <c r="R19" s="1841">
        <f t="shared" ref="R19:T19" si="18">R5+R17*R18</f>
        <v>196.1</v>
      </c>
      <c r="S19" s="1841">
        <f t="shared" si="18"/>
        <v>191.1</v>
      </c>
      <c r="T19" s="1841">
        <f t="shared" si="18"/>
        <v>186.1</v>
      </c>
      <c r="U19" s="1841">
        <f t="shared" ref="U19:V19" si="19">U5+U17*U18</f>
        <v>176.1</v>
      </c>
      <c r="V19" s="1841">
        <f t="shared" si="19"/>
        <v>161.1</v>
      </c>
      <c r="W19" s="1841">
        <f t="shared" ref="W19:Z19" si="20">W5+W17*W18</f>
        <v>146.1</v>
      </c>
      <c r="X19" s="1841">
        <f t="shared" si="20"/>
        <v>126.1</v>
      </c>
      <c r="Y19" s="1841">
        <f t="shared" si="20"/>
        <v>101.1</v>
      </c>
      <c r="Z19" s="1841">
        <f t="shared" si="20"/>
        <v>76.099999999999994</v>
      </c>
      <c r="AA19" s="1082"/>
      <c r="AB19" s="1082"/>
      <c r="AC19" s="1082"/>
      <c r="AD19" s="1082"/>
      <c r="AE19" s="1082"/>
      <c r="AF19" s="1082"/>
      <c r="AG19" s="1082"/>
      <c r="AH19" s="1082"/>
      <c r="AI19" s="1082"/>
      <c r="AJ19" s="1082"/>
      <c r="AK19" s="1082"/>
      <c r="AL19" s="1082"/>
      <c r="AM19" s="1082"/>
      <c r="AN19" s="1082"/>
      <c r="AO19" s="1082"/>
      <c r="AP19" s="1082"/>
    </row>
    <row r="20" spans="1:51" hidden="1" outlineLevel="1">
      <c r="A20" s="1471" t="s">
        <v>6042</v>
      </c>
      <c r="B20" s="1841"/>
      <c r="C20" s="1841"/>
      <c r="D20" s="1471"/>
      <c r="E20" s="1471"/>
      <c r="F20" s="1841"/>
      <c r="G20" s="1471"/>
      <c r="H20" s="1471"/>
      <c r="I20" s="1471"/>
      <c r="J20" s="1471"/>
      <c r="K20" s="1471"/>
      <c r="L20" s="1471"/>
      <c r="M20" s="1471"/>
      <c r="N20" s="1471"/>
      <c r="O20" s="1471"/>
      <c r="P20" s="1471"/>
      <c r="Q20" s="1471"/>
      <c r="R20" s="1471"/>
      <c r="S20" s="1471"/>
      <c r="T20" s="1471"/>
      <c r="U20" s="1471"/>
      <c r="V20" s="1471"/>
      <c r="W20" s="1471"/>
      <c r="X20" s="1471"/>
      <c r="Y20" s="1471"/>
      <c r="Z20" s="1471"/>
      <c r="AA20" s="1082"/>
      <c r="AB20" s="1082"/>
      <c r="AC20" s="1082"/>
      <c r="AD20" s="1082"/>
      <c r="AE20" s="1082"/>
      <c r="AF20" s="1082"/>
      <c r="AG20" s="1082"/>
      <c r="AH20" s="1082"/>
      <c r="AI20" s="1082"/>
      <c r="AJ20" s="1082"/>
      <c r="AK20" s="1082"/>
      <c r="AL20" s="1082"/>
      <c r="AM20" s="1082"/>
      <c r="AN20" s="1082"/>
      <c r="AO20" s="1082"/>
      <c r="AP20" s="1082"/>
    </row>
    <row r="21" spans="1:51" hidden="1" outlineLevel="1">
      <c r="A21" s="1471"/>
      <c r="B21" s="1841"/>
      <c r="C21" s="1841"/>
      <c r="D21" s="1471"/>
      <c r="E21" s="1471"/>
      <c r="F21" s="1841"/>
      <c r="G21" s="1471"/>
      <c r="H21" s="1471"/>
      <c r="I21" s="1471"/>
      <c r="J21" s="1471"/>
      <c r="K21" s="1471"/>
      <c r="L21" s="1471"/>
      <c r="M21" s="1471"/>
      <c r="N21" s="1471"/>
      <c r="O21" s="1471"/>
      <c r="P21" s="1471"/>
      <c r="Q21" s="1471"/>
      <c r="R21" s="1471"/>
      <c r="S21" s="1471"/>
      <c r="T21" s="1471"/>
      <c r="U21" s="1471"/>
      <c r="V21" s="1471"/>
      <c r="W21" s="1471"/>
      <c r="X21" s="1471"/>
      <c r="Y21" s="1471"/>
      <c r="Z21" s="1471"/>
      <c r="AA21" s="1082"/>
      <c r="AB21" s="1082"/>
      <c r="AC21" s="1082"/>
      <c r="AD21" s="1082"/>
      <c r="AE21" s="1082"/>
      <c r="AF21" s="1082"/>
      <c r="AG21" s="1082"/>
      <c r="AH21" s="1082"/>
      <c r="AI21" s="1082"/>
      <c r="AJ21" s="1082"/>
      <c r="AK21" s="1082"/>
      <c r="AL21" s="1082"/>
      <c r="AM21" s="1082"/>
      <c r="AN21" s="1082"/>
      <c r="AO21" s="1082"/>
      <c r="AP21" s="1082"/>
    </row>
    <row r="22" spans="1:51" collapsed="1">
      <c r="A22" s="1847" t="s">
        <v>245</v>
      </c>
      <c r="B22" s="1841"/>
      <c r="C22" s="1841"/>
      <c r="D22" s="1472"/>
      <c r="E22" s="1472"/>
      <c r="F22" s="1471"/>
      <c r="G22" s="1471"/>
      <c r="H22" s="1472"/>
      <c r="I22" s="1472"/>
      <c r="J22" s="1471"/>
      <c r="K22" s="1471"/>
      <c r="L22" s="1841"/>
      <c r="M22" s="1082"/>
      <c r="N22" s="1564"/>
      <c r="O22" s="1082"/>
      <c r="P22" s="1693"/>
      <c r="Q22" s="1082"/>
      <c r="R22" s="1082"/>
      <c r="S22" s="1082"/>
      <c r="T22" s="1082"/>
      <c r="U22" s="1082"/>
      <c r="V22" s="1082"/>
      <c r="W22" s="1082"/>
      <c r="X22" s="1082"/>
      <c r="Y22" s="1082"/>
      <c r="Z22" s="1082"/>
      <c r="AA22" s="1082"/>
      <c r="AB22" s="1082"/>
      <c r="AC22" s="1082"/>
      <c r="AD22" s="1082"/>
    </row>
    <row r="23" spans="1:51">
      <c r="A23" s="1471" t="s">
        <v>5945</v>
      </c>
      <c r="B23" s="1841"/>
      <c r="C23" s="1841"/>
      <c r="D23" s="1841"/>
      <c r="E23" s="1841"/>
      <c r="F23" s="1841"/>
      <c r="G23" s="1841"/>
      <c r="H23" s="1841">
        <f>Master!I80</f>
        <v>1367.1</v>
      </c>
      <c r="I23" s="1841">
        <f>Master!J80</f>
        <v>1412.5717613715995</v>
      </c>
      <c r="J23" s="1841">
        <f>Master!K80</f>
        <v>1506.5</v>
      </c>
      <c r="K23" s="1841">
        <f>Master!L80</f>
        <v>1485</v>
      </c>
      <c r="L23" s="1841">
        <f>Master!M80</f>
        <v>1827.3935611038107</v>
      </c>
      <c r="M23" s="1841">
        <f>Master!N80</f>
        <v>1709.9</v>
      </c>
      <c r="N23" s="1841">
        <f>Master!O80</f>
        <v>1701.6</v>
      </c>
      <c r="O23" s="1841">
        <f>Master!P80</f>
        <v>1565.2</v>
      </c>
      <c r="P23" s="1841">
        <f>Master!Q80</f>
        <v>1706.3</v>
      </c>
      <c r="Q23" s="1841">
        <f>Master!R80</f>
        <v>1741.3570630556385</v>
      </c>
      <c r="R23" s="1841">
        <f>Master!S80</f>
        <v>1808.1310753834664</v>
      </c>
      <c r="S23" s="1841">
        <f>Master!T80</f>
        <v>1872.3289002521503</v>
      </c>
      <c r="T23" s="1841">
        <f>Master!U80</f>
        <v>1937.318852342122</v>
      </c>
      <c r="U23" s="1841">
        <f>Master!V80</f>
        <v>1996.5476904264347</v>
      </c>
      <c r="V23" s="1841">
        <f>Master!W80</f>
        <v>2045.1199179845112</v>
      </c>
      <c r="W23" s="1841">
        <f>Master!X80</f>
        <v>2093.2050455471294</v>
      </c>
      <c r="X23" s="1841">
        <f>Master!Y80</f>
        <v>2146.9215063528277</v>
      </c>
      <c r="Y23" s="1841">
        <f>Master!Z80</f>
        <v>2201.3925272718684</v>
      </c>
      <c r="Z23" s="1841">
        <f>Master!AA80</f>
        <v>2256.8579859804618</v>
      </c>
      <c r="AA23" s="1829">
        <f>(Q23/N23)^(1/3)-1</f>
        <v>7.7282921543071481E-3</v>
      </c>
      <c r="AB23" s="1830" t="s">
        <v>7140</v>
      </c>
      <c r="AC23" s="1082"/>
      <c r="AD23" s="1082"/>
      <c r="AE23" s="1084"/>
      <c r="AF23" s="1084">
        <v>2022</v>
      </c>
      <c r="AG23" s="1084">
        <f>AF23+1</f>
        <v>2023</v>
      </c>
      <c r="AH23" s="1084">
        <f>AG23+1</f>
        <v>2024</v>
      </c>
      <c r="AI23" s="1084">
        <f>AH23+1</f>
        <v>2025</v>
      </c>
      <c r="AJ23" s="1082"/>
      <c r="AK23" s="1082"/>
      <c r="AL23" s="1082"/>
      <c r="AM23" s="1876">
        <f t="shared" ref="AM23:AR23" si="21">P4</f>
        <v>2025</v>
      </c>
      <c r="AN23" s="1876">
        <f t="shared" si="21"/>
        <v>2026</v>
      </c>
      <c r="AO23" s="1876">
        <f t="shared" si="21"/>
        <v>2027</v>
      </c>
      <c r="AP23" s="1876">
        <f t="shared" si="21"/>
        <v>2028</v>
      </c>
      <c r="AQ23" s="1876">
        <f t="shared" si="21"/>
        <v>2029</v>
      </c>
      <c r="AR23" s="1876">
        <f t="shared" si="21"/>
        <v>2030</v>
      </c>
      <c r="AS23" s="581"/>
      <c r="AT23" s="585">
        <f t="shared" ref="AT23:AY23" si="22">P4</f>
        <v>2025</v>
      </c>
      <c r="AU23" s="585">
        <f t="shared" si="22"/>
        <v>2026</v>
      </c>
      <c r="AV23" s="585">
        <f t="shared" si="22"/>
        <v>2027</v>
      </c>
      <c r="AW23" s="585">
        <f t="shared" si="22"/>
        <v>2028</v>
      </c>
      <c r="AX23" s="585">
        <f t="shared" si="22"/>
        <v>2029</v>
      </c>
      <c r="AY23" s="585">
        <f t="shared" si="22"/>
        <v>2030</v>
      </c>
    </row>
    <row r="24" spans="1:51">
      <c r="A24" s="1471" t="s">
        <v>7979</v>
      </c>
      <c r="B24" s="1841"/>
      <c r="C24" s="1841"/>
      <c r="D24" s="1841"/>
      <c r="E24" s="1841"/>
      <c r="F24" s="1841"/>
      <c r="G24" s="1841"/>
      <c r="H24" s="1841">
        <f>Master!I382</f>
        <v>238.10000000000028</v>
      </c>
      <c r="I24" s="1841">
        <f>Master!J382</f>
        <v>-159.30000000000001</v>
      </c>
      <c r="J24" s="1841">
        <f>Master!K382</f>
        <v>205</v>
      </c>
      <c r="K24" s="1841">
        <f>Master!L382</f>
        <v>208</v>
      </c>
      <c r="L24" s="1841">
        <f>Master!M382</f>
        <v>171</v>
      </c>
      <c r="M24" s="1841">
        <f>Master!N382</f>
        <v>-173.3</v>
      </c>
      <c r="N24" s="1841">
        <f>Master!O382</f>
        <v>-78.099999999999994</v>
      </c>
      <c r="O24" s="1841">
        <f>Master!P382</f>
        <v>-39.399999999999977</v>
      </c>
      <c r="P24" s="1841">
        <f>Master!Q382</f>
        <v>-37.099999999999994</v>
      </c>
      <c r="Q24" s="1841">
        <f>Master!R382</f>
        <v>-73.07743476435769</v>
      </c>
      <c r="R24" s="1841">
        <f>Master!S382</f>
        <v>-68.137481973275044</v>
      </c>
      <c r="S24" s="1841">
        <f>Master!T382</f>
        <v>-72.161537865460332</v>
      </c>
      <c r="T24" s="1841">
        <f>Master!U382</f>
        <v>-76.272218037157074</v>
      </c>
      <c r="U24" s="1841">
        <f>Master!V382</f>
        <v>-80.06443495097659</v>
      </c>
      <c r="V24" s="1841">
        <f>Master!W382</f>
        <v>-83.771786396539596</v>
      </c>
      <c r="W24" s="1841">
        <f>Master!X382</f>
        <v>-87.898744321362415</v>
      </c>
      <c r="X24" s="1841">
        <f>Master!Y382</f>
        <v>-92.232795027456973</v>
      </c>
      <c r="Y24" s="1841">
        <f>Master!Z382</f>
        <v>-96.450679497453052</v>
      </c>
      <c r="Z24" s="1841">
        <f>Master!AA382</f>
        <v>-100.81273329113088</v>
      </c>
      <c r="AA24" s="1829"/>
      <c r="AB24" s="1830"/>
      <c r="AC24" s="1082"/>
      <c r="AD24" s="1082"/>
      <c r="AE24" s="1082" t="s">
        <v>5939</v>
      </c>
      <c r="AF24" s="1190">
        <f>-'Puerto Rico'!J116-Analysis!F3333</f>
        <v>-20</v>
      </c>
      <c r="AG24" s="1190">
        <f>-'Puerto Rico'!K116-Analysis!G3333</f>
        <v>-35</v>
      </c>
      <c r="AH24" s="1190">
        <f>-'Puerto Rico'!P116-Analysis!H3333</f>
        <v>-23</v>
      </c>
      <c r="AI24" s="1190">
        <f>-'Puerto Rico'!U116-Analysis!I3333</f>
        <v>-10</v>
      </c>
      <c r="AJ24" s="1082"/>
      <c r="AK24" s="1082"/>
      <c r="AL24" s="1082"/>
      <c r="AM24" s="1865">
        <v>1762.440197296834</v>
      </c>
      <c r="AN24" s="1865">
        <v>1867.0584765643189</v>
      </c>
      <c r="AO24" s="1865">
        <v>1941.5639479082483</v>
      </c>
      <c r="AP24" s="1865">
        <v>1998.390006623873</v>
      </c>
      <c r="AQ24" s="1866">
        <v>2044.397246552081</v>
      </c>
      <c r="AR24" s="1866">
        <v>2091.3001381861868</v>
      </c>
      <c r="AS24" s="581"/>
      <c r="AT24" s="1866">
        <f t="shared" ref="AT24:AY24" si="23">P23-AM24</f>
        <v>-56.140197296834003</v>
      </c>
      <c r="AU24" s="1866">
        <f t="shared" si="23"/>
        <v>-125.70141350868039</v>
      </c>
      <c r="AV24" s="1866">
        <f t="shared" si="23"/>
        <v>-133.43287252478194</v>
      </c>
      <c r="AW24" s="1866">
        <f t="shared" si="23"/>
        <v>-126.06110637172264</v>
      </c>
      <c r="AX24" s="1866">
        <f t="shared" si="23"/>
        <v>-107.07839420995901</v>
      </c>
      <c r="AY24" s="1866">
        <f t="shared" si="23"/>
        <v>-94.752447759752158</v>
      </c>
    </row>
    <row r="25" spans="1:51">
      <c r="A25" s="1471" t="s">
        <v>3321</v>
      </c>
      <c r="B25" s="1841"/>
      <c r="C25" s="1841"/>
      <c r="D25" s="1841"/>
      <c r="E25" s="1841"/>
      <c r="F25" s="1841"/>
      <c r="G25" s="1841"/>
      <c r="H25" s="1841">
        <f>-Master!I127</f>
        <v>-776.5462392108509</v>
      </c>
      <c r="I25" s="1841">
        <f>-Master!J127</f>
        <v>-771.39999999999986</v>
      </c>
      <c r="J25" s="1841">
        <f>-Master!K127</f>
        <v>-727.09999999999991</v>
      </c>
      <c r="K25" s="1841">
        <f>-Master!L127</f>
        <v>-631</v>
      </c>
      <c r="L25" s="1841">
        <f>-Master!M127</f>
        <v>-855.89999999999986</v>
      </c>
      <c r="M25" s="1841">
        <f>-Master!N127</f>
        <v>-816.3</v>
      </c>
      <c r="N25" s="1841">
        <f>-Master!O127</f>
        <v>-730.9</v>
      </c>
      <c r="O25" s="1841">
        <f>-Master!P127</f>
        <v>-725.3</v>
      </c>
      <c r="P25" s="1841">
        <f>-Master!Q127</f>
        <v>-640.1</v>
      </c>
      <c r="Q25" s="1841">
        <f>-Master!R127</f>
        <v>-672.966464732806</v>
      </c>
      <c r="R25" s="1841">
        <f>-Master!S127</f>
        <v>-642.83031792322254</v>
      </c>
      <c r="S25" s="1841">
        <f>-Master!T127</f>
        <v>-645.89413165045949</v>
      </c>
      <c r="T25" s="1841">
        <f>-Master!U127</f>
        <v>-660.94839464106281</v>
      </c>
      <c r="U25" s="1841">
        <f>-Master!V127</f>
        <v>-677.61848937524644</v>
      </c>
      <c r="V25" s="1841">
        <f>-Master!W127</f>
        <v>-693.94572972978403</v>
      </c>
      <c r="W25" s="1841">
        <f>-Master!X127</f>
        <v>-710.69981450456999</v>
      </c>
      <c r="X25" s="1841">
        <f>-Master!Y127</f>
        <v>-727.98370680606752</v>
      </c>
      <c r="Y25" s="1841">
        <f>-Master!Z127</f>
        <v>-745.52037342524477</v>
      </c>
      <c r="Z25" s="1841">
        <f>-Master!AA127</f>
        <v>-763.3852023671393</v>
      </c>
      <c r="AA25" s="1082"/>
      <c r="AB25" s="1082"/>
      <c r="AC25" s="1082"/>
      <c r="AD25" s="1082"/>
      <c r="AE25" s="1082" t="s">
        <v>395</v>
      </c>
      <c r="AF25" s="1190">
        <f>'Puerto Rico'!J117+Analysis!F3329</f>
        <v>0</v>
      </c>
      <c r="AG25" s="1190">
        <f>'Puerto Rico'!K117+Analysis!G3329</f>
        <v>17</v>
      </c>
      <c r="AH25" s="1190">
        <f>'Puerto Rico'!P117+Analysis!H3329</f>
        <v>50</v>
      </c>
      <c r="AI25" s="1190">
        <f>'Puerto Rico'!U117+Analysis!I3329</f>
        <v>70</v>
      </c>
      <c r="AJ25" s="1082"/>
      <c r="AK25" s="1082"/>
      <c r="AL25" s="1082"/>
      <c r="AM25" s="1865">
        <v>-677.25260145194375</v>
      </c>
      <c r="AN25" s="1865">
        <v>-667.93151949773346</v>
      </c>
      <c r="AO25" s="1865">
        <v>-681.66836268063923</v>
      </c>
      <c r="AP25" s="1865">
        <v>-695.61788958226953</v>
      </c>
      <c r="AQ25" s="1866">
        <v>-710.42397666089232</v>
      </c>
      <c r="AR25" s="1866">
        <v>-725.45857974490946</v>
      </c>
      <c r="AS25" s="581"/>
      <c r="AT25" s="1866">
        <f t="shared" ref="AT25:AT42" si="24">P25-AM25</f>
        <v>37.152601451943724</v>
      </c>
      <c r="AU25" s="1866">
        <f t="shared" ref="AU25:AU42" si="25">Q25-AN25</f>
        <v>-5.0349452350725414</v>
      </c>
      <c r="AV25" s="1866">
        <f t="shared" ref="AV25:AV42" si="26">R25-AO25</f>
        <v>38.838044757416696</v>
      </c>
      <c r="AW25" s="1866">
        <f t="shared" ref="AW25:AW42" si="27">S25-AP25</f>
        <v>49.723757931810042</v>
      </c>
      <c r="AX25" s="1866">
        <f t="shared" ref="AX25:AX42" si="28">T25-AQ25</f>
        <v>49.475582019829517</v>
      </c>
      <c r="AY25" s="1866">
        <f t="shared" ref="AY25:AY42" si="29">U25-AR25</f>
        <v>47.840090369663017</v>
      </c>
    </row>
    <row r="26" spans="1:51">
      <c r="A26" s="1471" t="s">
        <v>727</v>
      </c>
      <c r="B26" s="1841"/>
      <c r="C26" s="1841"/>
      <c r="D26" s="1841"/>
      <c r="E26" s="1841"/>
      <c r="F26" s="1841"/>
      <c r="G26" s="1841"/>
      <c r="H26" s="1841">
        <f>Master!I208</f>
        <v>-393.1</v>
      </c>
      <c r="I26" s="1841">
        <f>Master!J208</f>
        <v>-418.2</v>
      </c>
      <c r="J26" s="1841">
        <f>Master!K208</f>
        <v>-444.9</v>
      </c>
      <c r="K26" s="1841">
        <f>Master!L208</f>
        <v>-484</v>
      </c>
      <c r="L26" s="1841">
        <f>Master!M208</f>
        <v>-463</v>
      </c>
      <c r="M26" s="1841">
        <f>Master!N208</f>
        <v>-506.4</v>
      </c>
      <c r="N26" s="1841">
        <f>Master!O208</f>
        <v>-521.4</v>
      </c>
      <c r="O26" s="1841">
        <f>Master!P208</f>
        <v>-618.9</v>
      </c>
      <c r="P26" s="1841">
        <f>Master!Q208</f>
        <v>-599.9</v>
      </c>
      <c r="Q26" s="1841">
        <f>Master!R208</f>
        <v>-659.03025000000014</v>
      </c>
      <c r="R26" s="1841">
        <f>Master!S208</f>
        <v>-659.50822828681305</v>
      </c>
      <c r="S26" s="1841">
        <f>Master!T208</f>
        <v>-636.04935214299735</v>
      </c>
      <c r="T26" s="1841">
        <f>Master!U208</f>
        <v>-625.08127977370486</v>
      </c>
      <c r="U26" s="1841">
        <f>Master!V208</f>
        <v>-572.90820573081271</v>
      </c>
      <c r="V26" s="1841">
        <f>Master!W208</f>
        <v>-531.54964152052617</v>
      </c>
      <c r="W26" s="1841">
        <f>Master!X208</f>
        <v>-483.38771040492469</v>
      </c>
      <c r="X26" s="1841">
        <f>Master!Y208</f>
        <v>-451.98922177018437</v>
      </c>
      <c r="Y26" s="1841">
        <f>Master!Z208</f>
        <v>-423.45520403709719</v>
      </c>
      <c r="Z26" s="1841">
        <f>Master!AA208</f>
        <v>-387.82324716284444</v>
      </c>
      <c r="AA26" s="1082"/>
      <c r="AB26" s="1082"/>
      <c r="AC26" s="1082"/>
      <c r="AD26" s="1082"/>
      <c r="AE26" s="1082" t="s">
        <v>3400</v>
      </c>
      <c r="AF26" s="1082">
        <v>0</v>
      </c>
      <c r="AG26" s="1082">
        <v>5</v>
      </c>
      <c r="AH26" s="1082">
        <v>10</v>
      </c>
      <c r="AI26" s="1082">
        <v>15</v>
      </c>
      <c r="AJ26" s="1082"/>
      <c r="AK26" s="1082"/>
      <c r="AL26" s="1082"/>
      <c r="AM26" s="1867">
        <v>-654.97060970868245</v>
      </c>
      <c r="AN26" s="1867">
        <v>-712.78445230997863</v>
      </c>
      <c r="AO26" s="1867">
        <v>-710.28558701336908</v>
      </c>
      <c r="AP26" s="1867">
        <v>-708.19664746048409</v>
      </c>
      <c r="AQ26" s="1868">
        <v>-706.21248609390682</v>
      </c>
      <c r="AR26" s="1868">
        <v>-703.55353162675874</v>
      </c>
      <c r="AS26" s="581"/>
      <c r="AT26" s="1866">
        <f t="shared" si="24"/>
        <v>55.070609708682468</v>
      </c>
      <c r="AU26" s="1866">
        <f t="shared" si="25"/>
        <v>53.754202309978496</v>
      </c>
      <c r="AV26" s="1866">
        <f t="shared" si="26"/>
        <v>50.777358726556031</v>
      </c>
      <c r="AW26" s="1866">
        <f t="shared" si="27"/>
        <v>72.147295317486737</v>
      </c>
      <c r="AX26" s="1866">
        <f t="shared" si="28"/>
        <v>81.131206320201954</v>
      </c>
      <c r="AY26" s="1866">
        <f t="shared" si="29"/>
        <v>130.64532589594603</v>
      </c>
    </row>
    <row r="27" spans="1:51">
      <c r="A27" s="1471" t="s">
        <v>67</v>
      </c>
      <c r="B27" s="1841"/>
      <c r="C27" s="1841"/>
      <c r="D27" s="1841"/>
      <c r="E27" s="1841"/>
      <c r="F27" s="1841"/>
      <c r="G27" s="1841"/>
      <c r="H27" s="1841">
        <f>Master!I209</f>
        <v>-110.9</v>
      </c>
      <c r="I27" s="1841">
        <f>Master!J209</f>
        <v>-145.6</v>
      </c>
      <c r="J27" s="1841">
        <f>Master!K209</f>
        <v>-130.1</v>
      </c>
      <c r="K27" s="1841">
        <f>Master!L209</f>
        <v>-81.599999999999994</v>
      </c>
      <c r="L27" s="1841">
        <f>Master!M209</f>
        <v>-44.3</v>
      </c>
      <c r="M27" s="1841">
        <f>Master!N209</f>
        <v>-115.6</v>
      </c>
      <c r="N27" s="1841">
        <f>Master!O209</f>
        <v>-79.8</v>
      </c>
      <c r="O27" s="1841">
        <f>Master!P209</f>
        <v>-144.9</v>
      </c>
      <c r="P27" s="1841">
        <f>Master!Q209</f>
        <v>-159.4</v>
      </c>
      <c r="Q27" s="1841">
        <f>Master!R209</f>
        <v>-162.67497852140235</v>
      </c>
      <c r="R27" s="1841">
        <f>Master!S209</f>
        <v>-168.91290711839923</v>
      </c>
      <c r="S27" s="1841">
        <f>Master!T209</f>
        <v>-174.91017212693714</v>
      </c>
      <c r="T27" s="1841">
        <f>Master!U209</f>
        <v>-180.9814364785409</v>
      </c>
      <c r="U27" s="1841">
        <f>Master!V209</f>
        <v>-186.5145061559947</v>
      </c>
      <c r="V27" s="1841">
        <f>Master!W209</f>
        <v>-191.05205117900204</v>
      </c>
      <c r="W27" s="1841">
        <f>Master!X209</f>
        <v>-195.54409204724405</v>
      </c>
      <c r="X27" s="1841">
        <f>Master!Y209</f>
        <v>-200.56220366444401</v>
      </c>
      <c r="Y27" s="1841">
        <f>Master!Z209</f>
        <v>-205.65080516154012</v>
      </c>
      <c r="Z27" s="1841">
        <f>Master!AA209</f>
        <v>-210.83230555311826</v>
      </c>
      <c r="AA27" s="1082"/>
      <c r="AB27" s="1082"/>
      <c r="AC27" s="1082"/>
      <c r="AD27" s="1082"/>
      <c r="AE27" s="1157" t="s">
        <v>6297</v>
      </c>
      <c r="AF27" s="1192">
        <f>SUM(AF24:AF26)</f>
        <v>-20</v>
      </c>
      <c r="AG27" s="1192">
        <f>SUM(AG24:AG26)</f>
        <v>-13</v>
      </c>
      <c r="AH27" s="1192">
        <f>SUM(AH24:AH26)</f>
        <v>37</v>
      </c>
      <c r="AI27" s="1192">
        <f>SUM(AI24:AI26)</f>
        <v>75</v>
      </c>
      <c r="AJ27" s="1082"/>
      <c r="AK27" s="1082"/>
      <c r="AL27" s="1082"/>
      <c r="AM27" s="1865">
        <v>-129.06509584086231</v>
      </c>
      <c r="AN27" s="1865">
        <v>-145.90275142698204</v>
      </c>
      <c r="AO27" s="1865">
        <v>-164.88299946427196</v>
      </c>
      <c r="AP27" s="1865">
        <v>-178.37264087433581</v>
      </c>
      <c r="AQ27" s="1866">
        <v>-188.32823513918456</v>
      </c>
      <c r="AR27" s="1866">
        <v>-198.68640804435557</v>
      </c>
      <c r="AS27" s="581"/>
      <c r="AT27" s="1866">
        <f t="shared" si="24"/>
        <v>-30.334904159137693</v>
      </c>
      <c r="AU27" s="1866">
        <f t="shared" si="25"/>
        <v>-16.772227094420316</v>
      </c>
      <c r="AV27" s="1866">
        <f t="shared" si="26"/>
        <v>-4.0299076541272711</v>
      </c>
      <c r="AW27" s="1866">
        <f t="shared" si="27"/>
        <v>3.4624687473986739</v>
      </c>
      <c r="AX27" s="1866">
        <f t="shared" si="28"/>
        <v>7.3467986606436568</v>
      </c>
      <c r="AY27" s="1866">
        <f t="shared" si="29"/>
        <v>12.171901888360878</v>
      </c>
    </row>
    <row r="28" spans="1:51">
      <c r="A28" s="1471" t="s">
        <v>5057</v>
      </c>
      <c r="B28" s="1841"/>
      <c r="C28" s="1841"/>
      <c r="D28" s="1841"/>
      <c r="E28" s="1841"/>
      <c r="F28" s="1841"/>
      <c r="G28" s="1841"/>
      <c r="H28" s="1841">
        <f>Master!I220</f>
        <v>0</v>
      </c>
      <c r="I28" s="1841">
        <f>Master!J220</f>
        <v>20.7</v>
      </c>
      <c r="J28" s="1841">
        <f>Master!K220</f>
        <v>33.9</v>
      </c>
      <c r="K28" s="1841">
        <f>Master!L220</f>
        <v>202.40000000000003</v>
      </c>
      <c r="L28" s="1841">
        <f>Master!M220</f>
        <v>41.499999999999993</v>
      </c>
      <c r="M28" s="1841">
        <f>Master!N220</f>
        <v>29.299999999999997</v>
      </c>
      <c r="N28" s="1841">
        <f>Master!O220</f>
        <v>4.9000000000000004</v>
      </c>
      <c r="O28" s="1841">
        <f>Master!P220</f>
        <v>7</v>
      </c>
      <c r="P28" s="1841">
        <f>Master!Q220</f>
        <v>12.6</v>
      </c>
      <c r="Q28" s="1841">
        <v>10</v>
      </c>
      <c r="R28" s="1841">
        <f>Master!S220</f>
        <v>20</v>
      </c>
      <c r="S28" s="1841">
        <f>Master!T220</f>
        <v>20</v>
      </c>
      <c r="T28" s="1841">
        <f>Master!U220</f>
        <v>20</v>
      </c>
      <c r="U28" s="1841">
        <f>Master!V220</f>
        <v>20</v>
      </c>
      <c r="V28" s="1841">
        <f>Master!W220</f>
        <v>20</v>
      </c>
      <c r="W28" s="1841">
        <f>Master!X220</f>
        <v>20</v>
      </c>
      <c r="X28" s="1841">
        <f>Master!Y220</f>
        <v>20</v>
      </c>
      <c r="Y28" s="1841">
        <f>Master!Z220</f>
        <v>20</v>
      </c>
      <c r="Z28" s="1841">
        <f>Master!AA220</f>
        <v>20</v>
      </c>
      <c r="AA28" s="1082"/>
      <c r="AB28" s="1082"/>
      <c r="AC28" s="1082"/>
      <c r="AD28" s="1082"/>
      <c r="AE28" s="1082"/>
      <c r="AF28" s="1190"/>
      <c r="AG28" s="1190"/>
      <c r="AH28" s="1190"/>
      <c r="AI28" s="1190"/>
      <c r="AJ28" s="1082"/>
      <c r="AK28" s="1082"/>
      <c r="AL28" s="1082"/>
      <c r="AM28" s="1865"/>
      <c r="AN28" s="1865"/>
      <c r="AO28" s="1865"/>
      <c r="AP28" s="1865"/>
      <c r="AQ28" s="1866"/>
      <c r="AR28" s="1866"/>
      <c r="AS28" s="581"/>
      <c r="AT28" s="1866"/>
      <c r="AU28" s="1866"/>
      <c r="AV28" s="1866"/>
      <c r="AW28" s="1866"/>
      <c r="AX28" s="1866"/>
      <c r="AY28" s="1866"/>
    </row>
    <row r="29" spans="1:51">
      <c r="A29" s="1491" t="s">
        <v>8055</v>
      </c>
      <c r="B29" s="1849"/>
      <c r="C29" s="1849"/>
      <c r="D29" s="1849"/>
      <c r="E29" s="1849"/>
      <c r="F29" s="1849"/>
      <c r="G29" s="1849"/>
      <c r="H29" s="1849">
        <f>Master!I219</f>
        <v>-62</v>
      </c>
      <c r="I29" s="1849">
        <f>Master!J219</f>
        <v>-28</v>
      </c>
      <c r="J29" s="1849">
        <f>Master!K219</f>
        <v>-37.700000000000003</v>
      </c>
      <c r="K29" s="1849">
        <f>Master!L219</f>
        <v>-18.8</v>
      </c>
      <c r="L29" s="1849">
        <f>Master!M219</f>
        <v>-47.6</v>
      </c>
      <c r="M29" s="1849">
        <f>Master!N219</f>
        <v>-1.9</v>
      </c>
      <c r="N29" s="1849">
        <f>Master!O219</f>
        <v>-75.400000000000006</v>
      </c>
      <c r="O29" s="1849">
        <f>Master!P219</f>
        <v>-55.1</v>
      </c>
      <c r="P29" s="1849">
        <f>Master!Q219</f>
        <v>-73.3</v>
      </c>
      <c r="Q29" s="1849">
        <f>Master!R219</f>
        <v>-76.965000000000003</v>
      </c>
      <c r="R29" s="1849">
        <f>Master!S219</f>
        <v>-80.813250000000011</v>
      </c>
      <c r="S29" s="1849">
        <f>Master!T219</f>
        <v>-84.853912500000021</v>
      </c>
      <c r="T29" s="1849">
        <f>Master!U219</f>
        <v>-89.096608125000031</v>
      </c>
      <c r="U29" s="1849">
        <f>Master!V219</f>
        <v>-93.551438531250042</v>
      </c>
      <c r="V29" s="1849">
        <f>Master!W219</f>
        <v>-98.229010457812549</v>
      </c>
      <c r="W29" s="1849">
        <f>Master!X219</f>
        <v>-103.14046098070318</v>
      </c>
      <c r="X29" s="1849">
        <f>Master!Y219</f>
        <v>-108.29748402973834</v>
      </c>
      <c r="Y29" s="1849">
        <f>Master!Z219</f>
        <v>-113.71235823122527</v>
      </c>
      <c r="Z29" s="1849">
        <f>Master!AA219</f>
        <v>-119.39797614278653</v>
      </c>
      <c r="AA29" s="1082"/>
      <c r="AB29" s="1082"/>
      <c r="AC29" s="1082"/>
      <c r="AD29" s="1082"/>
      <c r="AE29" s="1082" t="s">
        <v>256</v>
      </c>
      <c r="AF29" s="1082"/>
      <c r="AG29" s="1190">
        <f>AG27-AF27</f>
        <v>7</v>
      </c>
      <c r="AH29" s="1190">
        <f>AH27-AG27</f>
        <v>50</v>
      </c>
      <c r="AI29" s="1190">
        <f>AI27-AH27</f>
        <v>38</v>
      </c>
      <c r="AJ29" s="1082"/>
      <c r="AK29" s="1082"/>
      <c r="AL29" s="1082"/>
      <c r="AM29" s="1865">
        <v>-50</v>
      </c>
      <c r="AN29" s="1865">
        <v>-50</v>
      </c>
      <c r="AO29" s="1865">
        <v>-50</v>
      </c>
      <c r="AP29" s="1865">
        <v>-50</v>
      </c>
      <c r="AQ29" s="1866">
        <v>-50</v>
      </c>
      <c r="AR29" s="1866">
        <v>-50</v>
      </c>
      <c r="AS29" s="581"/>
      <c r="AT29" s="1866">
        <f t="shared" si="24"/>
        <v>-23.299999999999997</v>
      </c>
      <c r="AU29" s="1866">
        <f t="shared" si="25"/>
        <v>-26.965000000000003</v>
      </c>
      <c r="AV29" s="1866">
        <f t="shared" si="26"/>
        <v>-30.813250000000011</v>
      </c>
      <c r="AW29" s="1866">
        <f t="shared" si="27"/>
        <v>-34.853912500000021</v>
      </c>
      <c r="AX29" s="1866">
        <f t="shared" si="28"/>
        <v>-39.096608125000031</v>
      </c>
      <c r="AY29" s="1866">
        <f t="shared" si="29"/>
        <v>-43.551438531250042</v>
      </c>
    </row>
    <row r="30" spans="1:51">
      <c r="A30" s="1471" t="s">
        <v>3998</v>
      </c>
      <c r="B30" s="1841"/>
      <c r="C30" s="1841"/>
      <c r="D30" s="1841"/>
      <c r="E30" s="1841"/>
      <c r="F30" s="1841"/>
      <c r="G30" s="1841"/>
      <c r="H30" s="1841">
        <f t="shared" ref="H30:O30" si="30">SUM(H23:H29)</f>
        <v>262.65376078914937</v>
      </c>
      <c r="I30" s="1841">
        <f t="shared" si="30"/>
        <v>-89.228238628400348</v>
      </c>
      <c r="J30" s="1841">
        <f t="shared" si="30"/>
        <v>405.60000000000008</v>
      </c>
      <c r="K30" s="1841">
        <f t="shared" si="30"/>
        <v>680</v>
      </c>
      <c r="L30" s="1841">
        <f t="shared" si="30"/>
        <v>629.09356110381088</v>
      </c>
      <c r="M30" s="1841">
        <f t="shared" si="30"/>
        <v>125.7000000000002</v>
      </c>
      <c r="N30" s="1841">
        <f t="shared" si="30"/>
        <v>220.9</v>
      </c>
      <c r="O30" s="1841">
        <f t="shared" si="30"/>
        <v>-11.399999999999757</v>
      </c>
      <c r="P30" s="1841">
        <f>SUM(P23:P29)</f>
        <v>209.09999999999997</v>
      </c>
      <c r="Q30" s="1841">
        <f>SUM(Q23:Q29)</f>
        <v>106.64293503707242</v>
      </c>
      <c r="R30" s="1841">
        <f t="shared" ref="R30:U30" si="31">SUM(R23:R29)</f>
        <v>207.92889008175652</v>
      </c>
      <c r="S30" s="1841">
        <f t="shared" si="31"/>
        <v>278.45979396629599</v>
      </c>
      <c r="T30" s="1841">
        <f t="shared" si="31"/>
        <v>324.93891528665637</v>
      </c>
      <c r="U30" s="1841">
        <f t="shared" si="31"/>
        <v>405.89061568215402</v>
      </c>
      <c r="V30" s="1841">
        <f t="shared" ref="V30:Z30" si="32">SUM(V23:V29)</f>
        <v>466.57169870084687</v>
      </c>
      <c r="W30" s="1841">
        <f t="shared" si="32"/>
        <v>532.53422328832517</v>
      </c>
      <c r="X30" s="1841">
        <f t="shared" si="32"/>
        <v>585.85609505493642</v>
      </c>
      <c r="Y30" s="1841">
        <f t="shared" si="32"/>
        <v>636.60310691930783</v>
      </c>
      <c r="Z30" s="1841">
        <f t="shared" si="32"/>
        <v>694.6065214634425</v>
      </c>
      <c r="AA30" s="1831"/>
      <c r="AB30" s="1082"/>
      <c r="AC30" s="1082"/>
      <c r="AD30" s="1082"/>
      <c r="AE30" s="1082" t="s">
        <v>6898</v>
      </c>
      <c r="AF30" s="1082"/>
      <c r="AG30" s="1082"/>
      <c r="AH30" s="1155">
        <f>O29-N29</f>
        <v>20.300000000000004</v>
      </c>
      <c r="AI30" s="1155">
        <f>P29-O29</f>
        <v>-18.199999999999996</v>
      </c>
      <c r="AJ30" s="1082"/>
      <c r="AK30" s="1082"/>
      <c r="AL30" s="1082"/>
      <c r="AM30" s="1865">
        <v>251.15189029534542</v>
      </c>
      <c r="AN30" s="1865">
        <v>290.43975332962475</v>
      </c>
      <c r="AO30" s="1865">
        <v>334.72699874996795</v>
      </c>
      <c r="AP30" s="1865">
        <v>366.20282870678352</v>
      </c>
      <c r="AQ30" s="1866">
        <v>389.43254865809729</v>
      </c>
      <c r="AR30" s="1866">
        <v>413.60161877016304</v>
      </c>
      <c r="AS30" s="581"/>
      <c r="AT30" s="1866">
        <f t="shared" si="24"/>
        <v>-42.051890295345459</v>
      </c>
      <c r="AU30" s="1866">
        <f t="shared" si="25"/>
        <v>-183.79681829255233</v>
      </c>
      <c r="AV30" s="1866">
        <f t="shared" si="26"/>
        <v>-126.79810866821143</v>
      </c>
      <c r="AW30" s="1866">
        <f t="shared" si="27"/>
        <v>-87.743034740487531</v>
      </c>
      <c r="AX30" s="1866">
        <f t="shared" si="28"/>
        <v>-64.493633371440922</v>
      </c>
      <c r="AY30" s="1866">
        <f t="shared" si="29"/>
        <v>-7.7110030880090221</v>
      </c>
    </row>
    <row r="31" spans="1:51">
      <c r="A31" s="1471" t="s">
        <v>1944</v>
      </c>
      <c r="B31" s="1841"/>
      <c r="C31" s="1841"/>
      <c r="D31" s="1841"/>
      <c r="E31" s="1841"/>
      <c r="F31" s="1850"/>
      <c r="G31" s="1850"/>
      <c r="H31" s="1850">
        <f t="shared" ref="H31:O31" si="33">H30/H5</f>
        <v>1.5340798645035802</v>
      </c>
      <c r="I31" s="1850">
        <f t="shared" si="33"/>
        <v>-0.4930199998253999</v>
      </c>
      <c r="J31" s="1850">
        <f t="shared" si="33"/>
        <v>2.2295024295859811</v>
      </c>
      <c r="K31" s="1850">
        <f t="shared" si="33"/>
        <v>2.9306555186829288</v>
      </c>
      <c r="L31" s="1850">
        <f t="shared" si="33"/>
        <v>2.7384040443294775</v>
      </c>
      <c r="M31" s="1850">
        <f t="shared" si="33"/>
        <v>0.58194444444444537</v>
      </c>
      <c r="N31" s="1850">
        <f t="shared" si="33"/>
        <v>1.0791402051783099</v>
      </c>
      <c r="O31" s="1850">
        <f t="shared" si="33"/>
        <v>-5.7956278596846753E-2</v>
      </c>
      <c r="P31" s="1850">
        <f>P30/P5</f>
        <v>1.0454999999999999</v>
      </c>
      <c r="Q31" s="1850">
        <f>Q30/Q5</f>
        <v>0.54688684634396112</v>
      </c>
      <c r="R31" s="1850">
        <f t="shared" ref="R31:U31" si="34">R30/R5</f>
        <v>1.0943625793776659</v>
      </c>
      <c r="S31" s="1850">
        <f t="shared" si="34"/>
        <v>1.5051880754934919</v>
      </c>
      <c r="T31" s="1850">
        <f t="shared" si="34"/>
        <v>1.8052161960369799</v>
      </c>
      <c r="U31" s="1850">
        <f t="shared" si="34"/>
        <v>2.387591856953847</v>
      </c>
      <c r="V31" s="1850">
        <f t="shared" ref="V31:Z31" si="35">V30/V5</f>
        <v>3.0101399916183671</v>
      </c>
      <c r="W31" s="1850">
        <f t="shared" si="35"/>
        <v>3.8038158806308942</v>
      </c>
      <c r="X31" s="1850">
        <f t="shared" si="35"/>
        <v>4.8821341254578039</v>
      </c>
      <c r="Y31" s="1850">
        <f t="shared" si="35"/>
        <v>6.7010853359927136</v>
      </c>
      <c r="Z31" s="1850">
        <f t="shared" si="35"/>
        <v>9.9229503066206064</v>
      </c>
      <c r="AA31" s="1082"/>
      <c r="AB31" s="1082"/>
      <c r="AC31" s="1082"/>
      <c r="AD31" s="1082"/>
      <c r="AE31" s="1082" t="s">
        <v>4701</v>
      </c>
      <c r="AF31" s="1082"/>
      <c r="AG31" s="1082"/>
      <c r="AH31" s="1155">
        <f>AH33-AH29-AH30</f>
        <v>-206.10000000000008</v>
      </c>
      <c r="AI31" s="1155">
        <f>AI33-AI29-AI30</f>
        <v>-4.5999999999999588</v>
      </c>
      <c r="AJ31" s="1082"/>
      <c r="AK31" s="1082"/>
      <c r="AL31" s="1082"/>
      <c r="AM31" s="1865">
        <v>1.4799757825300262</v>
      </c>
      <c r="AN31" s="1865">
        <v>1.8186584428905745</v>
      </c>
      <c r="AO31" s="1865">
        <v>2.2359852955909685</v>
      </c>
      <c r="AP31" s="1865">
        <v>2.6213516729189945</v>
      </c>
      <c r="AQ31" s="1866">
        <v>3.0025639834857158</v>
      </c>
      <c r="AR31" s="1866">
        <v>3.4553184525493994</v>
      </c>
      <c r="AS31" s="581"/>
      <c r="AT31" s="1866">
        <f t="shared" si="24"/>
        <v>-0.43447578253002628</v>
      </c>
      <c r="AU31" s="1866">
        <f t="shared" si="25"/>
        <v>-1.2717715965466134</v>
      </c>
      <c r="AV31" s="1866">
        <f t="shared" si="26"/>
        <v>-1.1416227162133026</v>
      </c>
      <c r="AW31" s="1866">
        <f t="shared" si="27"/>
        <v>-1.1161635974255026</v>
      </c>
      <c r="AX31" s="1866">
        <f t="shared" si="28"/>
        <v>-1.1973477874487359</v>
      </c>
      <c r="AY31" s="1866">
        <f t="shared" si="29"/>
        <v>-1.0677265955955524</v>
      </c>
    </row>
    <row r="32" spans="1:51">
      <c r="A32" s="1468" t="s">
        <v>851</v>
      </c>
      <c r="B32" s="1846"/>
      <c r="C32" s="1846"/>
      <c r="D32" s="1846"/>
      <c r="E32" s="1846"/>
      <c r="F32" s="1852"/>
      <c r="G32" s="1852"/>
      <c r="H32" s="2342">
        <f t="shared" ref="H32:O32" si="36">H30/H8</f>
        <v>0.18527534595453871</v>
      </c>
      <c r="I32" s="2342">
        <f t="shared" si="36"/>
        <v>-5.95434782397826E-2</v>
      </c>
      <c r="J32" s="2342">
        <f t="shared" si="36"/>
        <v>0.26926357845241322</v>
      </c>
      <c r="K32" s="2342">
        <f t="shared" si="36"/>
        <v>0.35394390322257602</v>
      </c>
      <c r="L32" s="2342">
        <f t="shared" si="36"/>
        <v>0.33072512612674848</v>
      </c>
      <c r="M32" s="2342">
        <f t="shared" si="36"/>
        <v>7.0283145464305002E-2</v>
      </c>
      <c r="N32" s="2342">
        <f t="shared" si="36"/>
        <v>0.13033094265438525</v>
      </c>
      <c r="O32" s="2342">
        <f t="shared" si="36"/>
        <v>-6.9995505551747293E-3</v>
      </c>
      <c r="P32" s="2342">
        <f>P30/P8</f>
        <v>0.12626811594202897</v>
      </c>
      <c r="Q32" s="2342">
        <f>Q30/Q8</f>
        <v>6.6049136031879369E-2</v>
      </c>
      <c r="R32" s="2342">
        <f t="shared" ref="R32:U32" si="37">R30/R8</f>
        <v>0.13216939364464567</v>
      </c>
      <c r="S32" s="2342">
        <f t="shared" si="37"/>
        <v>0.18178599945573573</v>
      </c>
      <c r="T32" s="2342">
        <f t="shared" si="37"/>
        <v>0.2180212797146111</v>
      </c>
      <c r="U32" s="2342">
        <f t="shared" si="37"/>
        <v>0.28835650446302502</v>
      </c>
      <c r="V32" s="2342">
        <f t="shared" ref="V32:Z32" si="38">V30/V8</f>
        <v>0.36354347724859509</v>
      </c>
      <c r="W32" s="2342">
        <f t="shared" si="38"/>
        <v>0.45939805321629162</v>
      </c>
      <c r="X32" s="2342">
        <f t="shared" si="38"/>
        <v>0.58962972529683622</v>
      </c>
      <c r="Y32" s="2342">
        <f t="shared" si="38"/>
        <v>0.80930982318752598</v>
      </c>
      <c r="Z32" s="2342">
        <f t="shared" si="38"/>
        <v>1.1984239500749527</v>
      </c>
      <c r="AA32" s="1082"/>
      <c r="AB32" s="1082"/>
      <c r="AC32" s="1082"/>
      <c r="AD32" s="1082"/>
      <c r="AE32" s="1082"/>
      <c r="AF32" s="1082"/>
      <c r="AG32" s="1082"/>
      <c r="AH32" s="1155"/>
      <c r="AI32" s="1155"/>
      <c r="AJ32" s="1082"/>
      <c r="AK32" s="1082"/>
      <c r="AL32" s="1082"/>
      <c r="AM32" s="1865"/>
      <c r="AN32" s="1865"/>
      <c r="AO32" s="1865"/>
      <c r="AP32" s="1865"/>
      <c r="AQ32" s="1866"/>
      <c r="AR32" s="1866"/>
      <c r="AS32" s="581"/>
      <c r="AT32" s="1866"/>
      <c r="AU32" s="1866"/>
      <c r="AV32" s="1866"/>
      <c r="AW32" s="1866"/>
      <c r="AX32" s="1866"/>
      <c r="AY32" s="1866"/>
    </row>
    <row r="33" spans="1:51" hidden="1" outlineLevel="1">
      <c r="A33" s="1471" t="s">
        <v>5388</v>
      </c>
      <c r="B33" s="1841"/>
      <c r="C33" s="1841"/>
      <c r="D33" s="1841"/>
      <c r="E33" s="1841"/>
      <c r="F33" s="1850"/>
      <c r="G33" s="1850"/>
      <c r="H33" s="1850"/>
      <c r="I33" s="1850"/>
      <c r="J33" s="1850"/>
      <c r="K33" s="1841">
        <f>K30-Analysis!E2176</f>
        <v>660</v>
      </c>
      <c r="L33" s="1841">
        <f>L30-Analysis!F2176</f>
        <v>579.09356110381088</v>
      </c>
      <c r="M33" s="1841">
        <f>M30-Analysis!G2176</f>
        <v>125.7000000000002</v>
      </c>
      <c r="N33" s="1841">
        <f>N30-Analysis!H2176</f>
        <v>220.9</v>
      </c>
      <c r="O33" s="1841">
        <f>O30-Analysis!I2176</f>
        <v>-11.399999999999757</v>
      </c>
      <c r="P33" s="1841">
        <f>P30-Analysis!J2176</f>
        <v>209.09999999999997</v>
      </c>
      <c r="Q33" s="1841">
        <f>Q30-Analysis!K2176</f>
        <v>106.64293503707242</v>
      </c>
      <c r="R33" s="1841">
        <f>R30-Analysis!L2176</f>
        <v>207.92889008175652</v>
      </c>
      <c r="S33" s="1841">
        <f>S30-Analysis!M2176</f>
        <v>278.45979396629599</v>
      </c>
      <c r="T33" s="1841">
        <f>T30-Analysis!N2176</f>
        <v>324.93891528665637</v>
      </c>
      <c r="U33" s="1841">
        <f>U30-Analysis!O2176</f>
        <v>405.89061568215402</v>
      </c>
      <c r="V33" s="1841">
        <f>V30-Analysis!P2176</f>
        <v>466.57169870084687</v>
      </c>
      <c r="W33" s="1841">
        <f>W30-Analysis!Q2176</f>
        <v>532.53422328832517</v>
      </c>
      <c r="X33" s="1841">
        <f>X30-Analysis!R2176</f>
        <v>585.85609505493642</v>
      </c>
      <c r="Y33" s="1841">
        <f>Y30-Analysis!S2176</f>
        <v>636.60310691930783</v>
      </c>
      <c r="Z33" s="1841">
        <f>Z30-Analysis!T2176</f>
        <v>694.6065214634425</v>
      </c>
      <c r="AA33" s="1082"/>
      <c r="AB33" s="1082"/>
      <c r="AC33" s="1082"/>
      <c r="AD33" s="1082"/>
      <c r="AE33" s="1082" t="s">
        <v>6297</v>
      </c>
      <c r="AF33" s="1082"/>
      <c r="AG33" s="1082"/>
      <c r="AH33" s="1155">
        <f>O36-N36</f>
        <v>-135.80000000000007</v>
      </c>
      <c r="AI33" s="1155">
        <f>P36-O36</f>
        <v>15.200000000000045</v>
      </c>
      <c r="AJ33" s="1082"/>
      <c r="AK33" s="1082"/>
      <c r="AL33" s="1082"/>
      <c r="AM33" s="1865">
        <v>251.15189029534542</v>
      </c>
      <c r="AN33" s="1865">
        <v>290.43975332962475</v>
      </c>
      <c r="AO33" s="1865">
        <v>334.72699874996795</v>
      </c>
      <c r="AP33" s="1865">
        <v>366.20282870678352</v>
      </c>
      <c r="AQ33" s="1866">
        <v>389.43254865809729</v>
      </c>
      <c r="AR33" s="1866">
        <v>413.60161877016304</v>
      </c>
      <c r="AS33" s="581"/>
      <c r="AT33" s="1866">
        <f t="shared" si="24"/>
        <v>-42.051890295345459</v>
      </c>
      <c r="AU33" s="1866">
        <f t="shared" si="25"/>
        <v>-183.79681829255233</v>
      </c>
      <c r="AV33" s="1866">
        <f t="shared" si="26"/>
        <v>-126.79810866821143</v>
      </c>
      <c r="AW33" s="1866">
        <f t="shared" si="27"/>
        <v>-87.743034740487531</v>
      </c>
      <c r="AX33" s="1866">
        <f t="shared" si="28"/>
        <v>-64.493633371440922</v>
      </c>
      <c r="AY33" s="1866">
        <f t="shared" si="29"/>
        <v>-7.7110030880090221</v>
      </c>
    </row>
    <row r="34" spans="1:51" hidden="1" outlineLevel="1">
      <c r="A34" s="1471"/>
      <c r="B34" s="1841"/>
      <c r="C34" s="1841"/>
      <c r="D34" s="1841"/>
      <c r="E34" s="1841"/>
      <c r="F34" s="1850"/>
      <c r="G34" s="1850"/>
      <c r="H34" s="1850"/>
      <c r="I34" s="1841"/>
      <c r="J34" s="1841"/>
      <c r="K34" s="1841"/>
      <c r="L34" s="1841"/>
      <c r="M34" s="1841"/>
      <c r="N34" s="1851"/>
      <c r="O34" s="1848">
        <f t="shared" ref="O34:U34" si="39">O30/O47</f>
        <v>-6.8088453059320523E-3</v>
      </c>
      <c r="P34" s="1848">
        <f t="shared" si="39"/>
        <v>0.12208441759768318</v>
      </c>
      <c r="Q34" s="1848">
        <f t="shared" si="39"/>
        <v>6.3806491823961392E-2</v>
      </c>
      <c r="R34" s="1848">
        <f t="shared" si="39"/>
        <v>0.12584861887153229</v>
      </c>
      <c r="S34" s="1848">
        <f t="shared" si="39"/>
        <v>0.17000890319316511</v>
      </c>
      <c r="T34" s="1848">
        <f t="shared" si="39"/>
        <v>0.19958160645701628</v>
      </c>
      <c r="U34" s="1848">
        <f t="shared" si="39"/>
        <v>0.26266128369176228</v>
      </c>
      <c r="V34" s="1848">
        <f t="shared" ref="V34:Z34" si="40">V30/V47</f>
        <v>0.31952155198242788</v>
      </c>
      <c r="W34" s="1848">
        <f t="shared" si="40"/>
        <v>0.38633092992118018</v>
      </c>
      <c r="X34" s="1848">
        <f t="shared" si="40"/>
        <v>0.46555669223885449</v>
      </c>
      <c r="Y34" s="1848">
        <f t="shared" si="40"/>
        <v>0.60548191702767906</v>
      </c>
      <c r="Z34" s="1848">
        <f t="shared" si="40"/>
        <v>0.77607063168574364</v>
      </c>
      <c r="AA34" s="1832"/>
      <c r="AB34" s="1082"/>
      <c r="AC34" s="1082"/>
      <c r="AD34" s="1082"/>
      <c r="AE34" s="1082"/>
      <c r="AF34" s="1082"/>
      <c r="AG34" s="1082"/>
      <c r="AH34" s="1082"/>
      <c r="AI34" s="1082"/>
      <c r="AJ34" s="1082"/>
      <c r="AK34" s="1082"/>
      <c r="AL34" s="1082"/>
      <c r="AM34" s="1865">
        <v>0.23198292112055557</v>
      </c>
      <c r="AN34" s="1865">
        <v>0.28451307565325984</v>
      </c>
      <c r="AO34" s="1865">
        <v>0.34382607708377921</v>
      </c>
      <c r="AP34" s="1865">
        <v>0.39374932733436457</v>
      </c>
      <c r="AQ34" s="1866">
        <v>0.4375327184830321</v>
      </c>
      <c r="AR34" s="1866">
        <v>0.49935905858737339</v>
      </c>
      <c r="AS34" s="581"/>
      <c r="AT34" s="1866">
        <f t="shared" si="24"/>
        <v>-0.10989850352287239</v>
      </c>
      <c r="AU34" s="1866">
        <f t="shared" si="25"/>
        <v>-0.22070658382929845</v>
      </c>
      <c r="AV34" s="1866">
        <f t="shared" si="26"/>
        <v>-0.21797745821224693</v>
      </c>
      <c r="AW34" s="1866">
        <f t="shared" si="27"/>
        <v>-0.22374042414119946</v>
      </c>
      <c r="AX34" s="1866">
        <f t="shared" si="28"/>
        <v>-0.23795111202601582</v>
      </c>
      <c r="AY34" s="1866">
        <f t="shared" si="29"/>
        <v>-0.23669777489561111</v>
      </c>
    </row>
    <row r="35" spans="1:51" collapsed="1">
      <c r="A35" s="1471"/>
      <c r="B35" s="1841"/>
      <c r="C35" s="1841"/>
      <c r="D35" s="1841"/>
      <c r="E35" s="1841"/>
      <c r="F35" s="1850"/>
      <c r="G35" s="1850"/>
      <c r="H35" s="1850"/>
      <c r="I35" s="1841"/>
      <c r="J35" s="1841"/>
      <c r="K35" s="1841"/>
      <c r="L35" s="1841"/>
      <c r="M35" s="1841"/>
      <c r="N35" s="1851"/>
      <c r="O35" s="1848"/>
      <c r="P35" s="1848"/>
      <c r="Q35" s="1848"/>
      <c r="R35" s="1848"/>
      <c r="S35" s="1848"/>
      <c r="T35" s="1848"/>
      <c r="U35" s="1848"/>
      <c r="V35" s="1848"/>
      <c r="W35" s="1848"/>
      <c r="X35" s="1848"/>
      <c r="Y35" s="1848"/>
      <c r="Z35" s="1848"/>
      <c r="AA35" s="1832"/>
      <c r="AB35" s="1082"/>
      <c r="AC35" s="1082"/>
      <c r="AD35" s="1082"/>
      <c r="AE35" s="1082"/>
      <c r="AF35" s="1082"/>
      <c r="AG35" s="1082"/>
      <c r="AH35" s="1082"/>
      <c r="AI35" s="1082"/>
      <c r="AJ35" s="1082"/>
      <c r="AK35" s="1082"/>
      <c r="AL35" s="1082"/>
      <c r="AM35" s="1865"/>
      <c r="AN35" s="1865"/>
      <c r="AO35" s="1865"/>
      <c r="AP35" s="1865"/>
      <c r="AQ35" s="1866"/>
      <c r="AR35" s="1866"/>
      <c r="AS35" s="581"/>
      <c r="AT35" s="1866"/>
      <c r="AU35" s="1866"/>
      <c r="AV35" s="1866"/>
      <c r="AW35" s="1866"/>
      <c r="AX35" s="1866"/>
      <c r="AY35" s="1866"/>
    </row>
    <row r="36" spans="1:51">
      <c r="A36" s="1468" t="s">
        <v>7398</v>
      </c>
      <c r="B36" s="1846"/>
      <c r="C36" s="1846"/>
      <c r="D36" s="1846"/>
      <c r="E36" s="1846"/>
      <c r="F36" s="1852"/>
      <c r="G36" s="1846"/>
      <c r="H36" s="1846">
        <f>Master!I221</f>
        <v>-112.5462392108509</v>
      </c>
      <c r="I36" s="1846">
        <f>Master!J221</f>
        <v>19.400000000000091</v>
      </c>
      <c r="J36" s="1846">
        <f>Master!K221</f>
        <v>223.30000000000018</v>
      </c>
      <c r="K36" s="1846">
        <f>Master!L221</f>
        <v>145.80000000000024</v>
      </c>
      <c r="L36" s="1846">
        <f>Master!M221</f>
        <v>199.80000000000007</v>
      </c>
      <c r="M36" s="1846">
        <f>Master!N221</f>
        <v>187.70000000000016</v>
      </c>
      <c r="N36" s="1846">
        <f>Master!O221</f>
        <v>197</v>
      </c>
      <c r="O36" s="1846">
        <f>Master!P221</f>
        <v>61.199999999999932</v>
      </c>
      <c r="P36" s="1846">
        <f>Master!Q221</f>
        <v>76.399999999999977</v>
      </c>
      <c r="Q36" s="1846">
        <f>Master!R221</f>
        <v>149.00988657294579</v>
      </c>
      <c r="R36" s="1846">
        <f>Master!S221</f>
        <v>227.95591638332996</v>
      </c>
      <c r="S36" s="1846">
        <f>Master!T221</f>
        <v>293.7345230624062</v>
      </c>
      <c r="T36" s="1846">
        <f>Master!U221</f>
        <v>337.93967437551134</v>
      </c>
      <c r="U36" s="1846">
        <f>Master!V221</f>
        <v>416.58585472596303</v>
      </c>
      <c r="V36" s="1846">
        <f>Master!W221</f>
        <v>474.43881550943206</v>
      </c>
      <c r="W36" s="1846">
        <f>Master!X221</f>
        <v>537.21332752653097</v>
      </c>
      <c r="X36" s="1846">
        <f>Master!Y221</f>
        <v>586.98889088335716</v>
      </c>
      <c r="Y36" s="1846">
        <f>Master!Z221</f>
        <v>633.74053804607968</v>
      </c>
      <c r="Z36" s="1846">
        <f>Master!AA221</f>
        <v>687.29213861150447</v>
      </c>
      <c r="AA36" s="1832"/>
      <c r="AB36" s="1082"/>
      <c r="AC36" s="1082">
        <v>200</v>
      </c>
      <c r="AD36" s="1082">
        <v>400</v>
      </c>
      <c r="AE36" s="1082">
        <v>400</v>
      </c>
      <c r="AF36" s="1082"/>
      <c r="AG36" s="1082"/>
      <c r="AH36" s="1082"/>
      <c r="AI36" s="1082"/>
      <c r="AJ36" s="1082"/>
      <c r="AK36" s="1082"/>
      <c r="AL36" s="1082"/>
      <c r="AM36" s="1865">
        <v>377.74373414625813</v>
      </c>
      <c r="AN36" s="1865">
        <v>373.99351836551375</v>
      </c>
      <c r="AO36" s="1865">
        <v>383.38694419782985</v>
      </c>
      <c r="AP36" s="1865">
        <v>423.95761567835928</v>
      </c>
      <c r="AQ36" s="1866">
        <v>503.32000868036778</v>
      </c>
      <c r="AR36" s="1866">
        <v>536.44771311522277</v>
      </c>
      <c r="AS36" s="581"/>
      <c r="AT36" s="1866">
        <f t="shared" si="24"/>
        <v>-301.34373414625816</v>
      </c>
      <c r="AU36" s="1866">
        <f t="shared" si="25"/>
        <v>-224.98363179256796</v>
      </c>
      <c r="AV36" s="1866">
        <f t="shared" si="26"/>
        <v>-155.43102781449988</v>
      </c>
      <c r="AW36" s="1866">
        <f t="shared" si="27"/>
        <v>-130.22309261595308</v>
      </c>
      <c r="AX36" s="1866">
        <f t="shared" si="28"/>
        <v>-165.38033430485643</v>
      </c>
      <c r="AY36" s="1866">
        <f t="shared" si="29"/>
        <v>-119.86185838925974</v>
      </c>
    </row>
    <row r="37" spans="1:51">
      <c r="A37" s="1471" t="s">
        <v>2790</v>
      </c>
      <c r="B37" s="1841"/>
      <c r="C37" s="1841"/>
      <c r="D37" s="1841"/>
      <c r="E37" s="1841"/>
      <c r="F37" s="1850"/>
      <c r="G37" s="1841"/>
      <c r="H37" s="1850">
        <f t="shared" ref="H37:Q37" si="41">H36/H5</f>
        <v>-0.65734798116053594</v>
      </c>
      <c r="I37" s="1850">
        <f t="shared" si="41"/>
        <v>0.10719238823535962</v>
      </c>
      <c r="J37" s="1850">
        <f t="shared" si="41"/>
        <v>1.2274356324619082</v>
      </c>
      <c r="K37" s="1850">
        <f t="shared" si="41"/>
        <v>0.62836702150584078</v>
      </c>
      <c r="L37" s="1850">
        <f t="shared" si="41"/>
        <v>0.86971662386279569</v>
      </c>
      <c r="M37" s="1850">
        <f t="shared" si="41"/>
        <v>0.86898148148148224</v>
      </c>
      <c r="N37" s="1850">
        <f t="shared" si="41"/>
        <v>0.96238397655105035</v>
      </c>
      <c r="O37" s="1850">
        <f t="shared" si="41"/>
        <v>0.31113370615149938</v>
      </c>
      <c r="P37" s="1850">
        <f t="shared" si="41"/>
        <v>0.3819999999999999</v>
      </c>
      <c r="Q37" s="1850">
        <f t="shared" si="41"/>
        <v>0.76415326447664511</v>
      </c>
      <c r="R37" s="1850">
        <f t="shared" ref="R37:T37" si="42">R36/R5</f>
        <v>1.1997679809648945</v>
      </c>
      <c r="S37" s="1850">
        <f t="shared" si="42"/>
        <v>1.5877541787157092</v>
      </c>
      <c r="T37" s="1850">
        <f t="shared" si="42"/>
        <v>1.8774426354195075</v>
      </c>
      <c r="U37" s="1850">
        <f t="shared" ref="U37:V37" si="43">U36/U5</f>
        <v>2.4505050277997826</v>
      </c>
      <c r="V37" s="1850">
        <f t="shared" si="43"/>
        <v>3.0608955839318197</v>
      </c>
      <c r="W37" s="1850">
        <f t="shared" ref="W37:Z37" si="44">W36/W5</f>
        <v>3.8372380537609354</v>
      </c>
      <c r="X37" s="1850">
        <f t="shared" si="44"/>
        <v>4.8915740906946432</v>
      </c>
      <c r="Y37" s="1850">
        <f t="shared" si="44"/>
        <v>6.6709530320639967</v>
      </c>
      <c r="Z37" s="1850">
        <f t="shared" si="44"/>
        <v>9.8184591230214924</v>
      </c>
      <c r="AA37" s="1082"/>
      <c r="AB37" s="1082"/>
      <c r="AC37" s="1082"/>
      <c r="AD37" s="1082"/>
      <c r="AE37" s="1082"/>
      <c r="AF37" s="1082"/>
      <c r="AG37" s="1082"/>
      <c r="AH37" s="1082"/>
      <c r="AI37" s="1082"/>
      <c r="AJ37" s="1082"/>
      <c r="AK37" s="1082"/>
      <c r="AL37" s="1082"/>
      <c r="AM37" s="1865">
        <v>2.2259501128241492</v>
      </c>
      <c r="AN37" s="1865">
        <v>2.3418504593958285</v>
      </c>
      <c r="AO37" s="1865">
        <v>2.5610350313816292</v>
      </c>
      <c r="AP37" s="1865">
        <v>3.0347717657720783</v>
      </c>
      <c r="AQ37" s="1866">
        <v>3.8806477153459356</v>
      </c>
      <c r="AR37" s="1866">
        <v>4.4816016133268404</v>
      </c>
      <c r="AS37" s="581"/>
      <c r="AT37" s="1866">
        <f t="shared" si="24"/>
        <v>-1.8439501128241493</v>
      </c>
      <c r="AU37" s="1866">
        <f t="shared" si="25"/>
        <v>-1.5776971949191834</v>
      </c>
      <c r="AV37" s="1866">
        <f t="shared" si="26"/>
        <v>-1.3612670504167348</v>
      </c>
      <c r="AW37" s="1866">
        <f t="shared" si="27"/>
        <v>-1.4470175870563691</v>
      </c>
      <c r="AX37" s="1866">
        <f t="shared" si="28"/>
        <v>-2.003205079926428</v>
      </c>
      <c r="AY37" s="1866">
        <f t="shared" si="29"/>
        <v>-2.0310965855270577</v>
      </c>
    </row>
    <row r="38" spans="1:51">
      <c r="A38" s="1471" t="s">
        <v>6043</v>
      </c>
      <c r="B38" s="1841"/>
      <c r="C38" s="1841"/>
      <c r="D38" s="1841"/>
      <c r="E38" s="1841"/>
      <c r="F38" s="1850"/>
      <c r="G38" s="1841"/>
      <c r="H38" s="1469">
        <f t="shared" ref="H38:K38" si="45">H36/H8</f>
        <v>-7.9389852797166191E-2</v>
      </c>
      <c r="I38" s="1469">
        <f t="shared" si="45"/>
        <v>1.2945940608135222E-2</v>
      </c>
      <c r="J38" s="1469">
        <f t="shared" si="45"/>
        <v>0.14824101841327395</v>
      </c>
      <c r="K38" s="1469">
        <f t="shared" si="45"/>
        <v>7.5889736896840684E-2</v>
      </c>
      <c r="L38" s="1469">
        <f t="shared" ref="L38:Q38" si="46">L36/L8</f>
        <v>0.105038239596956</v>
      </c>
      <c r="M38" s="1469">
        <f t="shared" si="46"/>
        <v>0.10494945428520318</v>
      </c>
      <c r="N38" s="1469">
        <f t="shared" si="46"/>
        <v>0.11622994885882253</v>
      </c>
      <c r="O38" s="1469">
        <f>O36/O8</f>
        <v>3.7576534559359831E-2</v>
      </c>
      <c r="P38" s="1469">
        <f t="shared" si="46"/>
        <v>4.6135265700483083E-2</v>
      </c>
      <c r="Q38" s="1469">
        <f t="shared" si="46"/>
        <v>9.2289041603459548E-2</v>
      </c>
      <c r="R38" s="1469">
        <f t="shared" ref="R38:T38" si="47">R36/R8</f>
        <v>0.14489951460928679</v>
      </c>
      <c r="S38" s="1469">
        <f t="shared" si="47"/>
        <v>0.19175775105262188</v>
      </c>
      <c r="T38" s="1469">
        <f t="shared" si="47"/>
        <v>0.22674427964003716</v>
      </c>
      <c r="U38" s="1469">
        <f t="shared" ref="U38:V38" si="48">U36/U8</f>
        <v>0.29595471350238922</v>
      </c>
      <c r="V38" s="1469">
        <f t="shared" si="48"/>
        <v>0.36967337970191061</v>
      </c>
      <c r="W38" s="1469">
        <f t="shared" ref="W38:Z38" si="49">W36/W8</f>
        <v>0.4634345475556686</v>
      </c>
      <c r="X38" s="1469">
        <f t="shared" si="49"/>
        <v>0.59076981771674442</v>
      </c>
      <c r="Y38" s="1469">
        <f t="shared" si="49"/>
        <v>0.80567065604637644</v>
      </c>
      <c r="Z38" s="1469">
        <f t="shared" si="49"/>
        <v>1.1858042419108084</v>
      </c>
      <c r="AA38" s="1082"/>
      <c r="AB38" s="1082"/>
      <c r="AC38" s="1082"/>
      <c r="AD38" s="1082"/>
      <c r="AE38" s="1082"/>
      <c r="AF38" s="1082"/>
      <c r="AG38" s="1082"/>
      <c r="AH38" s="1082"/>
      <c r="AI38" s="1082"/>
      <c r="AJ38" s="1082"/>
      <c r="AK38" s="1082"/>
      <c r="AL38" s="1082"/>
      <c r="AM38" s="1865">
        <v>0.36018610239872972</v>
      </c>
      <c r="AN38" s="1865">
        <v>0.37894020378573273</v>
      </c>
      <c r="AO38" s="1865">
        <v>0.41440696300673613</v>
      </c>
      <c r="AP38" s="1865">
        <v>0.49106339251975378</v>
      </c>
      <c r="AQ38" s="1866">
        <v>0.62793652351875973</v>
      </c>
      <c r="AR38" s="1866">
        <v>0.72517825458363128</v>
      </c>
      <c r="AS38" s="581"/>
      <c r="AT38" s="1866">
        <f t="shared" si="24"/>
        <v>-0.31405083669824663</v>
      </c>
      <c r="AU38" s="1866">
        <f t="shared" si="25"/>
        <v>-0.28665116218227316</v>
      </c>
      <c r="AV38" s="1866">
        <f t="shared" si="26"/>
        <v>-0.26950744839744933</v>
      </c>
      <c r="AW38" s="1866">
        <f t="shared" si="27"/>
        <v>-0.2993056414671319</v>
      </c>
      <c r="AX38" s="1866">
        <f t="shared" si="28"/>
        <v>-0.40119224387872254</v>
      </c>
      <c r="AY38" s="1866">
        <f t="shared" si="29"/>
        <v>-0.42922354108124205</v>
      </c>
    </row>
    <row r="39" spans="1:51">
      <c r="A39" s="1468"/>
      <c r="B39" s="1846"/>
      <c r="C39" s="1846"/>
      <c r="D39" s="1846"/>
      <c r="E39" s="1846"/>
      <c r="F39" s="1852"/>
      <c r="G39" s="1846"/>
      <c r="H39" s="1852"/>
      <c r="I39" s="1852"/>
      <c r="J39" s="1852"/>
      <c r="K39" s="1852"/>
      <c r="L39" s="1853"/>
      <c r="M39" s="1853"/>
      <c r="N39" s="1853"/>
      <c r="O39" s="1853"/>
      <c r="P39" s="1853"/>
      <c r="Q39" s="1853"/>
      <c r="R39" s="1853"/>
      <c r="S39" s="1853"/>
      <c r="T39" s="1853"/>
      <c r="U39" s="1853"/>
      <c r="V39" s="1853"/>
      <c r="W39" s="1853"/>
      <c r="X39" s="1853"/>
      <c r="Y39" s="1853"/>
      <c r="Z39" s="1853"/>
      <c r="AA39" s="1082"/>
      <c r="AB39" s="1082"/>
      <c r="AC39" s="1082"/>
      <c r="AD39" s="1082"/>
      <c r="AE39" s="1082"/>
      <c r="AF39" s="1082"/>
      <c r="AG39" s="1082"/>
      <c r="AH39" s="1082"/>
      <c r="AI39" s="1082"/>
      <c r="AJ39" s="1082"/>
      <c r="AK39" s="1082"/>
      <c r="AL39" s="1082"/>
      <c r="AM39" s="1865"/>
      <c r="AN39" s="1865"/>
      <c r="AO39" s="1865"/>
      <c r="AP39" s="1865"/>
      <c r="AQ39" s="1866"/>
      <c r="AR39" s="1866"/>
      <c r="AS39" s="581"/>
      <c r="AT39" s="1866">
        <f t="shared" si="24"/>
        <v>0</v>
      </c>
      <c r="AU39" s="1866">
        <f t="shared" si="25"/>
        <v>0</v>
      </c>
      <c r="AV39" s="1866">
        <f t="shared" si="26"/>
        <v>0</v>
      </c>
      <c r="AW39" s="1866">
        <f t="shared" si="27"/>
        <v>0</v>
      </c>
      <c r="AX39" s="1866">
        <f t="shared" si="28"/>
        <v>0</v>
      </c>
      <c r="AY39" s="1866">
        <f t="shared" si="29"/>
        <v>0</v>
      </c>
    </row>
    <row r="40" spans="1:51">
      <c r="A40" s="1468" t="s">
        <v>8246</v>
      </c>
      <c r="B40" s="1846"/>
      <c r="C40" s="1846"/>
      <c r="D40" s="1846"/>
      <c r="E40" s="1846"/>
      <c r="F40" s="1852"/>
      <c r="G40" s="1846"/>
      <c r="H40" s="1852"/>
      <c r="I40" s="1852"/>
      <c r="J40" s="1852"/>
      <c r="K40" s="1852"/>
      <c r="L40" s="1846">
        <f t="shared" ref="L40:P40" si="50">L36-L29</f>
        <v>247.40000000000006</v>
      </c>
      <c r="M40" s="1846">
        <f t="shared" si="50"/>
        <v>189.60000000000016</v>
      </c>
      <c r="N40" s="1846">
        <f t="shared" si="50"/>
        <v>272.39999999999998</v>
      </c>
      <c r="O40" s="1846">
        <f t="shared" si="50"/>
        <v>116.29999999999993</v>
      </c>
      <c r="P40" s="1846">
        <f t="shared" si="50"/>
        <v>149.69999999999999</v>
      </c>
      <c r="Q40" s="1846">
        <f>Q36-Q29</f>
        <v>225.97488657294579</v>
      </c>
      <c r="R40" s="1846">
        <f t="shared" ref="R40:T40" si="51">R36-R29</f>
        <v>308.76916638333</v>
      </c>
      <c r="S40" s="1846">
        <f t="shared" si="51"/>
        <v>378.58843556240623</v>
      </c>
      <c r="T40" s="1846">
        <f t="shared" si="51"/>
        <v>427.03628250051139</v>
      </c>
      <c r="U40" s="1846">
        <f t="shared" ref="U40:V40" si="52">U36-U29</f>
        <v>510.13729325721306</v>
      </c>
      <c r="V40" s="1846">
        <f t="shared" si="52"/>
        <v>572.66782596724465</v>
      </c>
      <c r="W40" s="1846">
        <f t="shared" ref="W40:Z40" si="53">W36-W29</f>
        <v>640.35378850723419</v>
      </c>
      <c r="X40" s="1846">
        <f t="shared" si="53"/>
        <v>695.28637491309553</v>
      </c>
      <c r="Y40" s="1846">
        <f t="shared" si="53"/>
        <v>747.45289627730494</v>
      </c>
      <c r="Z40" s="1846">
        <f t="shared" si="53"/>
        <v>806.69011475429102</v>
      </c>
      <c r="AA40" s="1082"/>
      <c r="AB40" s="1082"/>
      <c r="AC40" s="1082"/>
      <c r="AD40" s="1082"/>
      <c r="AE40" s="1082"/>
      <c r="AF40" s="1082"/>
      <c r="AG40" s="1082"/>
      <c r="AH40" s="1082"/>
      <c r="AI40" s="1082"/>
      <c r="AJ40" s="1082"/>
      <c r="AK40" s="1082"/>
      <c r="AL40" s="1082"/>
      <c r="AM40" s="1865">
        <v>427.74373414625813</v>
      </c>
      <c r="AN40" s="1865">
        <v>423.99351836551375</v>
      </c>
      <c r="AO40" s="1865">
        <v>433.38694419782985</v>
      </c>
      <c r="AP40" s="1865">
        <v>473.95761567835928</v>
      </c>
      <c r="AQ40" s="1866">
        <v>553.32000868036778</v>
      </c>
      <c r="AR40" s="1866">
        <v>586.44771311522277</v>
      </c>
      <c r="AS40" s="581"/>
      <c r="AT40" s="1866">
        <f t="shared" si="24"/>
        <v>-278.04373414625815</v>
      </c>
      <c r="AU40" s="1866">
        <f t="shared" si="25"/>
        <v>-198.01863179256796</v>
      </c>
      <c r="AV40" s="1866">
        <f t="shared" si="26"/>
        <v>-124.61777781449985</v>
      </c>
      <c r="AW40" s="1866">
        <f t="shared" si="27"/>
        <v>-95.369180115953043</v>
      </c>
      <c r="AX40" s="1866">
        <f t="shared" si="28"/>
        <v>-126.28372617985639</v>
      </c>
      <c r="AY40" s="1866">
        <f t="shared" si="29"/>
        <v>-76.310419858009709</v>
      </c>
    </row>
    <row r="41" spans="1:51">
      <c r="A41" s="1471" t="s">
        <v>6043</v>
      </c>
      <c r="B41" s="1841"/>
      <c r="C41" s="1841"/>
      <c r="D41" s="1841"/>
      <c r="E41" s="1841"/>
      <c r="F41" s="1850"/>
      <c r="G41" s="1841"/>
      <c r="H41" s="1850"/>
      <c r="I41" s="1850"/>
      <c r="J41" s="1850"/>
      <c r="K41" s="1850"/>
      <c r="L41" s="1841"/>
      <c r="M41" s="1469">
        <f>M40/M8</f>
        <v>0.10601180891035974</v>
      </c>
      <c r="N41" s="1469">
        <f>N40/N8</f>
        <v>0.16071592928499112</v>
      </c>
      <c r="O41" s="1469">
        <f>O40/O8</f>
        <v>7.1407695576038405E-2</v>
      </c>
      <c r="P41" s="1469">
        <f t="shared" ref="P41:Q41" si="54">P40/P8</f>
        <v>9.0398550724637691E-2</v>
      </c>
      <c r="Q41" s="1469">
        <f t="shared" si="54"/>
        <v>0.13995719470639528</v>
      </c>
      <c r="R41" s="1469">
        <f t="shared" ref="R41:T41" si="55">R40/R8</f>
        <v>0.19626822170310834</v>
      </c>
      <c r="S41" s="1469">
        <f t="shared" si="55"/>
        <v>0.24715265410785106</v>
      </c>
      <c r="T41" s="1469">
        <f t="shared" si="55"/>
        <v>0.28652461252047196</v>
      </c>
      <c r="U41" s="1469">
        <f t="shared" ref="U41:V41" si="56">U40/U8</f>
        <v>0.36241637770475499</v>
      </c>
      <c r="V41" s="1469">
        <f t="shared" si="56"/>
        <v>0.44621148976721575</v>
      </c>
      <c r="W41" s="1469">
        <f t="shared" ref="W41:Z41" si="57">W40/W8</f>
        <v>0.55241010050658579</v>
      </c>
      <c r="X41" s="1469">
        <f t="shared" si="57"/>
        <v>0.69976487008161792</v>
      </c>
      <c r="Y41" s="1469">
        <f t="shared" si="57"/>
        <v>0.95023251497241934</v>
      </c>
      <c r="Z41" s="1469">
        <f t="shared" si="57"/>
        <v>1.3918048908804195</v>
      </c>
      <c r="AA41" s="1082"/>
      <c r="AB41" s="1082"/>
      <c r="AC41" s="1082"/>
      <c r="AD41" s="1082"/>
      <c r="AE41" s="1082"/>
      <c r="AF41" s="1082"/>
      <c r="AG41" s="1082"/>
      <c r="AH41" s="1082"/>
      <c r="AI41" s="1082"/>
      <c r="AJ41" s="1082"/>
      <c r="AK41" s="1082"/>
      <c r="AL41" s="1082"/>
      <c r="AM41" s="1865">
        <v>0.40786208876721169</v>
      </c>
      <c r="AN41" s="1865">
        <v>0.42960153682725682</v>
      </c>
      <c r="AO41" s="1865">
        <v>0.46845248663219635</v>
      </c>
      <c r="AP41" s="1865">
        <v>0.54897760072828194</v>
      </c>
      <c r="AQ41" s="1866">
        <v>0.69031597522833099</v>
      </c>
      <c r="AR41" s="1866">
        <v>0.7927690222254975</v>
      </c>
      <c r="AS41" s="581"/>
      <c r="AT41" s="1866">
        <f t="shared" si="24"/>
        <v>-0.31746353804257399</v>
      </c>
      <c r="AU41" s="1866">
        <f t="shared" si="25"/>
        <v>-0.28964434212086154</v>
      </c>
      <c r="AV41" s="1866">
        <f t="shared" si="26"/>
        <v>-0.27218426492908798</v>
      </c>
      <c r="AW41" s="1866">
        <f t="shared" si="27"/>
        <v>-0.30182494662043091</v>
      </c>
      <c r="AX41" s="1866">
        <f t="shared" si="28"/>
        <v>-0.40379136270785904</v>
      </c>
      <c r="AY41" s="1866">
        <f t="shared" si="29"/>
        <v>-0.43035264452074251</v>
      </c>
    </row>
    <row r="42" spans="1:51">
      <c r="A42" s="1471" t="s">
        <v>7987</v>
      </c>
      <c r="B42" s="1846"/>
      <c r="C42" s="1846"/>
      <c r="D42" s="1846"/>
      <c r="E42" s="1846"/>
      <c r="F42" s="1852"/>
      <c r="G42" s="1846"/>
      <c r="H42" s="1852"/>
      <c r="I42" s="1852"/>
      <c r="J42" s="1852"/>
      <c r="K42" s="1852"/>
      <c r="L42" s="1841"/>
      <c r="M42" s="1854"/>
      <c r="N42" s="1851"/>
      <c r="O42" s="1851"/>
      <c r="P42" s="1851"/>
      <c r="Q42" s="1864">
        <f>SUM(O40:Q40)</f>
        <v>491.97488657294571</v>
      </c>
      <c r="R42" s="1846">
        <f>SUM(P40:R40)</f>
        <v>684.44405295627575</v>
      </c>
      <c r="S42" s="1846">
        <f t="shared" ref="S42:Z42" si="58">SUM(Q40:S40)</f>
        <v>913.33248851868211</v>
      </c>
      <c r="T42" s="1846">
        <f t="shared" si="58"/>
        <v>1114.3938844462475</v>
      </c>
      <c r="U42" s="1846">
        <f t="shared" si="58"/>
        <v>1315.7620113201306</v>
      </c>
      <c r="V42" s="1846">
        <f t="shared" si="58"/>
        <v>1509.841401724969</v>
      </c>
      <c r="W42" s="1846">
        <f t="shared" si="58"/>
        <v>1723.1589077316919</v>
      </c>
      <c r="X42" s="1846">
        <f t="shared" si="58"/>
        <v>1908.3079893875743</v>
      </c>
      <c r="Y42" s="1846">
        <f t="shared" si="58"/>
        <v>2083.093059697635</v>
      </c>
      <c r="Z42" s="1846">
        <f t="shared" si="58"/>
        <v>2249.4293859446916</v>
      </c>
      <c r="AA42" s="1833">
        <f>Q42</f>
        <v>491.97488657294571</v>
      </c>
      <c r="AB42" s="1832" t="s">
        <v>7311</v>
      </c>
      <c r="AC42" s="1832" t="s">
        <v>7139</v>
      </c>
      <c r="AD42" s="1082"/>
      <c r="AE42" s="1082"/>
      <c r="AF42" s="1082"/>
      <c r="AG42" s="1082"/>
      <c r="AH42" s="1082"/>
      <c r="AI42" s="1082"/>
      <c r="AJ42" s="1082"/>
      <c r="AK42" s="1082"/>
      <c r="AL42" s="1082"/>
      <c r="AM42" s="1865"/>
      <c r="AN42" s="1865">
        <v>905.11438499861379</v>
      </c>
      <c r="AO42" s="1865">
        <v>1285.1241967096016</v>
      </c>
      <c r="AP42" s="1865">
        <v>1331.338078241703</v>
      </c>
      <c r="AQ42" s="1866">
        <v>1460.6645685565568</v>
      </c>
      <c r="AR42" s="1866">
        <v>1613.7253374739498</v>
      </c>
      <c r="AS42" s="581"/>
      <c r="AT42" s="1866">
        <f t="shared" si="24"/>
        <v>0</v>
      </c>
      <c r="AU42" s="1866">
        <f t="shared" si="25"/>
        <v>-413.13949842566808</v>
      </c>
      <c r="AV42" s="1866">
        <f t="shared" si="26"/>
        <v>-600.68014375332586</v>
      </c>
      <c r="AW42" s="1866">
        <f t="shared" si="27"/>
        <v>-418.00558972302088</v>
      </c>
      <c r="AX42" s="1866">
        <f t="shared" si="28"/>
        <v>-346.27068411030928</v>
      </c>
      <c r="AY42" s="1866">
        <f t="shared" si="29"/>
        <v>-297.96332615381925</v>
      </c>
    </row>
    <row r="43" spans="1:51">
      <c r="A43" s="1471"/>
      <c r="B43" s="1846"/>
      <c r="C43" s="1846"/>
      <c r="D43" s="1846"/>
      <c r="E43" s="1846"/>
      <c r="F43" s="1852"/>
      <c r="G43" s="1846"/>
      <c r="H43" s="1852"/>
      <c r="I43" s="1852"/>
      <c r="J43" s="1852"/>
      <c r="K43" s="1852"/>
      <c r="L43" s="1841"/>
      <c r="M43" s="1854"/>
      <c r="N43" s="1854"/>
      <c r="O43" s="1854"/>
      <c r="P43" s="1854"/>
      <c r="Q43" s="1841">
        <f t="shared" ref="Q43:Z43" si="59">Q45-Q30</f>
        <v>-33.251867497247844</v>
      </c>
      <c r="R43" s="1841">
        <f t="shared" si="59"/>
        <v>-57.74937473386413</v>
      </c>
      <c r="S43" s="1841">
        <f t="shared" si="59"/>
        <v>-64.802230845864699</v>
      </c>
      <c r="T43" s="1841">
        <f t="shared" si="59"/>
        <v>-69.387061381253886</v>
      </c>
      <c r="U43" s="1841">
        <f t="shared" si="59"/>
        <v>-73.902436612160841</v>
      </c>
      <c r="V43" s="1841">
        <f t="shared" si="59"/>
        <v>-78.885538514152643</v>
      </c>
      <c r="W43" s="1841">
        <f t="shared" si="59"/>
        <v>-84.289500421649848</v>
      </c>
      <c r="X43" s="1841">
        <f t="shared" si="59"/>
        <v>-90.120451402296851</v>
      </c>
      <c r="Y43" s="1841">
        <f t="shared" si="59"/>
        <v>-96.424229180801262</v>
      </c>
      <c r="Z43" s="1841">
        <f t="shared" si="59"/>
        <v>-103.21893048561344</v>
      </c>
      <c r="AA43" s="1082"/>
      <c r="AB43" s="1082"/>
      <c r="AC43" s="1082"/>
      <c r="AD43" s="1082"/>
      <c r="AE43" s="1082"/>
      <c r="AF43" s="1082"/>
      <c r="AG43" s="1082"/>
      <c r="AH43" s="1082"/>
      <c r="AI43" s="1082"/>
      <c r="AJ43" s="1082"/>
      <c r="AK43" s="1082"/>
      <c r="AL43" s="1082"/>
      <c r="AM43" s="1082"/>
      <c r="AN43" s="1082"/>
      <c r="AO43" s="1082"/>
      <c r="AP43" s="1082"/>
    </row>
    <row r="44" spans="1:51">
      <c r="A44" s="1471"/>
      <c r="B44" s="1846"/>
      <c r="C44" s="1846"/>
      <c r="D44" s="1846"/>
      <c r="E44" s="1846"/>
      <c r="F44" s="1852"/>
      <c r="G44" s="1846"/>
      <c r="H44" s="1852"/>
      <c r="I44" s="1852"/>
      <c r="J44" s="1852"/>
      <c r="K44" s="1852"/>
      <c r="L44" s="1841"/>
      <c r="M44" s="1854"/>
      <c r="N44" s="1854"/>
      <c r="O44" s="1854"/>
      <c r="P44" s="1854"/>
      <c r="Q44" s="1841"/>
      <c r="R44" s="1841"/>
      <c r="S44" s="1841"/>
      <c r="T44" s="1841"/>
      <c r="U44" s="1841"/>
      <c r="V44" s="1841"/>
      <c r="W44" s="1841"/>
      <c r="X44" s="1841"/>
      <c r="Y44" s="1841"/>
      <c r="Z44" s="1841"/>
      <c r="AA44" s="1082"/>
      <c r="AB44" s="1082"/>
      <c r="AC44" s="1082"/>
      <c r="AD44" s="1082"/>
      <c r="AE44" s="1082"/>
      <c r="AF44" s="1082"/>
      <c r="AG44" s="1082"/>
      <c r="AH44" s="1082"/>
      <c r="AI44" s="1082"/>
      <c r="AJ44" s="1082"/>
      <c r="AK44" s="1082"/>
      <c r="AL44" s="1082"/>
      <c r="AM44" s="1082"/>
      <c r="AN44" s="1082"/>
      <c r="AO44" s="1082"/>
      <c r="AP44" s="1082"/>
    </row>
    <row r="45" spans="1:51">
      <c r="A45" s="1468" t="s">
        <v>7997</v>
      </c>
      <c r="B45" s="1846"/>
      <c r="C45" s="1846"/>
      <c r="D45" s="1846"/>
      <c r="E45" s="1846"/>
      <c r="F45" s="1852"/>
      <c r="G45" s="1846"/>
      <c r="H45" s="1846"/>
      <c r="I45" s="1846"/>
      <c r="J45" s="1846"/>
      <c r="K45" s="1846"/>
      <c r="L45" s="1846">
        <f>L36+Master!M18</f>
        <v>81.800000000000068</v>
      </c>
      <c r="M45" s="1846">
        <f>M36+Master!N18</f>
        <v>94.200000000000159</v>
      </c>
      <c r="N45" s="1846">
        <f>N36+Master!O18</f>
        <v>108.3</v>
      </c>
      <c r="O45" s="1846">
        <f>O36+Master!P18</f>
        <v>-22.800000000000068</v>
      </c>
      <c r="P45" s="1846">
        <f>P36+Master!Q18</f>
        <v>1.3999999999999773</v>
      </c>
      <c r="Q45" s="1846">
        <f>Q36+Master!R18</f>
        <v>73.391067539824576</v>
      </c>
      <c r="R45" s="1846">
        <f>R36+Master!S18</f>
        <v>150.17951534789239</v>
      </c>
      <c r="S45" s="1846">
        <f>S36+Master!T18</f>
        <v>213.65756312043129</v>
      </c>
      <c r="T45" s="1846">
        <f>T36+Master!U18</f>
        <v>255.55185390540248</v>
      </c>
      <c r="U45" s="1846">
        <f>U36+Master!V18</f>
        <v>331.98817906999318</v>
      </c>
      <c r="V45" s="1846">
        <f>V36+Master!W18</f>
        <v>387.68616018669422</v>
      </c>
      <c r="W45" s="1846">
        <f>W36+Master!X18</f>
        <v>448.24472286667532</v>
      </c>
      <c r="X45" s="1846">
        <f>X36+Master!Y18</f>
        <v>495.73564365263957</v>
      </c>
      <c r="Y45" s="1846">
        <f>Y36+Master!Z18</f>
        <v>540.17887773850657</v>
      </c>
      <c r="Z45" s="1846">
        <f>Z36+Master!AA18</f>
        <v>591.38759097782906</v>
      </c>
      <c r="AA45" s="1082"/>
      <c r="AB45" s="1082"/>
      <c r="AC45" s="1082"/>
      <c r="AD45" s="1082"/>
      <c r="AE45" s="1082"/>
      <c r="AF45" s="1082"/>
      <c r="AG45" s="1082"/>
      <c r="AH45" s="1082"/>
      <c r="AI45" s="1082"/>
      <c r="AJ45" s="1082"/>
      <c r="AK45" s="1082"/>
      <c r="AL45" s="1082"/>
      <c r="AM45" s="1082"/>
      <c r="AN45" s="1082"/>
      <c r="AO45" s="1082"/>
      <c r="AP45" s="1082"/>
    </row>
    <row r="46" spans="1:51">
      <c r="A46" s="1471" t="s">
        <v>6211</v>
      </c>
      <c r="B46" s="1841"/>
      <c r="C46" s="1841"/>
      <c r="D46" s="1841"/>
      <c r="E46" s="1841"/>
      <c r="F46" s="1850"/>
      <c r="G46" s="1841"/>
      <c r="H46" s="1841"/>
      <c r="I46" s="1850"/>
      <c r="J46" s="1841"/>
      <c r="K46" s="1841"/>
      <c r="L46" s="1841">
        <f t="shared" ref="L46:Z46" si="60">L5+L195</f>
        <v>234.96700000000001</v>
      </c>
      <c r="M46" s="1841">
        <f t="shared" si="60"/>
        <v>221.23699999999999</v>
      </c>
      <c r="N46" s="1841">
        <f t="shared" si="60"/>
        <v>209.64577861246309</v>
      </c>
      <c r="O46" s="1841">
        <f t="shared" si="60"/>
        <v>202.20926344197503</v>
      </c>
      <c r="P46" s="1841">
        <f t="shared" si="60"/>
        <v>206.85377942029055</v>
      </c>
      <c r="Q46" s="1841">
        <f>Q5+Q195</f>
        <v>201.85377942029055</v>
      </c>
      <c r="R46" s="1841">
        <f t="shared" si="60"/>
        <v>199.5427921073769</v>
      </c>
      <c r="S46" s="1841">
        <f t="shared" si="60"/>
        <v>197.81558064109174</v>
      </c>
      <c r="T46" s="1841">
        <f t="shared" si="60"/>
        <v>196.63049639337336</v>
      </c>
      <c r="U46" s="1841">
        <f t="shared" si="60"/>
        <v>186.63049639337336</v>
      </c>
      <c r="V46" s="1841">
        <f t="shared" si="60"/>
        <v>176.35504905356484</v>
      </c>
      <c r="W46" s="1841">
        <f t="shared" si="60"/>
        <v>166.47832847192075</v>
      </c>
      <c r="X46" s="1841">
        <f t="shared" si="60"/>
        <v>151.98056050995203</v>
      </c>
      <c r="Y46" s="1841">
        <f t="shared" si="60"/>
        <v>126.98056050995203</v>
      </c>
      <c r="Z46" s="1841">
        <f t="shared" si="60"/>
        <v>108.09541436070776</v>
      </c>
      <c r="AA46" s="1082"/>
      <c r="AB46" s="1082"/>
      <c r="AC46" s="1082"/>
      <c r="AD46" s="1082"/>
      <c r="AE46" s="1082"/>
      <c r="AF46" s="1082"/>
      <c r="AG46" s="1082"/>
      <c r="AH46" s="1082"/>
      <c r="AI46" s="1082"/>
      <c r="AJ46" s="1082"/>
      <c r="AK46" s="1082"/>
      <c r="AL46" s="1082"/>
      <c r="AM46" s="1082"/>
      <c r="AN46" s="1082"/>
      <c r="AO46" s="1082"/>
      <c r="AP46" s="1082"/>
    </row>
    <row r="47" spans="1:51">
      <c r="A47" s="1471" t="s">
        <v>873</v>
      </c>
      <c r="B47" s="1841"/>
      <c r="C47" s="1841"/>
      <c r="D47" s="1841"/>
      <c r="E47" s="1841"/>
      <c r="F47" s="1850"/>
      <c r="G47" s="1841"/>
      <c r="H47" s="1841"/>
      <c r="I47" s="1850"/>
      <c r="J47" s="1841"/>
      <c r="K47" s="1841"/>
      <c r="L47" s="1841">
        <f t="shared" ref="L47:Q47" si="61">L46*$B$2</f>
        <v>1945.52676</v>
      </c>
      <c r="M47" s="1841">
        <f t="shared" si="61"/>
        <v>1831.8423599999999</v>
      </c>
      <c r="N47" s="1841">
        <f t="shared" si="61"/>
        <v>1735.8670469111942</v>
      </c>
      <c r="O47" s="1841">
        <f t="shared" si="61"/>
        <v>1674.2927012995531</v>
      </c>
      <c r="P47" s="1841">
        <f t="shared" si="61"/>
        <v>1712.7492936000056</v>
      </c>
      <c r="Q47" s="1841">
        <f t="shared" si="61"/>
        <v>1671.3492936000057</v>
      </c>
      <c r="R47" s="1841">
        <f t="shared" ref="R47:T47" si="62">R46*$B$2</f>
        <v>1652.2143186490805</v>
      </c>
      <c r="S47" s="1841">
        <f t="shared" si="62"/>
        <v>1637.9130077082395</v>
      </c>
      <c r="T47" s="1841">
        <f t="shared" si="62"/>
        <v>1628.1005101371313</v>
      </c>
      <c r="U47" s="1841">
        <f t="shared" ref="U47:Z47" si="63">U46*$B$2</f>
        <v>1545.3005101371314</v>
      </c>
      <c r="V47" s="1841">
        <f t="shared" si="63"/>
        <v>1460.2198061635168</v>
      </c>
      <c r="W47" s="1841">
        <f t="shared" si="63"/>
        <v>1378.4405597475036</v>
      </c>
      <c r="X47" s="1841">
        <f t="shared" si="63"/>
        <v>1258.3990410224028</v>
      </c>
      <c r="Y47" s="1841">
        <f t="shared" si="63"/>
        <v>1051.3990410224028</v>
      </c>
      <c r="Z47" s="1841">
        <f t="shared" si="63"/>
        <v>895.03003090666027</v>
      </c>
      <c r="AA47" s="1082"/>
      <c r="AB47" s="1082"/>
      <c r="AC47" s="1082"/>
      <c r="AD47" s="1082"/>
      <c r="AE47" s="1082"/>
      <c r="AF47" s="1082"/>
      <c r="AG47" s="1082"/>
      <c r="AH47" s="1082"/>
      <c r="AI47" s="1082"/>
      <c r="AJ47" s="1082"/>
      <c r="AK47" s="1082"/>
      <c r="AL47" s="1082"/>
      <c r="AM47" s="1082"/>
      <c r="AN47" s="1082"/>
      <c r="AO47" s="1082"/>
      <c r="AP47" s="1082"/>
    </row>
    <row r="48" spans="1:51">
      <c r="A48" s="1468" t="s">
        <v>6041</v>
      </c>
      <c r="B48" s="1846"/>
      <c r="C48" s="1846"/>
      <c r="D48" s="1846"/>
      <c r="E48" s="1846"/>
      <c r="F48" s="1852"/>
      <c r="G48" s="1846"/>
      <c r="H48" s="1846"/>
      <c r="I48" s="1852"/>
      <c r="J48" s="1846"/>
      <c r="K48" s="1846"/>
      <c r="L48" s="1853">
        <f t="shared" ref="L48:Q48" si="64">L45/L47</f>
        <v>4.2045168271034251E-2</v>
      </c>
      <c r="M48" s="1853">
        <f t="shared" si="64"/>
        <v>5.1423638876873755E-2</v>
      </c>
      <c r="N48" s="1853">
        <f t="shared" si="64"/>
        <v>6.2389570786950108E-2</v>
      </c>
      <c r="O48" s="1853">
        <f t="shared" si="64"/>
        <v>-1.3617690611864434E-2</v>
      </c>
      <c r="P48" s="1853">
        <f t="shared" si="64"/>
        <v>8.1739925699069209E-4</v>
      </c>
      <c r="Q48" s="1853">
        <f t="shared" si="64"/>
        <v>4.3911268470843555E-2</v>
      </c>
      <c r="R48" s="1853">
        <f t="shared" ref="R48:T48" si="65">R45/R47</f>
        <v>9.0895904758097876E-2</v>
      </c>
      <c r="S48" s="1853">
        <f t="shared" si="65"/>
        <v>0.13044500050669966</v>
      </c>
      <c r="T48" s="1853">
        <f t="shared" si="65"/>
        <v>0.15696319257579369</v>
      </c>
      <c r="U48" s="1853">
        <f t="shared" ref="U48:V48" si="66">U45/U47</f>
        <v>0.21483729338867055</v>
      </c>
      <c r="V48" s="1853">
        <f t="shared" si="66"/>
        <v>0.26549849450766921</v>
      </c>
      <c r="W48" s="1853">
        <f t="shared" ref="W48:Z48" si="67">W45/W47</f>
        <v>0.32518248226008578</v>
      </c>
      <c r="X48" s="1853">
        <f t="shared" si="67"/>
        <v>0.39394153006495669</v>
      </c>
      <c r="Y48" s="1853">
        <f t="shared" si="67"/>
        <v>0.51377151458424875</v>
      </c>
      <c r="Z48" s="1853">
        <f t="shared" si="67"/>
        <v>0.66074608734497642</v>
      </c>
      <c r="AA48" s="1082"/>
      <c r="AB48" s="1082"/>
      <c r="AC48" s="1082"/>
      <c r="AD48" s="1082"/>
      <c r="AE48" s="1082"/>
      <c r="AF48" s="1082"/>
      <c r="AG48" s="1082"/>
      <c r="AH48" s="1082"/>
      <c r="AI48" s="1082"/>
      <c r="AJ48" s="1082"/>
      <c r="AK48" s="1082"/>
      <c r="AL48" s="1082"/>
      <c r="AM48" s="1082"/>
      <c r="AN48" s="1082"/>
      <c r="AO48" s="1082"/>
      <c r="AP48" s="1082"/>
    </row>
    <row r="49" spans="1:42">
      <c r="A49" s="1471"/>
      <c r="B49" s="1841"/>
      <c r="C49" s="1841"/>
      <c r="D49" s="1841"/>
      <c r="E49" s="1841"/>
      <c r="F49" s="1850"/>
      <c r="G49" s="1841"/>
      <c r="H49" s="1841"/>
      <c r="I49" s="1850"/>
      <c r="J49" s="1841"/>
      <c r="K49" s="1841"/>
      <c r="L49" s="1841"/>
      <c r="M49" s="1841"/>
      <c r="N49" s="1841"/>
      <c r="O49" s="1841"/>
      <c r="P49" s="1841"/>
      <c r="Q49" s="1841"/>
      <c r="R49" s="1841"/>
      <c r="S49" s="1841"/>
      <c r="T49" s="1841"/>
      <c r="U49" s="1841"/>
      <c r="V49" s="1841"/>
      <c r="W49" s="1841"/>
      <c r="X49" s="1841"/>
      <c r="Y49" s="1841"/>
      <c r="Z49" s="1841"/>
      <c r="AA49" s="1082"/>
      <c r="AB49" s="1082"/>
      <c r="AC49" s="1082"/>
      <c r="AD49" s="1082"/>
      <c r="AE49" s="1082"/>
      <c r="AF49" s="1082"/>
      <c r="AG49" s="1082"/>
      <c r="AH49" s="1082"/>
      <c r="AI49" s="1082"/>
      <c r="AJ49" s="1082"/>
      <c r="AK49" s="1082"/>
      <c r="AL49" s="1082"/>
      <c r="AM49" s="1082"/>
      <c r="AN49" s="1082"/>
      <c r="AO49" s="1082"/>
      <c r="AP49" s="1082"/>
    </row>
    <row r="50" spans="1:42">
      <c r="A50" s="1471"/>
      <c r="B50" s="1841"/>
      <c r="C50" s="1841"/>
      <c r="D50" s="1841"/>
      <c r="E50" s="1841"/>
      <c r="F50" s="1850"/>
      <c r="G50" s="1841"/>
      <c r="H50" s="1841"/>
      <c r="I50" s="1850"/>
      <c r="J50" s="1841"/>
      <c r="K50" s="1841"/>
      <c r="L50" s="1841"/>
      <c r="M50" s="1841"/>
      <c r="N50" s="1841"/>
      <c r="O50" s="1841"/>
      <c r="P50" s="1841"/>
      <c r="Q50" s="1841"/>
      <c r="R50" s="1841"/>
      <c r="S50" s="1841"/>
      <c r="T50" s="1841"/>
      <c r="U50" s="1841"/>
      <c r="V50" s="1841"/>
      <c r="W50" s="1841"/>
      <c r="X50" s="1841"/>
      <c r="Y50" s="1841"/>
      <c r="Z50" s="1841"/>
      <c r="AA50" s="1082"/>
      <c r="AB50" s="1082"/>
      <c r="AC50" s="1082"/>
      <c r="AD50" s="1082"/>
      <c r="AE50" s="1082"/>
      <c r="AF50" s="1082"/>
      <c r="AG50" s="1082"/>
      <c r="AH50" s="1082"/>
      <c r="AI50" s="1082"/>
      <c r="AJ50" s="1082"/>
      <c r="AK50" s="1082"/>
      <c r="AL50" s="1082"/>
      <c r="AM50" s="1082"/>
      <c r="AN50" s="1082"/>
      <c r="AO50" s="1082"/>
      <c r="AP50" s="1082"/>
    </row>
    <row r="51" spans="1:42">
      <c r="A51" s="2351"/>
      <c r="B51" s="1841"/>
      <c r="C51" s="1841"/>
      <c r="D51" s="1841"/>
      <c r="E51" s="1841"/>
      <c r="F51" s="1850"/>
      <c r="G51" s="1841"/>
      <c r="H51" s="1841"/>
      <c r="I51" s="1850"/>
      <c r="J51" s="1841"/>
      <c r="K51" s="1841"/>
      <c r="L51" s="1841"/>
      <c r="M51" s="1841"/>
      <c r="N51" s="1841"/>
      <c r="O51" s="1841"/>
      <c r="P51" s="1841"/>
      <c r="Q51" s="1841"/>
      <c r="R51" s="1841"/>
      <c r="S51" s="1841"/>
      <c r="T51" s="1841"/>
      <c r="U51" s="1841"/>
      <c r="V51" s="1841"/>
      <c r="W51" s="1841"/>
      <c r="X51" s="1841"/>
      <c r="Y51" s="1841"/>
      <c r="Z51" s="1841"/>
      <c r="AA51" s="1082"/>
      <c r="AB51" s="1155"/>
      <c r="AC51" s="1082"/>
      <c r="AD51" s="1082"/>
      <c r="AE51" s="1082"/>
      <c r="AF51" s="1082"/>
      <c r="AG51" s="1082"/>
      <c r="AH51" s="1082"/>
      <c r="AI51" s="1082"/>
      <c r="AJ51" s="1082"/>
      <c r="AK51" s="1082"/>
      <c r="AL51" s="1082"/>
      <c r="AM51" s="1082"/>
      <c r="AN51" s="1082"/>
      <c r="AO51" s="1082"/>
      <c r="AP51" s="1082"/>
    </row>
    <row r="52" spans="1:42">
      <c r="A52" s="2645" t="s">
        <v>8042</v>
      </c>
      <c r="B52" s="2646"/>
      <c r="C52" s="2646"/>
      <c r="D52" s="2646"/>
      <c r="E52" s="2646"/>
      <c r="F52" s="2647"/>
      <c r="G52" s="2646"/>
      <c r="H52" s="2648">
        <f t="shared" ref="H52:K52" si="68">H4</f>
        <v>2017</v>
      </c>
      <c r="I52" s="2648">
        <f t="shared" si="68"/>
        <v>2018</v>
      </c>
      <c r="J52" s="2648">
        <f t="shared" si="68"/>
        <v>2019</v>
      </c>
      <c r="K52" s="2648">
        <f t="shared" si="68"/>
        <v>2020</v>
      </c>
      <c r="L52" s="2648">
        <f>L4</f>
        <v>2021</v>
      </c>
      <c r="M52" s="2648">
        <f t="shared" ref="M52:U52" si="69">M4</f>
        <v>2022</v>
      </c>
      <c r="N52" s="2648">
        <f t="shared" si="69"/>
        <v>2023</v>
      </c>
      <c r="O52" s="2648">
        <f t="shared" si="69"/>
        <v>2024</v>
      </c>
      <c r="P52" s="2648">
        <f t="shared" si="69"/>
        <v>2025</v>
      </c>
      <c r="Q52" s="2648">
        <f t="shared" si="69"/>
        <v>2026</v>
      </c>
      <c r="R52" s="2648">
        <f t="shared" si="69"/>
        <v>2027</v>
      </c>
      <c r="S52" s="2648">
        <f t="shared" si="69"/>
        <v>2028</v>
      </c>
      <c r="T52" s="2648">
        <f t="shared" si="69"/>
        <v>2029</v>
      </c>
      <c r="U52" s="2648">
        <f t="shared" si="69"/>
        <v>2030</v>
      </c>
      <c r="V52" s="2648">
        <f t="shared" ref="V52:Z52" si="70">V4</f>
        <v>2031</v>
      </c>
      <c r="W52" s="2648">
        <f t="shared" si="70"/>
        <v>2032</v>
      </c>
      <c r="X52" s="2648">
        <f t="shared" si="70"/>
        <v>2033</v>
      </c>
      <c r="Y52" s="2648">
        <f t="shared" si="70"/>
        <v>2034</v>
      </c>
      <c r="Z52" s="2648">
        <f t="shared" si="70"/>
        <v>2035</v>
      </c>
      <c r="AA52" s="1082"/>
      <c r="AB52" s="1155"/>
      <c r="AC52" s="1082"/>
      <c r="AD52" s="1082"/>
      <c r="AE52" s="1082"/>
      <c r="AF52" s="1082"/>
      <c r="AG52" s="1082"/>
      <c r="AH52" s="1082"/>
      <c r="AI52" s="1082"/>
      <c r="AJ52" s="1082"/>
      <c r="AK52" s="1082"/>
      <c r="AL52" s="1082"/>
      <c r="AM52" s="1082"/>
      <c r="AN52" s="1082"/>
      <c r="AO52" s="1082"/>
      <c r="AP52" s="1082"/>
    </row>
    <row r="53" spans="1:42">
      <c r="A53" s="2337" t="s">
        <v>5945</v>
      </c>
      <c r="B53" s="2335"/>
      <c r="C53" s="2335"/>
      <c r="D53" s="2335"/>
      <c r="E53" s="2335"/>
      <c r="F53" s="2335"/>
      <c r="G53" s="2335"/>
      <c r="H53" s="2335">
        <f>Master!I80-Master!I77</f>
        <v>1234.5</v>
      </c>
      <c r="I53" s="2335">
        <f>Master!J80-Master!J77</f>
        <v>1276.7717613715995</v>
      </c>
      <c r="J53" s="2335">
        <f>Master!K80-Master!K77</f>
        <v>1303.3</v>
      </c>
      <c r="K53" s="2335">
        <f>Master!L80-Master!L77</f>
        <v>1208.0999999999999</v>
      </c>
      <c r="L53" s="2335">
        <f>Master!M80-Master!M77</f>
        <v>1232.5935611038108</v>
      </c>
      <c r="M53" s="2335">
        <f>Master!N80-Master!N77</f>
        <v>1165.1000000000001</v>
      </c>
      <c r="N53" s="2335">
        <f>Master!O80-Master!O77</f>
        <v>1216.0999999999999</v>
      </c>
      <c r="O53" s="2335">
        <f>Master!P80-Master!P77</f>
        <v>1285.4000000000001</v>
      </c>
      <c r="P53" s="2335">
        <f>Master!Q80-Master!Q77</f>
        <v>1352.9</v>
      </c>
      <c r="Q53" s="2335">
        <f>Master!R80-Master!R77</f>
        <v>1335.9178407773948</v>
      </c>
      <c r="R53" s="2335">
        <f>Master!S80-Master!S77</f>
        <v>1382.6348661391571</v>
      </c>
      <c r="S53" s="2335">
        <f>Master!T80-Master!T77</f>
        <v>1427.7171437096567</v>
      </c>
      <c r="T53" s="2335">
        <f>Master!U80-Master!U77</f>
        <v>1472.2234671971137</v>
      </c>
      <c r="U53" s="2335">
        <f>Master!V80-Master!V77</f>
        <v>1512.7055160816544</v>
      </c>
      <c r="V53" s="2335">
        <f>Master!W80-Master!W77</f>
        <v>1545.30866064681</v>
      </c>
      <c r="W53" s="2335">
        <f>Master!X80-Master!X77</f>
        <v>1578.0718908861218</v>
      </c>
      <c r="X53" s="2335">
        <f>Master!Y80-Master!Y77</f>
        <v>1615.7772321335565</v>
      </c>
      <c r="Y53" s="2335">
        <f>Master!Z80-Master!Z77</f>
        <v>1654.9106398539143</v>
      </c>
      <c r="Z53" s="2335">
        <f>Master!AA80-Master!AA77</f>
        <v>1695.5517493609664</v>
      </c>
      <c r="AA53" s="1082"/>
      <c r="AB53" s="1155"/>
      <c r="AC53" s="1082"/>
      <c r="AD53" s="1082"/>
      <c r="AE53" s="1082"/>
      <c r="AF53" s="1082"/>
      <c r="AG53" s="1082"/>
      <c r="AH53" s="1082"/>
      <c r="AI53" s="1082"/>
      <c r="AJ53" s="1082"/>
      <c r="AK53" s="1082"/>
      <c r="AL53" s="1082"/>
      <c r="AM53" s="1082"/>
      <c r="AN53" s="1082"/>
      <c r="AO53" s="1082"/>
      <c r="AP53" s="1082"/>
    </row>
    <row r="54" spans="1:42">
      <c r="A54" s="2649" t="s">
        <v>7979</v>
      </c>
      <c r="B54" s="2650"/>
      <c r="C54" s="2650"/>
      <c r="D54" s="2650"/>
      <c r="E54" s="2650"/>
      <c r="F54" s="2650"/>
      <c r="G54" s="2650"/>
      <c r="H54" s="2650">
        <f>Master!I382-'Puerto Rico'!E246</f>
        <v>238.10000000000028</v>
      </c>
      <c r="I54" s="2650">
        <f>Master!J382-'Puerto Rico'!F246</f>
        <v>-159.30000000000001</v>
      </c>
      <c r="J54" s="2650">
        <f>Master!K382-'Puerto Rico'!G246</f>
        <v>205</v>
      </c>
      <c r="K54" s="2650">
        <f>Master!L382-'Puerto Rico'!H246</f>
        <v>208</v>
      </c>
      <c r="L54" s="2650">
        <f>Master!M382-'Puerto Rico'!I246</f>
        <v>185.4</v>
      </c>
      <c r="M54" s="2650">
        <f>Master!N382-'Puerto Rico'!J246</f>
        <v>-158.80000000000001</v>
      </c>
      <c r="N54" s="2650">
        <f>Master!O382-'Puerto Rico'!K246</f>
        <v>-43.099999999999994</v>
      </c>
      <c r="O54" s="2650">
        <f>Master!P382-'Puerto Rico'!P246</f>
        <v>-88.699999999999974</v>
      </c>
      <c r="P54" s="2650">
        <f>Master!Q382-'Puerto Rico'!U246</f>
        <v>-22.099999999999994</v>
      </c>
      <c r="Q54" s="2650">
        <f>Master!R382-'Puerto Rico'!V246</f>
        <v>-58.07743476435769</v>
      </c>
      <c r="R54" s="2650">
        <f>Master!S382-'Puerto Rico'!W246</f>
        <v>-53.137481973275044</v>
      </c>
      <c r="S54" s="2650">
        <f>Master!T382-'Puerto Rico'!X246</f>
        <v>-57.161537865460332</v>
      </c>
      <c r="T54" s="2650">
        <f>Master!U382-'Puerto Rico'!Y246</f>
        <v>-61.272218037157074</v>
      </c>
      <c r="U54" s="2650">
        <f>Master!V382-'Puerto Rico'!Z246</f>
        <v>-65.06443495097659</v>
      </c>
      <c r="V54" s="2650">
        <f>Master!W382-'Puerto Rico'!AA246</f>
        <v>-68.771786396539596</v>
      </c>
      <c r="W54" s="2650">
        <f>Master!X382-'Puerto Rico'!AB246</f>
        <v>-72.898744321362415</v>
      </c>
      <c r="X54" s="2650">
        <f>Master!Y382-'Puerto Rico'!AC246</f>
        <v>-77.232795027456973</v>
      </c>
      <c r="Y54" s="2650">
        <f>Master!Z382-'Puerto Rico'!AD246</f>
        <v>-81.450679497453052</v>
      </c>
      <c r="Z54" s="2650">
        <f>Master!AA382-'Puerto Rico'!AE246</f>
        <v>-85.812733291130883</v>
      </c>
      <c r="AA54" s="1082"/>
      <c r="AB54" s="1155"/>
      <c r="AC54" s="1082"/>
      <c r="AD54" s="1082"/>
      <c r="AE54" s="1082"/>
      <c r="AF54" s="1082"/>
      <c r="AG54" s="1082"/>
      <c r="AH54" s="1082"/>
      <c r="AI54" s="1082"/>
      <c r="AJ54" s="1082"/>
      <c r="AK54" s="1082"/>
      <c r="AL54" s="1082"/>
      <c r="AM54" s="1082"/>
      <c r="AN54" s="1082"/>
      <c r="AO54" s="1082"/>
      <c r="AP54" s="1082"/>
    </row>
    <row r="55" spans="1:42">
      <c r="A55" s="2337" t="s">
        <v>8054</v>
      </c>
      <c r="B55" s="2335"/>
      <c r="C55" s="2335"/>
      <c r="D55" s="2335"/>
      <c r="E55" s="2335"/>
      <c r="F55" s="2335"/>
      <c r="G55" s="2335"/>
      <c r="H55" s="2335">
        <f>-Master!I127+Master!I124</f>
        <v>-644.34623921085085</v>
      </c>
      <c r="I55" s="2335">
        <f>-Master!J127+Master!J124</f>
        <v>-609.49999999999989</v>
      </c>
      <c r="J55" s="2335">
        <f>-Master!K127+Master!K124</f>
        <v>-639.09999999999991</v>
      </c>
      <c r="K55" s="2335">
        <f>-Master!L127+Master!L124</f>
        <v>-535.06500000000005</v>
      </c>
      <c r="L55" s="2335">
        <f>-Master!M127+Master!M124</f>
        <v>-636.69999999999982</v>
      </c>
      <c r="M55" s="2335">
        <f>-Master!N127+Master!N124</f>
        <v>-582.79999999999995</v>
      </c>
      <c r="N55" s="2335">
        <f>-Master!O127+Master!O124</f>
        <v>-511.9</v>
      </c>
      <c r="O55" s="2335">
        <f>-Master!P127+Master!P124</f>
        <v>-504.4</v>
      </c>
      <c r="P55" s="2335">
        <f>-Master!Q127+Master!Q124</f>
        <v>-496.8</v>
      </c>
      <c r="Q55" s="2335">
        <f>-Master!R127+Master!R124</f>
        <v>-532.85833721529184</v>
      </c>
      <c r="R55" s="2335">
        <f>-Master!S127+Master!S124</f>
        <v>-501.05841771728973</v>
      </c>
      <c r="S55" s="2335">
        <f>-Master!T127+Master!T124</f>
        <v>-502.05765750345336</v>
      </c>
      <c r="T55" s="2335">
        <f>-Master!U127+Master!U124</f>
        <v>-511.59215901618768</v>
      </c>
      <c r="U55" s="2335">
        <f>-Master!V127+Master!V124</f>
        <v>-523.35075218777069</v>
      </c>
      <c r="V55" s="2335">
        <f>-Master!W127+Master!W124</f>
        <v>-535.19755814278824</v>
      </c>
      <c r="W55" s="2335">
        <f>-Master!X127+Master!X124</f>
        <v>-547.20211738341095</v>
      </c>
      <c r="X55" s="2335">
        <f>-Master!Y127+Master!Y124</f>
        <v>-559.58155580056746</v>
      </c>
      <c r="Y55" s="2335">
        <f>-Master!Z127+Master!Z124</f>
        <v>-572.40902197354285</v>
      </c>
      <c r="Z55" s="2335">
        <f>-Master!AA127+Master!AA124</f>
        <v>-585.71100374341131</v>
      </c>
      <c r="AA55" s="1082"/>
      <c r="AB55" s="1155"/>
      <c r="AC55" s="1082"/>
      <c r="AD55" s="1082"/>
      <c r="AE55" s="1082"/>
      <c r="AF55" s="1082"/>
      <c r="AG55" s="1082"/>
      <c r="AH55" s="1082"/>
      <c r="AI55" s="1082"/>
      <c r="AJ55" s="1082"/>
      <c r="AK55" s="1082"/>
      <c r="AL55" s="1082"/>
      <c r="AM55" s="1082"/>
      <c r="AN55" s="1082"/>
      <c r="AO55" s="1082"/>
      <c r="AP55" s="1082"/>
    </row>
    <row r="56" spans="1:42">
      <c r="A56" s="2649" t="s">
        <v>925</v>
      </c>
      <c r="B56" s="2650"/>
      <c r="C56" s="2650"/>
      <c r="D56" s="2650"/>
      <c r="E56" s="2650"/>
      <c r="F56" s="2650"/>
      <c r="G56" s="2650"/>
      <c r="H56" s="2650">
        <f>Master!I208-'Puerto Rico'!E217+'Puerto Rico'!E216</f>
        <v>-393.1</v>
      </c>
      <c r="I56" s="2650">
        <f>Master!J208-'Puerto Rico'!F217+'Puerto Rico'!F216</f>
        <v>-418.2</v>
      </c>
      <c r="J56" s="2650">
        <f>Master!K208-'Puerto Rico'!G217+'Puerto Rico'!G216</f>
        <v>-444.9</v>
      </c>
      <c r="K56" s="2650">
        <f>Master!L208-'Puerto Rico'!H217+'Puerto Rico'!H216</f>
        <v>-484</v>
      </c>
      <c r="L56" s="2650">
        <f>Master!M208-'Puerto Rico'!I217+'Puerto Rico'!I216</f>
        <v>-301.5</v>
      </c>
      <c r="M56" s="2650">
        <f>Master!N208-'Puerto Rico'!J217+'Puerto Rico'!J216</f>
        <v>-324.99999999999994</v>
      </c>
      <c r="N56" s="2650">
        <f>Master!O208-'Puerto Rico'!K217+'Puerto Rico'!K216</f>
        <v>-309.59999999999997</v>
      </c>
      <c r="O56" s="2650">
        <f>Master!P208-'Puerto Rico'!P217+'Puerto Rico'!P216</f>
        <v>-395.6</v>
      </c>
      <c r="P56" s="2650">
        <f>-P78*O77</f>
        <v>-404.06450000000007</v>
      </c>
      <c r="Q56" s="2650">
        <f t="shared" ref="Q56:Z56" si="71">-Q78*P77</f>
        <v>-386.2284825000001</v>
      </c>
      <c r="R56" s="2650">
        <f t="shared" si="71"/>
        <v>-379.50382583901091</v>
      </c>
      <c r="S56" s="2650">
        <f t="shared" si="71"/>
        <v>-365.12106224226045</v>
      </c>
      <c r="T56" s="2650">
        <f t="shared" si="71"/>
        <v>-346.96397411717908</v>
      </c>
      <c r="U56" s="2650">
        <f t="shared" si="71"/>
        <v>-325.51702304621989</v>
      </c>
      <c r="V56" s="2650">
        <f t="shared" si="71"/>
        <v>-305.22689734341731</v>
      </c>
      <c r="W56" s="2650">
        <f t="shared" si="71"/>
        <v>-286.796231987601</v>
      </c>
      <c r="X56" s="2650">
        <f t="shared" si="71"/>
        <v>-266.18456123350796</v>
      </c>
      <c r="Y56" s="2650">
        <f t="shared" si="71"/>
        <v>-247.15147748139148</v>
      </c>
      <c r="Z56" s="2650">
        <f t="shared" si="71"/>
        <v>-229.76589219314675</v>
      </c>
      <c r="AA56" s="1082"/>
      <c r="AB56" s="1155"/>
      <c r="AC56" s="1082"/>
      <c r="AD56" s="1082"/>
      <c r="AE56" s="1082"/>
      <c r="AF56" s="1082"/>
      <c r="AG56" s="1082"/>
      <c r="AH56" s="1082"/>
      <c r="AI56" s="1082"/>
      <c r="AJ56" s="1082"/>
      <c r="AK56" s="1082"/>
      <c r="AL56" s="1082"/>
      <c r="AM56" s="1082"/>
      <c r="AN56" s="1082"/>
      <c r="AO56" s="1082"/>
      <c r="AP56" s="1082"/>
    </row>
    <row r="57" spans="1:42">
      <c r="A57" s="2337" t="s">
        <v>67</v>
      </c>
      <c r="B57" s="2335"/>
      <c r="C57" s="2335"/>
      <c r="D57" s="2335"/>
      <c r="E57" s="2335"/>
      <c r="F57" s="2335"/>
      <c r="G57" s="2335"/>
      <c r="H57" s="2335">
        <f>Master!I209-'Puerto Rico'!E245</f>
        <v>-94.600000000000009</v>
      </c>
      <c r="I57" s="2335">
        <f>Master!J209-'Puerto Rico'!F245</f>
        <v>-145.6</v>
      </c>
      <c r="J57" s="2335">
        <f>Master!K209-'Puerto Rico'!G245</f>
        <v>-125.39999999999999</v>
      </c>
      <c r="K57" s="2335">
        <f>Master!L209-'Puerto Rico'!H245</f>
        <v>-74.599999999999994</v>
      </c>
      <c r="L57" s="2335">
        <f>Master!M209-'Puerto Rico'!I245</f>
        <v>-22.999999999999996</v>
      </c>
      <c r="M57" s="2335">
        <f>Master!N209-'Puerto Rico'!J245</f>
        <v>-98.3</v>
      </c>
      <c r="N57" s="2335">
        <f>Master!O209-'Puerto Rico'!K245</f>
        <v>-69.899999999999991</v>
      </c>
      <c r="O57" s="2335">
        <f>Master!P209-'Puerto Rico'!P245</f>
        <v>-124</v>
      </c>
      <c r="P57" s="2335">
        <f>Master!Q209-'Puerto Rico'!U245</f>
        <v>-159.4</v>
      </c>
      <c r="Q57" s="2335">
        <f>Master!R209-'Puerto Rico'!V245</f>
        <v>-162.67497852140235</v>
      </c>
      <c r="R57" s="2335">
        <f>Master!S209-'Puerto Rico'!W245</f>
        <v>-168.91290711839923</v>
      </c>
      <c r="S57" s="2335">
        <f>Master!T209-'Puerto Rico'!X245</f>
        <v>-174.91017212693714</v>
      </c>
      <c r="T57" s="2335">
        <f>Master!U209-'Puerto Rico'!Y245</f>
        <v>-180.9814364785409</v>
      </c>
      <c r="U57" s="2335">
        <f>Master!V209-'Puerto Rico'!Z245</f>
        <v>-186.5145061559947</v>
      </c>
      <c r="V57" s="2335">
        <f>Master!W209-'Puerto Rico'!AA245</f>
        <v>-191.05205117900204</v>
      </c>
      <c r="W57" s="2335">
        <f>Master!X209-'Puerto Rico'!AB245</f>
        <v>-195.54409204724405</v>
      </c>
      <c r="X57" s="2335">
        <f>Master!Y209-'Puerto Rico'!AC245</f>
        <v>-200.56220366444401</v>
      </c>
      <c r="Y57" s="2335">
        <f>Master!Z209-'Puerto Rico'!AD245</f>
        <v>-205.65080516154012</v>
      </c>
      <c r="Z57" s="2335">
        <f>Master!AA209-'Puerto Rico'!AE245</f>
        <v>-210.83230555311826</v>
      </c>
      <c r="AA57" s="1082"/>
      <c r="AB57" s="1082"/>
      <c r="AC57" s="1082"/>
      <c r="AD57" s="1082"/>
      <c r="AE57" s="1082"/>
      <c r="AF57" s="1082"/>
      <c r="AG57" s="1082"/>
      <c r="AH57" s="1082"/>
      <c r="AI57" s="1082"/>
      <c r="AJ57" s="1082"/>
      <c r="AK57" s="1082"/>
      <c r="AL57" s="1082"/>
      <c r="AM57" s="1082"/>
      <c r="AN57" s="1082"/>
      <c r="AO57" s="1082"/>
      <c r="AP57" s="1082"/>
    </row>
    <row r="58" spans="1:42">
      <c r="A58" s="2649" t="s">
        <v>5057</v>
      </c>
      <c r="B58" s="2650"/>
      <c r="C58" s="2650"/>
      <c r="D58" s="2650"/>
      <c r="E58" s="2650"/>
      <c r="F58" s="2650"/>
      <c r="G58" s="2650"/>
      <c r="H58" s="2650">
        <f>H28</f>
        <v>0</v>
      </c>
      <c r="I58" s="2650">
        <f t="shared" ref="I58:U58" si="72">I28</f>
        <v>20.7</v>
      </c>
      <c r="J58" s="2650">
        <f t="shared" si="72"/>
        <v>33.9</v>
      </c>
      <c r="K58" s="2650">
        <f t="shared" si="72"/>
        <v>202.40000000000003</v>
      </c>
      <c r="L58" s="2650">
        <f t="shared" si="72"/>
        <v>41.499999999999993</v>
      </c>
      <c r="M58" s="2650">
        <f t="shared" si="72"/>
        <v>29.299999999999997</v>
      </c>
      <c r="N58" s="2650">
        <f t="shared" si="72"/>
        <v>4.9000000000000004</v>
      </c>
      <c r="O58" s="2650">
        <f t="shared" si="72"/>
        <v>7</v>
      </c>
      <c r="P58" s="2650">
        <f t="shared" si="72"/>
        <v>12.6</v>
      </c>
      <c r="Q58" s="2650">
        <f t="shared" si="72"/>
        <v>10</v>
      </c>
      <c r="R58" s="2650">
        <f t="shared" si="72"/>
        <v>20</v>
      </c>
      <c r="S58" s="2650">
        <f t="shared" si="72"/>
        <v>20</v>
      </c>
      <c r="T58" s="2650">
        <f t="shared" si="72"/>
        <v>20</v>
      </c>
      <c r="U58" s="2650">
        <f t="shared" si="72"/>
        <v>20</v>
      </c>
      <c r="V58" s="2650">
        <f t="shared" ref="V58:Z58" si="73">V28</f>
        <v>20</v>
      </c>
      <c r="W58" s="2650">
        <f t="shared" si="73"/>
        <v>20</v>
      </c>
      <c r="X58" s="2650">
        <f t="shared" si="73"/>
        <v>20</v>
      </c>
      <c r="Y58" s="2650">
        <f t="shared" si="73"/>
        <v>20</v>
      </c>
      <c r="Z58" s="2650">
        <f t="shared" si="73"/>
        <v>20</v>
      </c>
      <c r="AA58" s="1082"/>
      <c r="AB58" s="1082"/>
      <c r="AC58" s="1082"/>
      <c r="AD58" s="1082"/>
      <c r="AE58" s="1082"/>
      <c r="AF58" s="1082"/>
      <c r="AG58" s="1082"/>
      <c r="AH58" s="1082"/>
      <c r="AI58" s="1082"/>
      <c r="AJ58" s="1082"/>
      <c r="AK58" s="1082"/>
      <c r="AL58" s="1082"/>
      <c r="AM58" s="1082"/>
      <c r="AN58" s="1082"/>
      <c r="AO58" s="1082"/>
      <c r="AP58" s="1082"/>
    </row>
    <row r="59" spans="1:42">
      <c r="A59" s="2651" t="s">
        <v>8055</v>
      </c>
      <c r="B59" s="2652"/>
      <c r="C59" s="2652"/>
      <c r="D59" s="2652"/>
      <c r="E59" s="2652"/>
      <c r="F59" s="2652"/>
      <c r="G59" s="2652"/>
      <c r="H59" s="2652">
        <f>Master!I219</f>
        <v>-62</v>
      </c>
      <c r="I59" s="2652">
        <f>Master!J219</f>
        <v>-28</v>
      </c>
      <c r="J59" s="2652">
        <f>Master!K219</f>
        <v>-37.700000000000003</v>
      </c>
      <c r="K59" s="2652">
        <f>Master!L219</f>
        <v>-18.8</v>
      </c>
      <c r="L59" s="2652">
        <f>Master!M219</f>
        <v>-47.6</v>
      </c>
      <c r="M59" s="2652">
        <f>Master!N219</f>
        <v>-1.9</v>
      </c>
      <c r="N59" s="2652">
        <f>Master!O219</f>
        <v>-75.400000000000006</v>
      </c>
      <c r="O59" s="2652">
        <f>Master!P219</f>
        <v>-55.1</v>
      </c>
      <c r="P59" s="2652">
        <f>Master!Q219</f>
        <v>-73.3</v>
      </c>
      <c r="Q59" s="2652">
        <f>Master!R219</f>
        <v>-76.965000000000003</v>
      </c>
      <c r="R59" s="2652">
        <f>Master!S219</f>
        <v>-80.813250000000011</v>
      </c>
      <c r="S59" s="2652">
        <f>Master!T219</f>
        <v>-84.853912500000021</v>
      </c>
      <c r="T59" s="2652">
        <f>Master!U219</f>
        <v>-89.096608125000031</v>
      </c>
      <c r="U59" s="2652">
        <f>Master!V219</f>
        <v>-93.551438531250042</v>
      </c>
      <c r="V59" s="2652">
        <f>Master!W219</f>
        <v>-98.229010457812549</v>
      </c>
      <c r="W59" s="2652">
        <f>Master!X219</f>
        <v>-103.14046098070318</v>
      </c>
      <c r="X59" s="2652">
        <f>Master!Y219</f>
        <v>-108.29748402973834</v>
      </c>
      <c r="Y59" s="2652">
        <f>Master!Z219</f>
        <v>-113.71235823122527</v>
      </c>
      <c r="Z59" s="2652">
        <f>Master!AA219</f>
        <v>-119.39797614278653</v>
      </c>
      <c r="AA59" s="1082"/>
      <c r="AB59" s="1082"/>
      <c r="AC59" s="1082"/>
      <c r="AD59" s="1082"/>
      <c r="AE59" s="1082"/>
      <c r="AF59" s="1082"/>
      <c r="AG59" s="1082"/>
      <c r="AH59" s="1082"/>
      <c r="AI59" s="1082"/>
      <c r="AJ59" s="1082"/>
      <c r="AK59" s="1082"/>
      <c r="AL59" s="1082"/>
      <c r="AM59" s="1082"/>
      <c r="AN59" s="1082"/>
      <c r="AO59" s="1082"/>
      <c r="AP59" s="1082"/>
    </row>
    <row r="60" spans="1:42">
      <c r="A60" s="2653" t="s">
        <v>245</v>
      </c>
      <c r="B60" s="2654"/>
      <c r="C60" s="2654"/>
      <c r="D60" s="2654"/>
      <c r="E60" s="2654"/>
      <c r="F60" s="2654"/>
      <c r="G60" s="2654"/>
      <c r="H60" s="2654">
        <f t="shared" ref="H60" si="74">SUM(H53:H59)</f>
        <v>278.55376078914946</v>
      </c>
      <c r="I60" s="2654">
        <f t="shared" ref="I60:U60" si="75">SUM(I53:I59)</f>
        <v>-63.128238628400325</v>
      </c>
      <c r="J60" s="2654">
        <f t="shared" si="75"/>
        <v>295.10000000000008</v>
      </c>
      <c r="K60" s="2654">
        <f t="shared" si="75"/>
        <v>506.0349999999998</v>
      </c>
      <c r="L60" s="2654">
        <f t="shared" si="75"/>
        <v>450.69356110381102</v>
      </c>
      <c r="M60" s="2654">
        <f t="shared" si="75"/>
        <v>27.600000000000286</v>
      </c>
      <c r="N60" s="2654">
        <f t="shared" si="75"/>
        <v>211.10000000000005</v>
      </c>
      <c r="O60" s="2654">
        <f t="shared" si="75"/>
        <v>124.60000000000005</v>
      </c>
      <c r="P60" s="2654">
        <f t="shared" si="75"/>
        <v>209.8355000000002</v>
      </c>
      <c r="Q60" s="2654">
        <f>SUM(Q53:Q59)</f>
        <v>129.11360777634266</v>
      </c>
      <c r="R60" s="2654">
        <f t="shared" si="75"/>
        <v>219.20898349118212</v>
      </c>
      <c r="S60" s="2654">
        <f t="shared" si="75"/>
        <v>263.61280147154542</v>
      </c>
      <c r="T60" s="2654">
        <f t="shared" si="75"/>
        <v>302.31707142304896</v>
      </c>
      <c r="U60" s="2654">
        <f t="shared" si="75"/>
        <v>338.70736120944241</v>
      </c>
      <c r="V60" s="2654">
        <f t="shared" ref="V60:Z60" si="76">SUM(V53:V59)</f>
        <v>366.8313571272505</v>
      </c>
      <c r="W60" s="2654">
        <f t="shared" si="76"/>
        <v>392.49024416580028</v>
      </c>
      <c r="X60" s="2654">
        <f t="shared" si="76"/>
        <v>423.9186323778415</v>
      </c>
      <c r="Y60" s="2654">
        <f t="shared" si="76"/>
        <v>454.53629750876144</v>
      </c>
      <c r="Z60" s="2654">
        <f t="shared" si="76"/>
        <v>484.0318384373727</v>
      </c>
      <c r="AA60" s="1082"/>
      <c r="AB60" s="1082"/>
      <c r="AC60" s="1082"/>
      <c r="AD60" s="1082"/>
      <c r="AE60" s="1082"/>
      <c r="AF60" s="1082"/>
      <c r="AG60" s="1082"/>
      <c r="AH60" s="1082"/>
      <c r="AI60" s="1082"/>
      <c r="AJ60" s="1082"/>
      <c r="AK60" s="1082"/>
      <c r="AL60" s="1082"/>
      <c r="AM60" s="1082"/>
      <c r="AN60" s="1082"/>
      <c r="AO60" s="1082"/>
      <c r="AP60" s="1082"/>
    </row>
    <row r="61" spans="1:42">
      <c r="A61" s="2649"/>
      <c r="B61" s="2650"/>
      <c r="C61" s="2650"/>
      <c r="D61" s="2650"/>
      <c r="E61" s="2650"/>
      <c r="F61" s="2655"/>
      <c r="G61" s="2655"/>
      <c r="H61" s="2655"/>
      <c r="I61" s="2655"/>
      <c r="J61" s="2655"/>
      <c r="K61" s="2655"/>
      <c r="L61" s="2655"/>
      <c r="M61" s="2655"/>
      <c r="N61" s="2655"/>
      <c r="O61" s="2655"/>
      <c r="P61" s="2655"/>
      <c r="Q61" s="2655"/>
      <c r="R61" s="2655"/>
      <c r="S61" s="2655"/>
      <c r="T61" s="2655"/>
      <c r="U61" s="2655"/>
      <c r="V61" s="2655"/>
      <c r="W61" s="2655"/>
      <c r="X61" s="2655"/>
      <c r="Y61" s="2655"/>
      <c r="Z61" s="2655"/>
      <c r="AA61" s="1082"/>
      <c r="AB61" s="1082"/>
      <c r="AC61" s="1082"/>
      <c r="AD61" s="1082"/>
      <c r="AE61" s="1082"/>
      <c r="AF61" s="1082"/>
      <c r="AG61" s="1082"/>
      <c r="AH61" s="1082"/>
      <c r="AI61" s="1082"/>
      <c r="AJ61" s="1082"/>
      <c r="AK61" s="1082"/>
      <c r="AL61" s="1082"/>
      <c r="AM61" s="1082"/>
      <c r="AN61" s="1082"/>
      <c r="AO61" s="1082"/>
      <c r="AP61" s="1082"/>
    </row>
    <row r="62" spans="1:42">
      <c r="A62" s="2337" t="s">
        <v>8060</v>
      </c>
      <c r="B62" s="2339"/>
      <c r="C62" s="2339"/>
      <c r="D62" s="2339"/>
      <c r="E62" s="2339"/>
      <c r="F62" s="2339"/>
      <c r="G62" s="2339"/>
      <c r="H62" s="2339"/>
      <c r="I62" s="2339"/>
      <c r="J62" s="2339"/>
      <c r="K62" s="2339"/>
      <c r="L62" s="2335"/>
      <c r="M62" s="2335">
        <f>Master!N225</f>
        <v>-183.35</v>
      </c>
      <c r="N62" s="2335">
        <f>Master!O225</f>
        <v>-118.29999999999998</v>
      </c>
      <c r="O62" s="2335">
        <f>Master!P225</f>
        <v>-82.9</v>
      </c>
      <c r="P62" s="2335">
        <f>Master!Q225</f>
        <v>0</v>
      </c>
      <c r="Q62" s="2335">
        <f>Master!R225</f>
        <v>-50</v>
      </c>
      <c r="R62" s="2335">
        <f>Master!S225</f>
        <v>-50</v>
      </c>
      <c r="S62" s="2335">
        <f>Master!T225</f>
        <v>-50</v>
      </c>
      <c r="T62" s="2335">
        <f>Master!U225</f>
        <v>-50</v>
      </c>
      <c r="U62" s="2335">
        <f>Master!V225</f>
        <v>-100</v>
      </c>
      <c r="V62" s="2335">
        <f>Master!W225</f>
        <v>-150</v>
      </c>
      <c r="W62" s="2335">
        <f>Master!X225</f>
        <v>-150</v>
      </c>
      <c r="X62" s="2335">
        <f>Master!Y225</f>
        <v>-200</v>
      </c>
      <c r="Y62" s="2335">
        <f>Master!Z225</f>
        <v>-250</v>
      </c>
      <c r="Z62" s="2335">
        <f>Master!AA225</f>
        <v>-250</v>
      </c>
      <c r="AA62" s="1082"/>
      <c r="AB62" s="1672">
        <f>-Q62/Q8</f>
        <v>3.0967422271770101E-2</v>
      </c>
      <c r="AC62" s="1082"/>
      <c r="AD62" s="1082"/>
      <c r="AE62" s="1082"/>
      <c r="AF62" s="1082"/>
      <c r="AG62" s="1082"/>
      <c r="AH62" s="1082"/>
      <c r="AI62" s="1082"/>
      <c r="AJ62" s="1082"/>
      <c r="AK62" s="1082"/>
      <c r="AL62" s="1082"/>
      <c r="AM62" s="1082"/>
      <c r="AN62" s="1082"/>
      <c r="AO62" s="1082"/>
      <c r="AP62" s="1082"/>
    </row>
    <row r="63" spans="1:42">
      <c r="A63" s="2649" t="s">
        <v>8062</v>
      </c>
      <c r="B63" s="2654"/>
      <c r="C63" s="2654"/>
      <c r="D63" s="2654"/>
      <c r="E63" s="2654"/>
      <c r="F63" s="2654"/>
      <c r="G63" s="2654"/>
      <c r="H63" s="2654"/>
      <c r="I63" s="2654"/>
      <c r="J63" s="2654"/>
      <c r="K63" s="2654"/>
      <c r="L63" s="2650"/>
      <c r="M63" s="2650"/>
      <c r="N63" s="2650"/>
      <c r="O63" s="2650">
        <f>Master!P203</f>
        <v>-84</v>
      </c>
      <c r="P63" s="2650">
        <f>Master!Q203</f>
        <v>-75</v>
      </c>
      <c r="Q63" s="2650">
        <f>Master!R203</f>
        <v>-75.618819033121213</v>
      </c>
      <c r="R63" s="2650">
        <f>Master!S203</f>
        <v>-77.776401035437573</v>
      </c>
      <c r="S63" s="2650">
        <f>Master!T203</f>
        <v>-80.076959941974906</v>
      </c>
      <c r="T63" s="2650">
        <f>Master!U203</f>
        <v>-82.387820470108849</v>
      </c>
      <c r="U63" s="2650">
        <f>Master!V203</f>
        <v>-84.597675655969852</v>
      </c>
      <c r="V63" s="2650">
        <f>Master!W203</f>
        <v>-86.752655322737809</v>
      </c>
      <c r="W63" s="2650">
        <f>Master!X203</f>
        <v>-88.968604659855671</v>
      </c>
      <c r="X63" s="2650">
        <f>Master!Y203</f>
        <v>-91.253247230717577</v>
      </c>
      <c r="Y63" s="2650">
        <f>Master!Z203</f>
        <v>-93.561660307573149</v>
      </c>
      <c r="Z63" s="2650">
        <f>Master!AA203</f>
        <v>-95.904547633675364</v>
      </c>
      <c r="AA63" s="1082"/>
      <c r="AB63" s="1082"/>
      <c r="AC63" s="1082"/>
      <c r="AD63" s="1082"/>
      <c r="AE63" s="1082"/>
      <c r="AF63" s="1082"/>
      <c r="AG63" s="1082"/>
      <c r="AH63" s="1082"/>
      <c r="AI63" s="1082"/>
      <c r="AJ63" s="1082"/>
      <c r="AK63" s="1082"/>
      <c r="AL63" s="1082"/>
      <c r="AM63" s="1082"/>
      <c r="AN63" s="1082"/>
      <c r="AO63" s="1082"/>
      <c r="AP63" s="1082"/>
    </row>
    <row r="64" spans="1:42">
      <c r="A64" s="2656" t="s">
        <v>2783</v>
      </c>
      <c r="B64" s="2657"/>
      <c r="C64" s="2657"/>
      <c r="D64" s="2657"/>
      <c r="E64" s="2657"/>
      <c r="F64" s="2657"/>
      <c r="G64" s="2657"/>
      <c r="H64" s="2657"/>
      <c r="I64" s="2657"/>
      <c r="J64" s="2657"/>
      <c r="K64" s="2657"/>
      <c r="L64" s="2657"/>
      <c r="M64" s="2657">
        <f t="shared" ref="M64:Z64" si="77">M60+M62</f>
        <v>-155.74999999999972</v>
      </c>
      <c r="N64" s="2657">
        <f t="shared" si="77"/>
        <v>92.800000000000068</v>
      </c>
      <c r="O64" s="2657">
        <f t="shared" si="77"/>
        <v>41.700000000000045</v>
      </c>
      <c r="P64" s="2657">
        <f t="shared" si="77"/>
        <v>209.8355000000002</v>
      </c>
      <c r="Q64" s="2657">
        <f t="shared" si="77"/>
        <v>79.113607776342661</v>
      </c>
      <c r="R64" s="2657">
        <f t="shared" si="77"/>
        <v>169.20898349118212</v>
      </c>
      <c r="S64" s="2657">
        <f t="shared" si="77"/>
        <v>213.61280147154542</v>
      </c>
      <c r="T64" s="2657">
        <f t="shared" si="77"/>
        <v>252.31707142304896</v>
      </c>
      <c r="U64" s="2657">
        <f t="shared" si="77"/>
        <v>238.70736120944241</v>
      </c>
      <c r="V64" s="2657">
        <f t="shared" si="77"/>
        <v>216.8313571272505</v>
      </c>
      <c r="W64" s="2657">
        <f t="shared" si="77"/>
        <v>242.49024416580028</v>
      </c>
      <c r="X64" s="2657">
        <f t="shared" si="77"/>
        <v>223.9186323778415</v>
      </c>
      <c r="Y64" s="2657">
        <f t="shared" si="77"/>
        <v>204.53629750876144</v>
      </c>
      <c r="Z64" s="2657">
        <f t="shared" si="77"/>
        <v>234.0318384373727</v>
      </c>
      <c r="AA64" s="1082"/>
      <c r="AB64" s="1082"/>
      <c r="AC64" s="1082"/>
      <c r="AD64" s="1082"/>
      <c r="AE64" s="1082"/>
      <c r="AF64" s="1082"/>
      <c r="AG64" s="1082"/>
      <c r="AH64" s="1082"/>
      <c r="AI64" s="1082"/>
      <c r="AJ64" s="1082"/>
      <c r="AK64" s="1082"/>
      <c r="AL64" s="1082"/>
      <c r="AM64" s="1082"/>
      <c r="AN64" s="1082"/>
      <c r="AO64" s="1082"/>
      <c r="AP64" s="1082"/>
    </row>
    <row r="65" spans="1:56">
      <c r="A65" s="1282"/>
      <c r="B65" s="1282"/>
      <c r="C65" s="1282"/>
      <c r="D65" s="1282"/>
      <c r="E65" s="1282"/>
      <c r="F65" s="1282"/>
      <c r="G65" s="1282"/>
      <c r="H65" s="1282"/>
      <c r="I65" s="1282"/>
      <c r="J65" s="1282"/>
      <c r="K65" s="1282"/>
      <c r="L65" s="1282"/>
      <c r="M65" s="1282"/>
      <c r="N65" s="1282"/>
      <c r="O65" s="1282"/>
      <c r="P65" s="1282"/>
      <c r="Q65" s="1282"/>
      <c r="R65" s="1282"/>
      <c r="S65" s="1282"/>
      <c r="T65" s="1282"/>
      <c r="U65" s="1282"/>
      <c r="V65" s="1282"/>
      <c r="W65" s="1282"/>
      <c r="X65" s="1282"/>
      <c r="Y65" s="1282"/>
      <c r="Z65" s="1282"/>
    </row>
    <row r="66" spans="1:56">
      <c r="A66" s="2338" t="s">
        <v>851</v>
      </c>
      <c r="B66" s="2339"/>
      <c r="C66" s="2339"/>
      <c r="D66" s="2339"/>
      <c r="E66" s="2339"/>
      <c r="F66" s="2340"/>
      <c r="G66" s="2339"/>
      <c r="H66" s="2341">
        <f t="shared" ref="H66:Z66" si="78">H60/H8</f>
        <v>0.19649116860952839</v>
      </c>
      <c r="I66" s="2341">
        <f t="shared" si="78"/>
        <v>-4.212651690615745E-2</v>
      </c>
      <c r="J66" s="2341">
        <f t="shared" si="78"/>
        <v>0.19590651380992888</v>
      </c>
      <c r="K66" s="2341">
        <f t="shared" si="78"/>
        <v>0.26339412215770025</v>
      </c>
      <c r="L66" s="2341">
        <f t="shared" si="78"/>
        <v>0.23693722850864574</v>
      </c>
      <c r="M66" s="2341">
        <f t="shared" si="78"/>
        <v>1.5432098765432261E-2</v>
      </c>
      <c r="N66" s="2341">
        <f t="shared" si="78"/>
        <v>0.12454894519846417</v>
      </c>
      <c r="O66" s="2341">
        <f t="shared" si="78"/>
        <v>7.6503859576735986E-2</v>
      </c>
      <c r="P66" s="2341">
        <f t="shared" si="78"/>
        <v>0.12671225845410641</v>
      </c>
      <c r="Q66" s="2341">
        <f t="shared" si="78"/>
        <v>7.996631226083406E-2</v>
      </c>
      <c r="R66" s="2341">
        <f t="shared" si="78"/>
        <v>0.13933955218102095</v>
      </c>
      <c r="S66" s="2341">
        <f t="shared" si="78"/>
        <v>0.17209348574980116</v>
      </c>
      <c r="T66" s="2341">
        <f t="shared" si="78"/>
        <v>0.20284290889898618</v>
      </c>
      <c r="U66" s="2341">
        <f t="shared" si="78"/>
        <v>0.24062756550827114</v>
      </c>
      <c r="V66" s="2341">
        <f t="shared" si="78"/>
        <v>0.28582776774758495</v>
      </c>
      <c r="W66" s="2341">
        <f t="shared" si="78"/>
        <v>0.33858716715476217</v>
      </c>
      <c r="X66" s="2341">
        <f t="shared" si="78"/>
        <v>0.42664918717576644</v>
      </c>
      <c r="Y66" s="2341">
        <f t="shared" si="78"/>
        <v>0.5778493484728725</v>
      </c>
      <c r="Z66" s="2341">
        <f t="shared" si="78"/>
        <v>0.83511359288711662</v>
      </c>
      <c r="AA66" s="1082"/>
      <c r="AB66" s="1082"/>
      <c r="AC66" s="1082"/>
      <c r="AD66" s="1082"/>
      <c r="AE66" s="1082"/>
      <c r="AF66" s="1082"/>
      <c r="AG66" s="1082"/>
      <c r="AH66" s="1082"/>
      <c r="AI66" s="1082"/>
      <c r="AJ66" s="1082"/>
      <c r="AK66" s="1082"/>
      <c r="AL66" s="1082"/>
      <c r="AM66" s="1082"/>
      <c r="AN66" s="1082"/>
      <c r="AO66" s="1082"/>
      <c r="AP66" s="1082"/>
    </row>
    <row r="67" spans="1:56">
      <c r="A67" s="2649" t="s">
        <v>1944</v>
      </c>
      <c r="B67" s="2650"/>
      <c r="C67" s="2650"/>
      <c r="D67" s="2650"/>
      <c r="E67" s="2650"/>
      <c r="F67" s="2655"/>
      <c r="G67" s="2655"/>
      <c r="H67" s="2655">
        <f t="shared" ref="H67:Z67" si="79">H60/H5</f>
        <v>1.6269468760868948</v>
      </c>
      <c r="I67" s="2655">
        <f t="shared" si="79"/>
        <v>-0.34880755998298363</v>
      </c>
      <c r="J67" s="2655">
        <f t="shared" si="79"/>
        <v>1.622105934346211</v>
      </c>
      <c r="K67" s="2655">
        <f t="shared" si="79"/>
        <v>2.1809033314657578</v>
      </c>
      <c r="L67" s="2655">
        <f t="shared" si="79"/>
        <v>1.9618402520515865</v>
      </c>
      <c r="M67" s="2655">
        <f t="shared" si="79"/>
        <v>0.1277777777777791</v>
      </c>
      <c r="N67" s="2655">
        <f t="shared" si="79"/>
        <v>1.0312652662432831</v>
      </c>
      <c r="O67" s="2655">
        <f t="shared" si="79"/>
        <v>0.63345195729537385</v>
      </c>
      <c r="P67" s="2655">
        <f t="shared" si="79"/>
        <v>1.049177500000001</v>
      </c>
      <c r="Q67" s="2655">
        <f t="shared" si="79"/>
        <v>0.66212106551970595</v>
      </c>
      <c r="R67" s="2655">
        <f t="shared" si="79"/>
        <v>1.1537314920588533</v>
      </c>
      <c r="S67" s="2655">
        <f t="shared" si="79"/>
        <v>1.4249340620083537</v>
      </c>
      <c r="T67" s="2655">
        <f t="shared" si="79"/>
        <v>1.6795392856836053</v>
      </c>
      <c r="U67" s="2655">
        <f t="shared" si="79"/>
        <v>1.9923962424084847</v>
      </c>
      <c r="V67" s="2655">
        <f t="shared" si="79"/>
        <v>2.3666539169500034</v>
      </c>
      <c r="W67" s="2655">
        <f t="shared" si="79"/>
        <v>2.8035017440414305</v>
      </c>
      <c r="X67" s="2655">
        <f t="shared" si="79"/>
        <v>3.5326552698153457</v>
      </c>
      <c r="Y67" s="2655">
        <f t="shared" si="79"/>
        <v>4.7845926053553836</v>
      </c>
      <c r="Z67" s="2655">
        <f t="shared" si="79"/>
        <v>6.914740549105324</v>
      </c>
      <c r="AA67" s="1082"/>
      <c r="AB67" s="1082"/>
      <c r="AC67" s="1082"/>
      <c r="AD67" s="1082"/>
      <c r="AE67" s="1082"/>
      <c r="AF67" s="1082"/>
      <c r="AG67" s="1082"/>
      <c r="AH67" s="1082"/>
      <c r="AI67" s="1082"/>
      <c r="AJ67" s="1082"/>
      <c r="AK67" s="1082"/>
      <c r="AL67" s="1082"/>
      <c r="AM67" s="1082"/>
      <c r="AN67" s="1082"/>
      <c r="AO67" s="1082"/>
      <c r="AP67" s="1082"/>
    </row>
    <row r="68" spans="1:56">
      <c r="A68" s="2649"/>
      <c r="B68" s="2650"/>
      <c r="C68" s="2650"/>
      <c r="D68" s="2650"/>
      <c r="E68" s="2650"/>
      <c r="F68" s="2655"/>
      <c r="G68" s="2655"/>
      <c r="H68" s="2655"/>
      <c r="I68" s="2655"/>
      <c r="J68" s="2655"/>
      <c r="K68" s="2655"/>
      <c r="L68" s="2655"/>
      <c r="M68" s="2655"/>
      <c r="N68" s="2655"/>
      <c r="O68" s="2655"/>
      <c r="P68" s="2655"/>
      <c r="Q68" s="2655"/>
      <c r="R68" s="2655"/>
      <c r="S68" s="2655"/>
      <c r="T68" s="2655"/>
      <c r="U68" s="2655"/>
      <c r="V68" s="2655"/>
      <c r="W68" s="2655"/>
      <c r="X68" s="2655"/>
      <c r="Y68" s="2655"/>
      <c r="Z68" s="2655"/>
      <c r="AA68" s="1082"/>
      <c r="AB68" s="1082"/>
      <c r="AC68" s="1082"/>
      <c r="AD68" s="1082"/>
      <c r="AE68" s="1082"/>
      <c r="AF68" s="1082"/>
      <c r="AG68" s="1082"/>
      <c r="AH68" s="1082"/>
      <c r="AI68" s="1082"/>
      <c r="AJ68" s="1082"/>
      <c r="AK68" s="1082"/>
      <c r="AL68" s="1082"/>
      <c r="AM68" s="1082"/>
      <c r="AN68" s="1082"/>
      <c r="AO68" s="1082"/>
      <c r="AP68" s="1082"/>
    </row>
    <row r="69" spans="1:56" s="12" customFormat="1">
      <c r="A69" s="2653" t="s">
        <v>8235</v>
      </c>
      <c r="B69" s="2654"/>
      <c r="C69" s="2654"/>
      <c r="D69" s="2654"/>
      <c r="E69" s="2654"/>
      <c r="F69" s="2654"/>
      <c r="G69" s="2654"/>
      <c r="H69" s="2654"/>
      <c r="I69" s="2654"/>
      <c r="J69" s="2654"/>
      <c r="K69" s="2654"/>
      <c r="L69" s="2654"/>
      <c r="M69" s="2654"/>
      <c r="N69" s="2654"/>
      <c r="O69" s="2654">
        <f t="shared" ref="O69:Z69" si="80">O60+O63</f>
        <v>40.600000000000051</v>
      </c>
      <c r="P69" s="2654">
        <f t="shared" si="80"/>
        <v>134.8355000000002</v>
      </c>
      <c r="Q69" s="2654">
        <f t="shared" si="80"/>
        <v>53.494788743221449</v>
      </c>
      <c r="R69" s="2654">
        <f t="shared" si="80"/>
        <v>141.43258245574455</v>
      </c>
      <c r="S69" s="2654">
        <f t="shared" si="80"/>
        <v>183.53584152957052</v>
      </c>
      <c r="T69" s="2654">
        <f t="shared" si="80"/>
        <v>219.92925095294009</v>
      </c>
      <c r="U69" s="2654">
        <f t="shared" si="80"/>
        <v>254.10968555347256</v>
      </c>
      <c r="V69" s="2654">
        <f t="shared" si="80"/>
        <v>280.07870180451266</v>
      </c>
      <c r="W69" s="2654">
        <f t="shared" si="80"/>
        <v>303.52163950594462</v>
      </c>
      <c r="X69" s="2654">
        <f t="shared" si="80"/>
        <v>332.66538514712391</v>
      </c>
      <c r="Y69" s="2654">
        <f t="shared" si="80"/>
        <v>360.97463720118827</v>
      </c>
      <c r="Z69" s="2654">
        <f t="shared" si="80"/>
        <v>388.12729080369735</v>
      </c>
      <c r="AA69" s="1083"/>
      <c r="AB69" s="1083"/>
      <c r="AC69" s="1083"/>
      <c r="AD69" s="1083"/>
      <c r="AE69" s="1083"/>
      <c r="AF69" s="1083"/>
      <c r="AG69" s="1083"/>
      <c r="AH69" s="1083"/>
      <c r="AI69" s="1083"/>
      <c r="AJ69" s="1083"/>
      <c r="AK69" s="1083"/>
      <c r="AL69" s="1083"/>
      <c r="AM69" s="1083"/>
      <c r="AN69" s="1083"/>
      <c r="AO69" s="1083"/>
      <c r="AP69" s="1083"/>
    </row>
    <row r="70" spans="1:56" s="12" customFormat="1">
      <c r="A70" s="2338" t="s">
        <v>8063</v>
      </c>
      <c r="B70" s="2339"/>
      <c r="C70" s="2339"/>
      <c r="D70" s="2339"/>
      <c r="E70" s="2339"/>
      <c r="F70" s="2340"/>
      <c r="G70" s="2339"/>
      <c r="H70" s="2339"/>
      <c r="I70" s="2340"/>
      <c r="J70" s="2339"/>
      <c r="K70" s="2339"/>
      <c r="L70" s="2339"/>
      <c r="M70" s="2339"/>
      <c r="N70" s="2339"/>
      <c r="O70" s="2355">
        <f t="shared" ref="O70:Z70" si="81">(O60+O63)/O8</f>
        <v>2.4928223907026353E-2</v>
      </c>
      <c r="P70" s="2355">
        <f t="shared" si="81"/>
        <v>8.1422403381642638E-2</v>
      </c>
      <c r="Q70" s="2675">
        <f t="shared" si="81"/>
        <v>3.3131914247009446E-2</v>
      </c>
      <c r="R70" s="2676">
        <f t="shared" si="81"/>
        <v>8.9901209290455489E-2</v>
      </c>
      <c r="S70" s="2676">
        <f t="shared" si="81"/>
        <v>0.11981710505912686</v>
      </c>
      <c r="T70" s="2676">
        <f t="shared" si="81"/>
        <v>0.14756390965709884</v>
      </c>
      <c r="U70" s="2677">
        <f t="shared" si="81"/>
        <v>0.18052691499962531</v>
      </c>
      <c r="V70" s="2685">
        <f t="shared" si="81"/>
        <v>0.21823180754598154</v>
      </c>
      <c r="W70" s="2685">
        <f t="shared" si="81"/>
        <v>0.26183716313487287</v>
      </c>
      <c r="X70" s="2685">
        <f t="shared" si="81"/>
        <v>0.33480815735419078</v>
      </c>
      <c r="Y70" s="2685">
        <f t="shared" si="81"/>
        <v>0.45890495448917912</v>
      </c>
      <c r="Z70" s="2685">
        <f t="shared" si="81"/>
        <v>0.66964680953018874</v>
      </c>
      <c r="AA70" s="1083"/>
      <c r="AB70" s="1083"/>
      <c r="AC70" s="1083"/>
      <c r="AD70" s="1083"/>
      <c r="AE70" s="1083"/>
      <c r="AF70" s="1083"/>
      <c r="AG70" s="1083"/>
      <c r="AH70" s="1083"/>
      <c r="AI70" s="1083"/>
      <c r="AJ70" s="1083"/>
      <c r="AK70" s="1083"/>
      <c r="AL70" s="1083"/>
      <c r="AM70" s="1083"/>
      <c r="AN70" s="1083"/>
      <c r="AO70" s="1083"/>
      <c r="AP70" s="1083"/>
      <c r="AS70" s="586">
        <f t="shared" ref="AS70:AY70" si="82">O52</f>
        <v>2024</v>
      </c>
      <c r="AT70" s="586">
        <f t="shared" si="82"/>
        <v>2025</v>
      </c>
      <c r="AU70" s="586">
        <f t="shared" si="82"/>
        <v>2026</v>
      </c>
      <c r="AV70" s="586">
        <f t="shared" si="82"/>
        <v>2027</v>
      </c>
      <c r="AW70" s="586">
        <f t="shared" si="82"/>
        <v>2028</v>
      </c>
      <c r="AX70" s="586">
        <f t="shared" si="82"/>
        <v>2029</v>
      </c>
      <c r="AY70" s="586">
        <f t="shared" si="82"/>
        <v>2030</v>
      </c>
      <c r="AZ70" s="586"/>
      <c r="BA70" s="586"/>
      <c r="BB70" s="586"/>
      <c r="BC70" s="586"/>
      <c r="BD70" s="586"/>
    </row>
    <row r="71" spans="1:56" s="12" customFormat="1">
      <c r="A71" s="2653"/>
      <c r="B71" s="2654"/>
      <c r="C71" s="2654"/>
      <c r="D71" s="2654"/>
      <c r="E71" s="2654"/>
      <c r="F71" s="2678"/>
      <c r="G71" s="2654"/>
      <c r="H71" s="2654"/>
      <c r="I71" s="2678"/>
      <c r="J71" s="2654"/>
      <c r="K71" s="2654"/>
      <c r="L71" s="2654"/>
      <c r="M71" s="2654"/>
      <c r="N71" s="2654"/>
      <c r="O71" s="2679"/>
      <c r="P71" s="2679"/>
      <c r="Q71" s="2679"/>
      <c r="R71" s="2679"/>
      <c r="S71" s="2679"/>
      <c r="T71" s="2679"/>
      <c r="U71" s="2679"/>
      <c r="V71" s="2679"/>
      <c r="W71" s="2679"/>
      <c r="X71" s="2679"/>
      <c r="Y71" s="2679"/>
      <c r="Z71" s="2679"/>
      <c r="AA71" s="1083"/>
      <c r="AB71" s="1083"/>
      <c r="AC71" s="1083"/>
      <c r="AD71" s="1083"/>
      <c r="AE71" s="1083"/>
      <c r="AF71" s="1083"/>
      <c r="AG71" s="1083"/>
      <c r="AH71" s="1083"/>
      <c r="AI71" s="1083"/>
      <c r="AJ71" s="1083"/>
      <c r="AK71" s="1083"/>
      <c r="AL71" s="1083"/>
      <c r="AM71" s="1083"/>
      <c r="AN71" s="1083"/>
      <c r="AO71" s="1083"/>
      <c r="AP71" s="1083"/>
      <c r="AS71" s="586"/>
      <c r="AT71" s="586"/>
      <c r="AU71" s="586"/>
      <c r="AV71" s="586"/>
      <c r="AW71" s="586"/>
      <c r="AX71" s="586"/>
      <c r="AY71" s="586"/>
      <c r="AZ71" s="586"/>
      <c r="BA71" s="586"/>
      <c r="BB71" s="586"/>
      <c r="BC71" s="586"/>
      <c r="BD71" s="586"/>
    </row>
    <row r="72" spans="1:56">
      <c r="A72" s="2337" t="s">
        <v>8056</v>
      </c>
      <c r="B72" s="2335"/>
      <c r="C72" s="2335"/>
      <c r="D72" s="2335"/>
      <c r="E72" s="2335"/>
      <c r="F72" s="2336"/>
      <c r="G72" s="2335"/>
      <c r="H72" s="2335"/>
      <c r="I72" s="2336"/>
      <c r="J72" s="2335"/>
      <c r="K72" s="2335"/>
      <c r="L72" s="2335"/>
      <c r="M72" s="2335"/>
      <c r="N72" s="2335"/>
      <c r="O72" s="2347">
        <f t="shared" ref="O72:Z72" si="83">O60-O59</f>
        <v>179.70000000000005</v>
      </c>
      <c r="P72" s="2335">
        <f t="shared" si="83"/>
        <v>283.13550000000021</v>
      </c>
      <c r="Q72" s="2335">
        <f t="shared" si="83"/>
        <v>206.07860777634266</v>
      </c>
      <c r="R72" s="2335">
        <f t="shared" si="83"/>
        <v>300.02223349118213</v>
      </c>
      <c r="S72" s="2335">
        <f t="shared" si="83"/>
        <v>348.46671397154546</v>
      </c>
      <c r="T72" s="2335">
        <f t="shared" si="83"/>
        <v>391.413679548049</v>
      </c>
      <c r="U72" s="2335">
        <f t="shared" si="83"/>
        <v>432.25879974069244</v>
      </c>
      <c r="V72" s="2335">
        <f t="shared" si="83"/>
        <v>465.06036758506303</v>
      </c>
      <c r="W72" s="2335">
        <f t="shared" si="83"/>
        <v>495.63070514650349</v>
      </c>
      <c r="X72" s="2335">
        <f t="shared" si="83"/>
        <v>532.21611640757988</v>
      </c>
      <c r="Y72" s="2335">
        <f t="shared" si="83"/>
        <v>568.2486557399867</v>
      </c>
      <c r="Z72" s="2335">
        <f t="shared" si="83"/>
        <v>603.42981458015925</v>
      </c>
      <c r="AA72" s="1082"/>
      <c r="AB72" s="1082"/>
      <c r="AC72" s="1082"/>
      <c r="AD72" s="1082"/>
      <c r="AE72" s="1082"/>
      <c r="AF72" s="1082"/>
      <c r="AG72" s="1082"/>
      <c r="AH72" s="1082"/>
      <c r="AI72" s="1082"/>
      <c r="AJ72" s="1082"/>
      <c r="AK72" s="1082"/>
      <c r="AL72" s="1082"/>
      <c r="AM72" s="1082"/>
      <c r="AN72" s="1082"/>
      <c r="AO72" s="1082"/>
      <c r="AP72" s="1082"/>
      <c r="AR72" t="str">
        <f>A66</f>
        <v>EFCF yield</v>
      </c>
      <c r="AS72" s="2467">
        <f t="shared" ref="AS72:AY72" si="84">O66</f>
        <v>7.6503859576735986E-2</v>
      </c>
      <c r="AT72" s="2467">
        <f t="shared" si="84"/>
        <v>0.12671225845410641</v>
      </c>
      <c r="AU72" s="2467">
        <f t="shared" si="84"/>
        <v>7.996631226083406E-2</v>
      </c>
      <c r="AV72" s="2467">
        <f t="shared" si="84"/>
        <v>0.13933955218102095</v>
      </c>
      <c r="AW72" s="2467">
        <f t="shared" si="84"/>
        <v>0.17209348574980116</v>
      </c>
      <c r="AX72" s="2467">
        <f t="shared" si="84"/>
        <v>0.20284290889898618</v>
      </c>
      <c r="AY72" s="2467">
        <f t="shared" si="84"/>
        <v>0.24062756550827114</v>
      </c>
      <c r="AZ72" s="2467"/>
      <c r="BA72" s="2467"/>
      <c r="BB72" s="2467"/>
      <c r="BC72" s="2467"/>
      <c r="BD72" s="2467"/>
    </row>
    <row r="73" spans="1:56">
      <c r="A73" s="2649" t="s">
        <v>8057</v>
      </c>
      <c r="B73" s="2650"/>
      <c r="C73" s="2650"/>
      <c r="D73" s="2650"/>
      <c r="E73" s="2650"/>
      <c r="F73" s="2655"/>
      <c r="G73" s="2650"/>
      <c r="H73" s="2650"/>
      <c r="I73" s="2655"/>
      <c r="J73" s="2650"/>
      <c r="K73" s="2650"/>
      <c r="L73" s="2650"/>
      <c r="M73" s="2650"/>
      <c r="N73" s="2650"/>
      <c r="O73" s="2680">
        <f t="shared" ref="O73:Z73" si="85">O72/O8</f>
        <v>0.11033502059341456</v>
      </c>
      <c r="P73" s="2680">
        <f t="shared" si="85"/>
        <v>0.17097554347826102</v>
      </c>
      <c r="Q73" s="2680">
        <f t="shared" si="85"/>
        <v>0.12763446536376977</v>
      </c>
      <c r="R73" s="2680">
        <f t="shared" si="85"/>
        <v>0.19070825927484247</v>
      </c>
      <c r="S73" s="2680">
        <f t="shared" si="85"/>
        <v>0.22748838880503033</v>
      </c>
      <c r="T73" s="2680">
        <f t="shared" si="85"/>
        <v>0.26262324177942098</v>
      </c>
      <c r="U73" s="2680">
        <f t="shared" si="85"/>
        <v>0.3070892297106369</v>
      </c>
      <c r="V73" s="2680">
        <f t="shared" si="85"/>
        <v>0.36236587781289004</v>
      </c>
      <c r="W73" s="2680">
        <f t="shared" si="85"/>
        <v>0.42756272010567942</v>
      </c>
      <c r="X73" s="2680">
        <f t="shared" si="85"/>
        <v>0.53564423954064</v>
      </c>
      <c r="Y73" s="2680">
        <f t="shared" si="85"/>
        <v>0.72241120739891529</v>
      </c>
      <c r="Z73" s="2680">
        <f t="shared" si="85"/>
        <v>1.0411142418567276</v>
      </c>
      <c r="AA73" s="1082"/>
      <c r="AB73" s="1082"/>
      <c r="AC73" s="1082"/>
      <c r="AD73" s="1082"/>
      <c r="AE73" s="1082"/>
      <c r="AF73" s="1082"/>
      <c r="AG73" s="1082"/>
      <c r="AH73" s="1082"/>
      <c r="AI73" s="1082"/>
      <c r="AJ73" s="1082"/>
      <c r="AK73" s="1082"/>
      <c r="AL73" s="1082"/>
      <c r="AM73" s="1082"/>
      <c r="AN73" s="1082"/>
      <c r="AO73" s="1082"/>
      <c r="AP73" s="1082"/>
      <c r="AR73" t="str">
        <f>A70</f>
        <v>EFCF yield after SBC</v>
      </c>
      <c r="AS73" s="6">
        <f>O70</f>
        <v>2.4928223907026353E-2</v>
      </c>
      <c r="AT73" s="6">
        <f t="shared" ref="AT73:AY73" si="86">P70</f>
        <v>8.1422403381642638E-2</v>
      </c>
      <c r="AU73" s="6">
        <f t="shared" si="86"/>
        <v>3.3131914247009446E-2</v>
      </c>
      <c r="AV73" s="6">
        <f t="shared" si="86"/>
        <v>8.9901209290455489E-2</v>
      </c>
      <c r="AW73" s="6">
        <f t="shared" si="86"/>
        <v>0.11981710505912686</v>
      </c>
      <c r="AX73" s="6">
        <f t="shared" si="86"/>
        <v>0.14756390965709884</v>
      </c>
      <c r="AY73" s="6">
        <f t="shared" si="86"/>
        <v>0.18052691499962531</v>
      </c>
      <c r="AZ73" s="6"/>
      <c r="BA73" s="6"/>
      <c r="BB73" s="6"/>
      <c r="BC73" s="6"/>
      <c r="BD73" s="6"/>
    </row>
    <row r="74" spans="1:56">
      <c r="A74" s="2337"/>
      <c r="B74" s="2335"/>
      <c r="C74" s="2335"/>
      <c r="D74" s="2335"/>
      <c r="E74" s="2335"/>
      <c r="F74" s="2336"/>
      <c r="G74" s="2335"/>
      <c r="H74" s="2335"/>
      <c r="I74" s="2336"/>
      <c r="J74" s="2335"/>
      <c r="K74" s="2335"/>
      <c r="L74" s="2335"/>
      <c r="M74" s="2335"/>
      <c r="N74" s="2335"/>
      <c r="O74" s="2353"/>
      <c r="P74" s="2353"/>
      <c r="Q74" s="2353"/>
      <c r="R74" s="2353"/>
      <c r="S74" s="2353"/>
      <c r="T74" s="2353"/>
      <c r="U74" s="2353"/>
      <c r="V74" s="2353"/>
      <c r="W74" s="2353"/>
      <c r="X74" s="2353"/>
      <c r="Y74" s="2353"/>
      <c r="Z74" s="2353"/>
      <c r="AA74" s="1082"/>
      <c r="AB74" s="1082"/>
      <c r="AC74" s="1082"/>
      <c r="AD74" s="1082"/>
      <c r="AE74" s="1082"/>
      <c r="AF74" s="1082"/>
      <c r="AG74" s="1082"/>
      <c r="AH74" s="1082"/>
      <c r="AI74" s="1082"/>
      <c r="AJ74" s="1082"/>
      <c r="AK74" s="1082"/>
      <c r="AL74" s="1082"/>
      <c r="AM74" s="1082"/>
      <c r="AN74" s="1082"/>
      <c r="AO74" s="1082"/>
      <c r="AP74" s="1082"/>
    </row>
    <row r="75" spans="1:56">
      <c r="A75" s="2649"/>
      <c r="B75" s="2650"/>
      <c r="C75" s="2650"/>
      <c r="D75" s="2650"/>
      <c r="E75" s="2650"/>
      <c r="F75" s="2655"/>
      <c r="G75" s="2650"/>
      <c r="H75" s="2650"/>
      <c r="I75" s="2655"/>
      <c r="J75" s="2650"/>
      <c r="K75" s="2650"/>
      <c r="L75" s="2650"/>
      <c r="M75" s="2650"/>
      <c r="N75" s="2650"/>
      <c r="O75" s="2681"/>
      <c r="P75" s="2681"/>
      <c r="Q75" s="2681"/>
      <c r="R75" s="2681"/>
      <c r="S75" s="2681"/>
      <c r="T75" s="2681"/>
      <c r="U75" s="2681"/>
      <c r="V75" s="2681"/>
      <c r="W75" s="2681"/>
      <c r="X75" s="2681"/>
      <c r="Y75" s="2681"/>
      <c r="Z75" s="2681"/>
      <c r="AA75" s="1082"/>
      <c r="AB75" s="1082"/>
      <c r="AC75" s="1082"/>
      <c r="AD75" s="1082"/>
      <c r="AE75" s="1082"/>
      <c r="AF75" s="1082"/>
      <c r="AG75" s="1082"/>
      <c r="AH75" s="1082"/>
      <c r="AI75" s="1082"/>
      <c r="AJ75" s="1082"/>
      <c r="AK75" s="1082"/>
      <c r="AL75" s="1082"/>
      <c r="AM75" s="1082"/>
      <c r="AN75" s="1082"/>
      <c r="AO75" s="1082"/>
      <c r="AP75" s="1082"/>
    </row>
    <row r="76" spans="1:56">
      <c r="A76" s="2334" t="s">
        <v>8048</v>
      </c>
      <c r="B76" s="2335"/>
      <c r="C76" s="2335"/>
      <c r="D76" s="2335"/>
      <c r="E76" s="2335"/>
      <c r="F76" s="2336"/>
      <c r="G76" s="2335"/>
      <c r="H76" s="2335"/>
      <c r="I76" s="2336"/>
      <c r="J76" s="2335"/>
      <c r="K76" s="2335"/>
      <c r="L76" s="2335"/>
      <c r="M76" s="2335"/>
      <c r="N76" s="2335"/>
      <c r="O76" s="2335"/>
      <c r="P76" s="2335"/>
      <c r="Q76" s="2335"/>
      <c r="R76" s="2335"/>
      <c r="S76" s="2335"/>
      <c r="T76" s="2335"/>
      <c r="U76" s="2335"/>
      <c r="V76" s="2335"/>
      <c r="W76" s="2335"/>
      <c r="X76" s="2335"/>
      <c r="Y76" s="2335"/>
      <c r="Z76" s="2335"/>
      <c r="AA76" s="1082"/>
      <c r="AB76" s="1082"/>
      <c r="AC76" s="1082"/>
      <c r="AD76" s="1082"/>
      <c r="AE76" s="1082"/>
      <c r="AF76" s="1082"/>
      <c r="AG76" s="1082"/>
      <c r="AH76" s="1082"/>
      <c r="AI76" s="1082"/>
      <c r="AJ76" s="1082"/>
      <c r="AK76" s="1082"/>
      <c r="AL76" s="1082"/>
      <c r="AM76" s="1082"/>
      <c r="AN76" s="1082"/>
      <c r="AO76" s="1082"/>
      <c r="AP76" s="1082"/>
    </row>
    <row r="77" spans="1:56">
      <c r="A77" s="2649" t="s">
        <v>8043</v>
      </c>
      <c r="B77" s="2650"/>
      <c r="C77" s="2650"/>
      <c r="D77" s="2650"/>
      <c r="E77" s="2650"/>
      <c r="F77" s="2655"/>
      <c r="G77" s="2650"/>
      <c r="H77" s="2650"/>
      <c r="I77" s="2650">
        <f t="shared" ref="I77:O77" si="87">I131-I127</f>
        <v>5142.9000000000005</v>
      </c>
      <c r="J77" s="2650">
        <f t="shared" si="87"/>
        <v>5165.9000000000005</v>
      </c>
      <c r="K77" s="2650">
        <f t="shared" si="87"/>
        <v>5560.2999999999993</v>
      </c>
      <c r="L77" s="2650">
        <f t="shared" si="87"/>
        <v>5582.1</v>
      </c>
      <c r="M77" s="2650">
        <f t="shared" si="87"/>
        <v>4039.7000000000007</v>
      </c>
      <c r="N77" s="2650">
        <f t="shared" si="87"/>
        <v>4672.1000000000004</v>
      </c>
      <c r="O77" s="2650">
        <f t="shared" si="87"/>
        <v>4753.7000000000007</v>
      </c>
      <c r="P77" s="2650">
        <f>O77-P64</f>
        <v>4543.8645000000006</v>
      </c>
      <c r="Q77" s="2650">
        <f t="shared" ref="Q77:Z77" si="88">P77-Q64</f>
        <v>4464.7508922236575</v>
      </c>
      <c r="R77" s="2650">
        <f t="shared" si="88"/>
        <v>4295.5419087324753</v>
      </c>
      <c r="S77" s="2650">
        <f t="shared" si="88"/>
        <v>4081.9291072609299</v>
      </c>
      <c r="T77" s="2650">
        <f t="shared" si="88"/>
        <v>3829.6120358378807</v>
      </c>
      <c r="U77" s="2650">
        <f t="shared" si="88"/>
        <v>3590.9046746284384</v>
      </c>
      <c r="V77" s="2650">
        <f t="shared" si="88"/>
        <v>3374.0733175011878</v>
      </c>
      <c r="W77" s="2650">
        <f t="shared" si="88"/>
        <v>3131.5830733353878</v>
      </c>
      <c r="X77" s="2650">
        <f t="shared" si="88"/>
        <v>2907.6644409575465</v>
      </c>
      <c r="Y77" s="2650">
        <f t="shared" si="88"/>
        <v>2703.1281434487851</v>
      </c>
      <c r="Z77" s="2650">
        <f t="shared" si="88"/>
        <v>2469.0963050114124</v>
      </c>
      <c r="AA77" s="1082"/>
      <c r="AB77" s="1082"/>
      <c r="AC77" s="1082"/>
      <c r="AD77" s="1082"/>
      <c r="AE77" s="1082"/>
      <c r="AF77" s="1082"/>
      <c r="AG77" s="1082"/>
      <c r="AH77" s="1082"/>
      <c r="AI77" s="1082"/>
      <c r="AJ77" s="1082"/>
      <c r="AK77" s="1082"/>
      <c r="AL77" s="1082"/>
      <c r="AM77" s="1082"/>
      <c r="AN77" s="1082"/>
      <c r="AO77" s="1082"/>
      <c r="AP77" s="1082"/>
    </row>
    <row r="78" spans="1:56">
      <c r="A78" s="2337" t="s">
        <v>4162</v>
      </c>
      <c r="B78" s="2335"/>
      <c r="C78" s="2335"/>
      <c r="D78" s="2335"/>
      <c r="E78" s="2335"/>
      <c r="F78" s="2336"/>
      <c r="G78" s="2335"/>
      <c r="H78" s="2335"/>
      <c r="I78" s="2335"/>
      <c r="J78" s="2335"/>
      <c r="K78" s="2335"/>
      <c r="L78" s="2354">
        <f>-2*L56/(L77+K77)</f>
        <v>5.4117604824813328E-2</v>
      </c>
      <c r="M78" s="2354">
        <f>-2*M56/(M77+L77)</f>
        <v>6.7554927352470415E-2</v>
      </c>
      <c r="N78" s="2354">
        <f>-2*N56/(N77+M77)</f>
        <v>7.1076011846001957E-2</v>
      </c>
      <c r="O78" s="2354">
        <f>-2*O56/(O77+N77)</f>
        <v>8.3939824736361898E-2</v>
      </c>
      <c r="P78" s="2354">
        <v>8.5000000000000006E-2</v>
      </c>
      <c r="Q78" s="2354">
        <f>P78</f>
        <v>8.5000000000000006E-2</v>
      </c>
      <c r="R78" s="2354">
        <f t="shared" ref="R78:Z78" si="89">Q78</f>
        <v>8.5000000000000006E-2</v>
      </c>
      <c r="S78" s="2354">
        <f t="shared" si="89"/>
        <v>8.5000000000000006E-2</v>
      </c>
      <c r="T78" s="2354">
        <f t="shared" si="89"/>
        <v>8.5000000000000006E-2</v>
      </c>
      <c r="U78" s="2354">
        <f t="shared" si="89"/>
        <v>8.5000000000000006E-2</v>
      </c>
      <c r="V78" s="2354">
        <f t="shared" si="89"/>
        <v>8.5000000000000006E-2</v>
      </c>
      <c r="W78" s="2354">
        <f t="shared" si="89"/>
        <v>8.5000000000000006E-2</v>
      </c>
      <c r="X78" s="2354">
        <f t="shared" si="89"/>
        <v>8.5000000000000006E-2</v>
      </c>
      <c r="Y78" s="2354">
        <f t="shared" si="89"/>
        <v>8.5000000000000006E-2</v>
      </c>
      <c r="Z78" s="2354">
        <f t="shared" si="89"/>
        <v>8.5000000000000006E-2</v>
      </c>
      <c r="AA78" s="1082"/>
      <c r="AB78" s="1082"/>
      <c r="AC78" s="1082"/>
      <c r="AD78" s="1082"/>
      <c r="AE78" s="1082"/>
      <c r="AF78" s="1082"/>
      <c r="AG78" s="1082"/>
      <c r="AH78" s="1082"/>
      <c r="AI78" s="1082"/>
      <c r="AJ78" s="1082"/>
      <c r="AK78" s="1082"/>
      <c r="AL78" s="1082"/>
      <c r="AM78" s="1082"/>
      <c r="AN78" s="1082"/>
      <c r="AO78" s="1082"/>
      <c r="AP78" s="1082"/>
    </row>
    <row r="79" spans="1:56">
      <c r="A79" s="2649" t="s">
        <v>8044</v>
      </c>
      <c r="B79" s="2650"/>
      <c r="C79" s="2650"/>
      <c r="D79" s="2650"/>
      <c r="E79" s="2650"/>
      <c r="F79" s="2655"/>
      <c r="G79" s="2650"/>
      <c r="H79" s="2650"/>
      <c r="I79" s="2650">
        <f t="shared" ref="I79:Z79" si="90">I53</f>
        <v>1276.7717613715995</v>
      </c>
      <c r="J79" s="2650">
        <f t="shared" si="90"/>
        <v>1303.3</v>
      </c>
      <c r="K79" s="2650">
        <f t="shared" si="90"/>
        <v>1208.0999999999999</v>
      </c>
      <c r="L79" s="2650">
        <f t="shared" si="90"/>
        <v>1232.5935611038108</v>
      </c>
      <c r="M79" s="2650">
        <f t="shared" si="90"/>
        <v>1165.1000000000001</v>
      </c>
      <c r="N79" s="2650">
        <f t="shared" si="90"/>
        <v>1216.0999999999999</v>
      </c>
      <c r="O79" s="2650">
        <f t="shared" si="90"/>
        <v>1285.4000000000001</v>
      </c>
      <c r="P79" s="2650">
        <f t="shared" si="90"/>
        <v>1352.9</v>
      </c>
      <c r="Q79" s="2650">
        <f t="shared" si="90"/>
        <v>1335.9178407773948</v>
      </c>
      <c r="R79" s="2650">
        <f t="shared" si="90"/>
        <v>1382.6348661391571</v>
      </c>
      <c r="S79" s="2650">
        <f t="shared" si="90"/>
        <v>1427.7171437096567</v>
      </c>
      <c r="T79" s="2650">
        <f t="shared" si="90"/>
        <v>1472.2234671971137</v>
      </c>
      <c r="U79" s="2650">
        <f t="shared" si="90"/>
        <v>1512.7055160816544</v>
      </c>
      <c r="V79" s="2650">
        <f t="shared" si="90"/>
        <v>1545.30866064681</v>
      </c>
      <c r="W79" s="2650">
        <f t="shared" si="90"/>
        <v>1578.0718908861218</v>
      </c>
      <c r="X79" s="2650">
        <f t="shared" si="90"/>
        <v>1615.7772321335565</v>
      </c>
      <c r="Y79" s="2650">
        <f t="shared" si="90"/>
        <v>1654.9106398539143</v>
      </c>
      <c r="Z79" s="2650">
        <f t="shared" si="90"/>
        <v>1695.5517493609664</v>
      </c>
      <c r="AA79" s="1082"/>
      <c r="AB79" s="1082"/>
      <c r="AC79" s="1082"/>
      <c r="AD79" s="1082"/>
      <c r="AE79" s="1082"/>
      <c r="AF79" s="1082"/>
      <c r="AG79" s="1082"/>
      <c r="AH79" s="1082"/>
      <c r="AI79" s="1082"/>
      <c r="AJ79" s="1082"/>
      <c r="AK79" s="1082"/>
      <c r="AL79" s="1082"/>
      <c r="AM79" s="1082"/>
      <c r="AN79" s="1082"/>
      <c r="AO79" s="1082"/>
      <c r="AP79" s="1082"/>
    </row>
    <row r="80" spans="1:56">
      <c r="A80" s="2338" t="s">
        <v>6817</v>
      </c>
      <c r="B80" s="2339"/>
      <c r="C80" s="2339"/>
      <c r="D80" s="2339"/>
      <c r="E80" s="2339"/>
      <c r="F80" s="2340"/>
      <c r="G80" s="2339"/>
      <c r="H80" s="2340"/>
      <c r="I80" s="2340">
        <f t="shared" ref="I80:O80" si="91">I77/I79</f>
        <v>4.0280496135621995</v>
      </c>
      <c r="J80" s="2340">
        <f t="shared" si="91"/>
        <v>3.9637075117010672</v>
      </c>
      <c r="K80" s="2340">
        <f t="shared" si="91"/>
        <v>4.6025163479844382</v>
      </c>
      <c r="L80" s="2340">
        <f t="shared" si="91"/>
        <v>4.528743436726316</v>
      </c>
      <c r="M80" s="2340">
        <f t="shared" si="91"/>
        <v>3.4672560295253629</v>
      </c>
      <c r="N80" s="2340">
        <f t="shared" si="91"/>
        <v>3.8418715566154105</v>
      </c>
      <c r="O80" s="2340">
        <f t="shared" si="91"/>
        <v>3.6982262330791973</v>
      </c>
      <c r="P80" s="2340">
        <f>P77/P79</f>
        <v>3.3586107620666716</v>
      </c>
      <c r="Q80" s="2340">
        <f t="shared" ref="Q80:U80" si="92">Q77/Q79</f>
        <v>3.3420849366197087</v>
      </c>
      <c r="R80" s="2340">
        <f t="shared" si="92"/>
        <v>3.106779681267017</v>
      </c>
      <c r="S80" s="2340">
        <f t="shared" si="92"/>
        <v>2.8590600913110831</v>
      </c>
      <c r="T80" s="2340">
        <f t="shared" si="92"/>
        <v>2.6012437114107896</v>
      </c>
      <c r="U80" s="2340">
        <f t="shared" si="92"/>
        <v>2.3738292988644094</v>
      </c>
      <c r="V80" s="2340">
        <f t="shared" ref="V80:Z80" si="93">V77/V79</f>
        <v>2.1834300184980027</v>
      </c>
      <c r="W80" s="2340">
        <f t="shared" si="93"/>
        <v>1.9844362550409129</v>
      </c>
      <c r="X80" s="2340">
        <f t="shared" si="93"/>
        <v>1.7995453724261945</v>
      </c>
      <c r="Y80" s="2340">
        <f t="shared" si="93"/>
        <v>1.6333982502447391</v>
      </c>
      <c r="Z80" s="2340">
        <f t="shared" si="93"/>
        <v>1.4562199625826731</v>
      </c>
      <c r="AA80" s="1082"/>
      <c r="AB80" s="1082"/>
      <c r="AC80" s="1082"/>
      <c r="AD80" s="1082"/>
      <c r="AE80" s="1082"/>
      <c r="AF80" s="1082"/>
      <c r="AG80" s="1082"/>
      <c r="AH80" s="1082"/>
      <c r="AI80" s="1082"/>
      <c r="AJ80" s="1082"/>
      <c r="AK80" s="1082"/>
      <c r="AL80" s="1082"/>
      <c r="AM80" s="1082"/>
      <c r="AN80" s="1082"/>
      <c r="AO80" s="1082"/>
      <c r="AP80" s="1082"/>
    </row>
    <row r="81" spans="1:42">
      <c r="A81" s="2649" t="s">
        <v>7973</v>
      </c>
      <c r="B81" s="2650"/>
      <c r="C81" s="2650"/>
      <c r="D81" s="2650"/>
      <c r="E81" s="2650"/>
      <c r="F81" s="2655"/>
      <c r="G81" s="2650"/>
      <c r="H81" s="2650"/>
      <c r="I81" s="2655"/>
      <c r="J81" s="2655"/>
      <c r="K81" s="2655"/>
      <c r="L81" s="2655"/>
      <c r="M81" s="2655"/>
      <c r="N81" s="2655"/>
      <c r="O81" s="2655"/>
      <c r="P81" s="2682">
        <f>P80-P124</f>
        <v>-1.0805851589319806</v>
      </c>
      <c r="Q81" s="2655">
        <f t="shared" ref="Q81:U81" si="94">Q80-Q124</f>
        <v>-0.96085627166683096</v>
      </c>
      <c r="R81" s="2655">
        <f t="shared" si="94"/>
        <v>-0.93746704090733646</v>
      </c>
      <c r="S81" s="2655">
        <f t="shared" si="94"/>
        <v>-0.88978359740707091</v>
      </c>
      <c r="T81" s="2655">
        <f t="shared" si="94"/>
        <v>-0.84508080948906494</v>
      </c>
      <c r="U81" s="2655">
        <f t="shared" si="94"/>
        <v>-0.7819875544762267</v>
      </c>
      <c r="V81" s="2655">
        <f t="shared" ref="V81:Z81" si="95">V80-V124</f>
        <v>-0.70719125962794438</v>
      </c>
      <c r="W81" s="2655">
        <f t="shared" si="95"/>
        <v>-0.62120094211732058</v>
      </c>
      <c r="X81" s="2655">
        <f t="shared" si="95"/>
        <v>-0.52507470247363175</v>
      </c>
      <c r="Y81" s="2655">
        <f t="shared" si="95"/>
        <v>-0.42174351567619284</v>
      </c>
      <c r="Z81" s="2655">
        <f t="shared" si="95"/>
        <v>-0.31485612166758847</v>
      </c>
      <c r="AA81" s="1082"/>
      <c r="AB81" s="1082"/>
      <c r="AC81" s="1082"/>
      <c r="AD81" s="1082"/>
      <c r="AE81" s="1082"/>
      <c r="AF81" s="1082"/>
      <c r="AG81" s="1082"/>
      <c r="AH81" s="1082"/>
      <c r="AI81" s="1082"/>
      <c r="AJ81" s="1082"/>
      <c r="AK81" s="1082"/>
      <c r="AL81" s="1082"/>
      <c r="AM81" s="1082"/>
      <c r="AN81" s="1082"/>
      <c r="AO81" s="1082"/>
      <c r="AP81" s="1082"/>
    </row>
    <row r="82" spans="1:42">
      <c r="A82" s="2337"/>
      <c r="B82" s="2335"/>
      <c r="C82" s="2335"/>
      <c r="D82" s="2335"/>
      <c r="E82" s="2335"/>
      <c r="F82" s="2336"/>
      <c r="G82" s="2335"/>
      <c r="H82" s="2335"/>
      <c r="I82" s="2336"/>
      <c r="J82" s="2335"/>
      <c r="K82" s="2335"/>
      <c r="L82" s="2335"/>
      <c r="M82" s="2335"/>
      <c r="N82" s="2335"/>
      <c r="O82" s="2335"/>
      <c r="P82" s="2335"/>
      <c r="Q82" s="2335"/>
      <c r="R82" s="2335"/>
      <c r="S82" s="2335"/>
      <c r="T82" s="2335"/>
      <c r="U82" s="2335"/>
      <c r="V82" s="2335"/>
      <c r="W82" s="2335"/>
      <c r="X82" s="2335"/>
      <c r="Y82" s="2335"/>
      <c r="Z82" s="2335"/>
      <c r="AA82" s="1082"/>
      <c r="AB82" s="1082"/>
      <c r="AC82" s="1082"/>
      <c r="AD82" s="1082"/>
      <c r="AE82" s="1082"/>
      <c r="AF82" s="1082"/>
      <c r="AG82" s="1082"/>
      <c r="AH82" s="1082"/>
      <c r="AI82" s="1082"/>
      <c r="AJ82" s="1082"/>
      <c r="AK82" s="1082"/>
      <c r="AL82" s="1082"/>
      <c r="AM82" s="1082"/>
      <c r="AN82" s="1082"/>
      <c r="AO82" s="1082"/>
      <c r="AP82" s="1082"/>
    </row>
    <row r="83" spans="1:42">
      <c r="A83" s="2649" t="s">
        <v>8045</v>
      </c>
      <c r="B83" s="2650"/>
      <c r="C83" s="2650"/>
      <c r="D83" s="2650"/>
      <c r="E83" s="2650"/>
      <c r="F83" s="2655"/>
      <c r="G83" s="2650"/>
      <c r="H83" s="2650"/>
      <c r="I83" s="2650">
        <f>I138-I134</f>
        <v>4839.6600000000008</v>
      </c>
      <c r="J83" s="2650">
        <f t="shared" ref="J83:U83" si="96">J138-J134</f>
        <v>5143.6400000000003</v>
      </c>
      <c r="K83" s="2650">
        <f t="shared" si="96"/>
        <v>4984.3250000000007</v>
      </c>
      <c r="L83" s="2650">
        <f t="shared" si="96"/>
        <v>5303.1</v>
      </c>
      <c r="M83" s="2650">
        <f t="shared" si="96"/>
        <v>3755.2400000000007</v>
      </c>
      <c r="N83" s="2650">
        <f t="shared" si="96"/>
        <v>4386.1000000000004</v>
      </c>
      <c r="O83" s="2650">
        <f t="shared" si="96"/>
        <v>4508.8200000000015</v>
      </c>
      <c r="P83" s="2650">
        <f t="shared" si="96"/>
        <v>4155.5150000000012</v>
      </c>
      <c r="Q83" s="2650">
        <f t="shared" si="96"/>
        <v>4073.872064962929</v>
      </c>
      <c r="R83" s="2650">
        <f t="shared" si="96"/>
        <v>3893.4431748811735</v>
      </c>
      <c r="S83" s="2650">
        <f t="shared" si="96"/>
        <v>3599.9833809148772</v>
      </c>
      <c r="T83" s="2650">
        <f t="shared" si="96"/>
        <v>3257.5444656282202</v>
      </c>
      <c r="U83" s="2650">
        <f t="shared" si="96"/>
        <v>2881.6538499460662</v>
      </c>
      <c r="V83" s="2650">
        <f t="shared" ref="V83:Z83" si="97">V138-V134</f>
        <v>2492.5821512452198</v>
      </c>
      <c r="W83" s="2650">
        <f t="shared" si="97"/>
        <v>2035.0479279568949</v>
      </c>
      <c r="X83" s="2650">
        <f t="shared" si="97"/>
        <v>1571.6918329019586</v>
      </c>
      <c r="Y83" s="2650">
        <f t="shared" si="97"/>
        <v>1105.0887259826509</v>
      </c>
      <c r="Z83" s="2650">
        <f t="shared" si="97"/>
        <v>577.98220451920815</v>
      </c>
      <c r="AA83" s="1082"/>
      <c r="AB83" s="1082"/>
      <c r="AC83" s="1082"/>
      <c r="AD83" s="1082"/>
      <c r="AE83" s="1082"/>
      <c r="AF83" s="1082"/>
      <c r="AG83" s="1082"/>
      <c r="AH83" s="1082"/>
      <c r="AI83" s="1082"/>
      <c r="AJ83" s="1082"/>
      <c r="AK83" s="1082"/>
      <c r="AL83" s="1082"/>
      <c r="AM83" s="1082"/>
      <c r="AN83" s="1082"/>
      <c r="AO83" s="1082"/>
      <c r="AP83" s="1082"/>
    </row>
    <row r="84" spans="1:42">
      <c r="A84" s="2337" t="s">
        <v>8046</v>
      </c>
      <c r="B84" s="2335"/>
      <c r="C84" s="2335"/>
      <c r="D84" s="2335"/>
      <c r="E84" s="2335"/>
      <c r="F84" s="2336"/>
      <c r="G84" s="2335"/>
      <c r="H84" s="2335"/>
      <c r="I84" s="2335">
        <f>I140-Master!J77</f>
        <v>1108.8558613715995</v>
      </c>
      <c r="J84" s="2335">
        <f>J140-Master!K77</f>
        <v>1125.0097159999998</v>
      </c>
      <c r="K84" s="2335">
        <f>K140-Master!L77</f>
        <v>1324.235106666667</v>
      </c>
      <c r="L84" s="2335">
        <f>L140-Master!M77</f>
        <v>1101.2845060877335</v>
      </c>
      <c r="M84" s="2335">
        <f>M140-Master!N77</f>
        <v>998.0752100000002</v>
      </c>
      <c r="N84" s="2335">
        <f>N140-Master!O77</f>
        <v>1021.3380825000002</v>
      </c>
      <c r="O84" s="2335">
        <f>O140-Master!P77</f>
        <v>1065.1926200000005</v>
      </c>
      <c r="P84" s="2335">
        <f>P140-Master!Q77</f>
        <v>1115.9187350000002</v>
      </c>
      <c r="Q84" s="2335">
        <f>Q140-Master!R77</f>
        <v>1095.6452295485803</v>
      </c>
      <c r="R84" s="2335">
        <f>R140-Master!S77</f>
        <v>1133.8210375604276</v>
      </c>
      <c r="S84" s="2335">
        <f>S140-Master!T77</f>
        <v>1171.1577111138654</v>
      </c>
      <c r="T84" s="2335">
        <f>T140-Master!U77</f>
        <v>1208.5717950909232</v>
      </c>
      <c r="U84" s="2335">
        <f>U140-Master!V77</f>
        <v>1242.3288039861691</v>
      </c>
      <c r="V84" s="2335">
        <f>V140-Master!W77</f>
        <v>1268.7595664004527</v>
      </c>
      <c r="W84" s="2335">
        <f>W140-Master!X77</f>
        <v>1295.2923289930527</v>
      </c>
      <c r="X84" s="2335">
        <f>X140-Master!Y77</f>
        <v>1326.6269640376145</v>
      </c>
      <c r="Y84" s="2335">
        <f>Y140-Master!Z77</f>
        <v>1359.2422313470331</v>
      </c>
      <c r="Z84" s="2335">
        <f>Z140-Master!AA77</f>
        <v>1393.2102440175618</v>
      </c>
      <c r="AA84" s="1082"/>
      <c r="AB84" s="1082"/>
      <c r="AC84" s="1082"/>
      <c r="AD84" s="1082"/>
      <c r="AE84" s="1082"/>
      <c r="AF84" s="1082"/>
      <c r="AG84" s="1082"/>
      <c r="AH84" s="1082"/>
      <c r="AI84" s="1082"/>
      <c r="AJ84" s="1082"/>
      <c r="AK84" s="1082"/>
      <c r="AL84" s="1082"/>
      <c r="AM84" s="1082"/>
      <c r="AN84" s="1082"/>
      <c r="AO84" s="1082"/>
      <c r="AP84" s="1082"/>
    </row>
    <row r="85" spans="1:42">
      <c r="A85" s="2653" t="s">
        <v>8047</v>
      </c>
      <c r="B85" s="2654"/>
      <c r="C85" s="2654"/>
      <c r="D85" s="2654"/>
      <c r="E85" s="2654"/>
      <c r="F85" s="2678"/>
      <c r="G85" s="2654"/>
      <c r="H85" s="2654"/>
      <c r="I85" s="2678">
        <f t="shared" ref="I85" si="98">I83/I84</f>
        <v>4.3645528409919594</v>
      </c>
      <c r="J85" s="2678">
        <f t="shared" ref="J85" si="99">J83/J84</f>
        <v>4.5720849578867115</v>
      </c>
      <c r="K85" s="2678">
        <f t="shared" ref="K85" si="100">K83/K84</f>
        <v>3.7639275495017079</v>
      </c>
      <c r="L85" s="2678">
        <f t="shared" ref="L85" si="101">L83/L84</f>
        <v>4.8153769263848432</v>
      </c>
      <c r="M85" s="2678">
        <f t="shared" ref="M85" si="102">M83/M84</f>
        <v>3.7624819877051148</v>
      </c>
      <c r="N85" s="2678">
        <f t="shared" ref="N85" si="103">N83/N84</f>
        <v>4.294464365084516</v>
      </c>
      <c r="O85" s="2678">
        <f t="shared" ref="O85" si="104">O83/O84</f>
        <v>4.2328682299732785</v>
      </c>
      <c r="P85" s="2678">
        <f t="shared" ref="P85" si="105">P83/P84</f>
        <v>3.7238509128534352</v>
      </c>
      <c r="Q85" s="2678">
        <f t="shared" ref="Q85" si="106">Q83/Q84</f>
        <v>3.7182401338446165</v>
      </c>
      <c r="R85" s="2678">
        <f t="shared" ref="R85" si="107">R83/R84</f>
        <v>3.433913330148163</v>
      </c>
      <c r="S85" s="2678">
        <f t="shared" ref="S85" si="108">S83/S84</f>
        <v>3.0738672911020695</v>
      </c>
      <c r="T85" s="2678">
        <f t="shared" ref="T85" si="109">T83/T84</f>
        <v>2.6953669437430063</v>
      </c>
      <c r="U85" s="2678">
        <f t="shared" ref="U85:V85" si="110">U83/U84</f>
        <v>2.3195581078857024</v>
      </c>
      <c r="V85" s="2678">
        <f t="shared" si="110"/>
        <v>1.9645819564669966</v>
      </c>
      <c r="W85" s="2678">
        <f t="shared" ref="W85:Z85" si="111">W83/W84</f>
        <v>1.5711109240791388</v>
      </c>
      <c r="X85" s="2678">
        <f t="shared" si="111"/>
        <v>1.18472779123868</v>
      </c>
      <c r="Y85" s="2678">
        <f t="shared" si="111"/>
        <v>0.81301823949914243</v>
      </c>
      <c r="Z85" s="2678">
        <f t="shared" si="111"/>
        <v>0.41485641309419091</v>
      </c>
      <c r="AA85" s="1082"/>
      <c r="AB85" s="1082"/>
      <c r="AC85" s="1082"/>
      <c r="AD85" s="1082"/>
      <c r="AE85" s="1082"/>
      <c r="AF85" s="1082"/>
      <c r="AG85" s="1082"/>
      <c r="AH85" s="1082"/>
      <c r="AI85" s="1082"/>
      <c r="AJ85" s="1082"/>
      <c r="AK85" s="1082"/>
      <c r="AL85" s="1082"/>
      <c r="AM85" s="1082"/>
      <c r="AN85" s="1082"/>
      <c r="AO85" s="1082"/>
      <c r="AP85" s="1082"/>
    </row>
    <row r="86" spans="1:42">
      <c r="A86" s="2337" t="s">
        <v>7973</v>
      </c>
      <c r="B86" s="2335"/>
      <c r="C86" s="2335"/>
      <c r="D86" s="2335"/>
      <c r="E86" s="2335"/>
      <c r="F86" s="2336"/>
      <c r="G86" s="2335"/>
      <c r="H86" s="2335"/>
      <c r="I86" s="2336"/>
      <c r="J86" s="2336"/>
      <c r="K86" s="2336"/>
      <c r="L86" s="2336"/>
      <c r="M86" s="2336"/>
      <c r="N86" s="2336"/>
      <c r="O86" s="2336"/>
      <c r="P86" s="2352">
        <f>P85-P141</f>
        <v>-0.9571722281194468</v>
      </c>
      <c r="Q86" s="2336">
        <f t="shared" ref="Q86:U86" si="112">Q85-Q141</f>
        <v>-0.80933461832328879</v>
      </c>
      <c r="R86" s="2336">
        <f t="shared" si="112"/>
        <v>-0.80886868771124165</v>
      </c>
      <c r="S86" s="2336">
        <f t="shared" si="112"/>
        <v>-0.83905686514242683</v>
      </c>
      <c r="T86" s="2336">
        <f t="shared" si="112"/>
        <v>-0.87759220622685019</v>
      </c>
      <c r="U86" s="2336">
        <f t="shared" si="112"/>
        <v>-0.92696493084866338</v>
      </c>
      <c r="V86" s="2336">
        <f t="shared" ref="V86:Z86" si="113">V85-V141</f>
        <v>-0.98411655266170817</v>
      </c>
      <c r="W86" s="2336">
        <f t="shared" si="113"/>
        <v>-1.0566956169306196</v>
      </c>
      <c r="X86" s="2336">
        <f t="shared" si="113"/>
        <v>-1.1266934130916391</v>
      </c>
      <c r="Y86" s="2336">
        <f t="shared" si="113"/>
        <v>-1.1953987649847342</v>
      </c>
      <c r="Z86" s="2336">
        <f t="shared" si="113"/>
        <v>-1.2737362578888023</v>
      </c>
      <c r="AA86" s="1082"/>
      <c r="AB86" s="1082"/>
      <c r="AC86" s="1082"/>
      <c r="AD86" s="1082"/>
      <c r="AE86" s="1082"/>
      <c r="AF86" s="1082"/>
      <c r="AG86" s="1082"/>
      <c r="AH86" s="1082"/>
      <c r="AI86" s="1082"/>
      <c r="AJ86" s="1082"/>
      <c r="AK86" s="1082"/>
      <c r="AL86" s="1082"/>
      <c r="AM86" s="1082"/>
      <c r="AN86" s="1082"/>
      <c r="AO86" s="1082"/>
      <c r="AP86" s="1082"/>
    </row>
    <row r="87" spans="1:42">
      <c r="A87" s="2649"/>
      <c r="B87" s="2650"/>
      <c r="C87" s="2650"/>
      <c r="D87" s="2650"/>
      <c r="E87" s="2650"/>
      <c r="F87" s="2655"/>
      <c r="G87" s="2650"/>
      <c r="H87" s="2650"/>
      <c r="I87" s="2655"/>
      <c r="J87" s="2650"/>
      <c r="K87" s="2650"/>
      <c r="L87" s="2650"/>
      <c r="M87" s="2650"/>
      <c r="N87" s="2650"/>
      <c r="O87" s="2650"/>
      <c r="P87" s="2650"/>
      <c r="Q87" s="2650"/>
      <c r="R87" s="2650"/>
      <c r="S87" s="2650"/>
      <c r="T87" s="2650"/>
      <c r="U87" s="2650"/>
      <c r="V87" s="2650"/>
      <c r="W87" s="2650"/>
      <c r="X87" s="2650"/>
      <c r="Y87" s="2650"/>
      <c r="Z87" s="2650"/>
      <c r="AA87" s="1082"/>
      <c r="AB87" s="1082"/>
      <c r="AC87" s="1082"/>
      <c r="AD87" s="1082"/>
      <c r="AE87" s="1082"/>
      <c r="AF87" s="1082"/>
      <c r="AG87" s="1082"/>
      <c r="AH87" s="1082"/>
      <c r="AI87" s="1082"/>
      <c r="AJ87" s="1082"/>
      <c r="AK87" s="1082"/>
      <c r="AL87" s="1082"/>
      <c r="AM87" s="1082"/>
      <c r="AN87" s="1082"/>
      <c r="AO87" s="1082"/>
      <c r="AP87" s="1082"/>
    </row>
    <row r="88" spans="1:42">
      <c r="A88" s="2337"/>
      <c r="B88" s="2335"/>
      <c r="C88" s="2335"/>
      <c r="D88" s="2335"/>
      <c r="E88" s="2335"/>
      <c r="F88" s="2336"/>
      <c r="G88" s="2335"/>
      <c r="H88" s="2335"/>
      <c r="I88" s="2336"/>
      <c r="J88" s="2335"/>
      <c r="K88" s="2335"/>
      <c r="L88" s="2335"/>
      <c r="M88" s="2335"/>
      <c r="N88" s="2335"/>
      <c r="O88" s="2335"/>
      <c r="P88" s="2335"/>
      <c r="Q88" s="2335"/>
      <c r="R88" s="2335"/>
      <c r="S88" s="2335"/>
      <c r="T88" s="2335"/>
      <c r="U88" s="2335"/>
      <c r="V88" s="2335"/>
      <c r="W88" s="2335"/>
      <c r="X88" s="2335"/>
      <c r="Y88" s="2335"/>
      <c r="Z88" s="2335"/>
      <c r="AA88" s="1082"/>
      <c r="AB88" s="1082"/>
      <c r="AC88" s="1082"/>
      <c r="AD88" s="1082"/>
      <c r="AE88" s="1082"/>
      <c r="AF88" s="1082"/>
      <c r="AG88" s="1082"/>
      <c r="AH88" s="1082"/>
      <c r="AI88" s="1082"/>
      <c r="AJ88" s="1082"/>
      <c r="AK88" s="1082"/>
      <c r="AL88" s="1082"/>
      <c r="AM88" s="1082"/>
      <c r="AN88" s="1082"/>
      <c r="AO88" s="1082"/>
      <c r="AP88" s="1082"/>
    </row>
    <row r="89" spans="1:42">
      <c r="A89" s="2683" t="s">
        <v>8049</v>
      </c>
      <c r="B89" s="2650"/>
      <c r="C89" s="2650"/>
      <c r="D89" s="2650"/>
      <c r="E89" s="2650"/>
      <c r="F89" s="2655"/>
      <c r="G89" s="2650"/>
      <c r="H89" s="2650"/>
      <c r="I89" s="2655"/>
      <c r="J89" s="2650"/>
      <c r="K89" s="2650"/>
      <c r="L89" s="2650"/>
      <c r="M89" s="2650"/>
      <c r="N89" s="2650"/>
      <c r="O89" s="2650"/>
      <c r="P89" s="2650"/>
      <c r="Q89" s="2650"/>
      <c r="R89" s="2650"/>
      <c r="S89" s="2650"/>
      <c r="T89" s="2650"/>
      <c r="U89" s="2650"/>
      <c r="V89" s="2650"/>
      <c r="W89" s="2650"/>
      <c r="X89" s="2650"/>
      <c r="Y89" s="2650"/>
      <c r="Z89" s="2650"/>
      <c r="AA89" s="1082"/>
      <c r="AB89" s="1082"/>
      <c r="AC89" s="1082"/>
      <c r="AD89" s="1082"/>
      <c r="AE89" s="1082"/>
      <c r="AF89" s="1082"/>
      <c r="AG89" s="1082"/>
      <c r="AH89" s="1082"/>
      <c r="AI89" s="1082"/>
      <c r="AJ89" s="1082"/>
      <c r="AK89" s="1082"/>
      <c r="AL89" s="1082"/>
      <c r="AM89" s="1082"/>
      <c r="AN89" s="1082"/>
      <c r="AO89" s="1082"/>
      <c r="AP89" s="1082"/>
    </row>
    <row r="90" spans="1:42">
      <c r="A90" s="2337" t="s">
        <v>294</v>
      </c>
      <c r="B90" s="2335"/>
      <c r="C90" s="2335"/>
      <c r="D90" s="2335"/>
      <c r="E90" s="2335"/>
      <c r="F90" s="2336"/>
      <c r="G90" s="2335"/>
      <c r="H90" s="2335"/>
      <c r="I90" s="2336">
        <f>(I15-Master!J556-Master!J557-Master!J558)/I53</f>
        <v>7.2733755207342199</v>
      </c>
      <c r="J90" s="2336">
        <f>(J15-Master!K556-Master!K557-Master!K558)/J53</f>
        <v>5.4503105440877526</v>
      </c>
      <c r="K90" s="2336">
        <f>(K15-Master!L556-Master!L557-Master!L558)/K53</f>
        <v>7.5725433142408933</v>
      </c>
      <c r="L90" s="2336">
        <f>(L15-Master!M556-Master!M557-Master!M558)/L53</f>
        <v>7.7702373313906241</v>
      </c>
      <c r="M90" s="2336">
        <f>(M15-Master!N556-Master!N557-Master!N558)/M53</f>
        <v>6.4648185588537794</v>
      </c>
      <c r="N90" s="2336">
        <f>(N15-Master!O556-Master!O557-Master!O558)/N53</f>
        <v>6.6600576456874769</v>
      </c>
      <c r="O90" s="2336">
        <f t="shared" ref="O90:Z90" si="114">(O77+O8)/O53</f>
        <v>4.9652839583009181</v>
      </c>
      <c r="P90" s="2336">
        <f t="shared" si="114"/>
        <v>4.5826480153743807</v>
      </c>
      <c r="Q90" s="2336">
        <f t="shared" si="114"/>
        <v>4.5506921957760316</v>
      </c>
      <c r="R90" s="2336">
        <f t="shared" si="114"/>
        <v>4.2446072006850493</v>
      </c>
      <c r="S90" s="2336">
        <f t="shared" si="114"/>
        <v>3.9319616858243371</v>
      </c>
      <c r="T90" s="2336">
        <f t="shared" si="114"/>
        <v>3.61359002513821</v>
      </c>
      <c r="U90" s="2336">
        <f t="shared" si="114"/>
        <v>3.3043474896396319</v>
      </c>
      <c r="V90" s="2336">
        <f t="shared" si="114"/>
        <v>3.0139437098292965</v>
      </c>
      <c r="W90" s="2336">
        <f t="shared" si="114"/>
        <v>2.7190035499117973</v>
      </c>
      <c r="X90" s="2336">
        <f t="shared" si="114"/>
        <v>2.4144816273999066</v>
      </c>
      <c r="Y90" s="2336">
        <f t="shared" si="114"/>
        <v>2.1087109233625072</v>
      </c>
      <c r="Z90" s="2336">
        <f t="shared" si="114"/>
        <v>1.7980555923229298</v>
      </c>
      <c r="AA90" s="1082"/>
      <c r="AB90" s="1082"/>
      <c r="AC90" s="1082"/>
      <c r="AD90" s="1082"/>
      <c r="AE90" s="1082"/>
      <c r="AF90" s="1082"/>
      <c r="AG90" s="1082"/>
      <c r="AH90" s="1082"/>
      <c r="AI90" s="1082"/>
      <c r="AJ90" s="1082"/>
      <c r="AK90" s="1082"/>
      <c r="AL90" s="1082"/>
      <c r="AM90" s="1082"/>
      <c r="AN90" s="1082"/>
      <c r="AO90" s="1082"/>
      <c r="AP90" s="1082"/>
    </row>
    <row r="91" spans="1:42">
      <c r="A91" s="2649" t="s">
        <v>295</v>
      </c>
      <c r="B91" s="2650"/>
      <c r="C91" s="2650"/>
      <c r="D91" s="2650"/>
      <c r="E91" s="2650"/>
      <c r="F91" s="2655"/>
      <c r="G91" s="2650"/>
      <c r="H91" s="2650"/>
      <c r="I91" s="2655">
        <f>(I15-Master!J556-Master!J557-Master!J558)/(I53+I55)</f>
        <v>13.917029031224569</v>
      </c>
      <c r="J91" s="2655">
        <f>(J15-Master!K556-Master!K557-Master!K558)/(J53+J55)</f>
        <v>10.694654821002059</v>
      </c>
      <c r="K91" s="2655">
        <f>(K15-Master!L556-Master!L557-Master!L558)/(K53+K55)</f>
        <v>13.592739720719463</v>
      </c>
      <c r="L91" s="2655">
        <f>(L15-Master!M556-Master!M557-Master!M558)/(L53+L55)</f>
        <v>16.072575923088436</v>
      </c>
      <c r="M91" s="2655">
        <f>(M15-Master!N556-Master!N557-Master!N558)/(M53+M55)</f>
        <v>12.935188224146552</v>
      </c>
      <c r="N91" s="2655">
        <f>(N15-Master!O556-Master!O557-Master!O558)/(N53+N55)</f>
        <v>11.501414517069783</v>
      </c>
      <c r="O91" s="2655">
        <f t="shared" ref="O91:Z91" si="115">(O77+O8)/(O53+O55)</f>
        <v>8.1720563380281686</v>
      </c>
      <c r="P91" s="2655">
        <f t="shared" si="115"/>
        <v>7.2419863333722692</v>
      </c>
      <c r="Q91" s="2655">
        <f t="shared" si="115"/>
        <v>7.5702371558492167</v>
      </c>
      <c r="R91" s="2655">
        <f t="shared" si="115"/>
        <v>6.6570992444708121</v>
      </c>
      <c r="S91" s="2655">
        <f t="shared" si="115"/>
        <v>6.064572546292033</v>
      </c>
      <c r="T91" s="2655">
        <f t="shared" si="115"/>
        <v>5.5380373203867155</v>
      </c>
      <c r="U91" s="2655">
        <f t="shared" si="115"/>
        <v>5.0522874675969813</v>
      </c>
      <c r="V91" s="2655">
        <f t="shared" si="115"/>
        <v>4.6108525150901842</v>
      </c>
      <c r="W91" s="2655">
        <f t="shared" si="115"/>
        <v>4.1622940002946009</v>
      </c>
      <c r="X91" s="2655">
        <f t="shared" si="115"/>
        <v>3.693694765445704</v>
      </c>
      <c r="Y91" s="2655">
        <f t="shared" si="115"/>
        <v>3.2237625198953181</v>
      </c>
      <c r="Z91" s="2655">
        <f t="shared" si="115"/>
        <v>2.7469673618037951</v>
      </c>
      <c r="AA91" s="1082"/>
      <c r="AB91" s="1082"/>
      <c r="AC91" s="1082"/>
      <c r="AD91" s="1082"/>
      <c r="AE91" s="1082"/>
      <c r="AF91" s="1082"/>
      <c r="AG91" s="1082"/>
      <c r="AH91" s="1082"/>
      <c r="AI91" s="1082"/>
      <c r="AJ91" s="1082"/>
      <c r="AK91" s="1082"/>
      <c r="AL91" s="1082"/>
      <c r="AM91" s="1082"/>
      <c r="AN91" s="1082"/>
      <c r="AO91" s="1082"/>
      <c r="AP91" s="1082"/>
    </row>
    <row r="92" spans="1:42">
      <c r="A92" s="2337" t="s">
        <v>296</v>
      </c>
      <c r="B92" s="2335"/>
      <c r="C92" s="2335"/>
      <c r="D92" s="2335"/>
      <c r="E92" s="2335"/>
      <c r="F92" s="2336"/>
      <c r="G92" s="2335"/>
      <c r="H92" s="2335"/>
      <c r="I92" s="2336">
        <f>I91/(1-Master!J420)</f>
        <v>22.031287501191791</v>
      </c>
      <c r="J92" s="2336">
        <f>J91/(1-Master!K420)</f>
        <v>26.74644866243267</v>
      </c>
      <c r="K92" s="2336">
        <f>K91/(1-Master!L420)</f>
        <v>7.585691850175265</v>
      </c>
      <c r="L92" s="2336">
        <f>L91/(1-Master!M420)</f>
        <v>36.963437730466637</v>
      </c>
      <c r="M92" s="2336">
        <f>M91/(1-Master!N420)</f>
        <v>19.90408251517341</v>
      </c>
      <c r="N92" s="2336">
        <f>N91/(1-Master!O420)</f>
        <v>15.67752335957727</v>
      </c>
      <c r="O92" s="2336"/>
      <c r="P92" s="2336">
        <f>P91/(1-Master!Q420)</f>
        <v>4.3124764613510438</v>
      </c>
      <c r="Q92" s="2336">
        <f>Q91/(1-Master!R420)</f>
        <v>10.514218272012801</v>
      </c>
      <c r="R92" s="2336">
        <f>R91/(1-Master!S420)</f>
        <v>9.2459711728761285</v>
      </c>
      <c r="S92" s="2336">
        <f>S91/(1-Master!T420)</f>
        <v>8.4230174254056021</v>
      </c>
      <c r="T92" s="2336">
        <f>T91/(1-Master!U420)</f>
        <v>7.6917185005371049</v>
      </c>
      <c r="U92" s="2336">
        <f>U91/(1-Master!V420)</f>
        <v>7.01706592721803</v>
      </c>
      <c r="V92" s="2336">
        <f>V91/(1-Master!W420)</f>
        <v>6.4039618265141449</v>
      </c>
      <c r="W92" s="2336">
        <f>W91/(1-Master!X420)</f>
        <v>5.7809638892980573</v>
      </c>
      <c r="X92" s="2336">
        <f>X91/(1-Master!Y420)</f>
        <v>5.1301316186745893</v>
      </c>
      <c r="Y92" s="2336">
        <f>Y91/(1-Master!Z420)</f>
        <v>4.4774479442990529</v>
      </c>
      <c r="Z92" s="2336">
        <f>Z91/(1-Master!AA420)</f>
        <v>3.8152324469497154</v>
      </c>
      <c r="AA92" s="1082"/>
      <c r="AB92" s="1082"/>
      <c r="AC92" s="1082"/>
      <c r="AD92" s="1082"/>
      <c r="AE92" s="1082"/>
      <c r="AF92" s="1082"/>
      <c r="AG92" s="1082"/>
      <c r="AH92" s="1082"/>
      <c r="AI92" s="1082"/>
      <c r="AJ92" s="1082"/>
      <c r="AK92" s="1082"/>
      <c r="AL92" s="1082"/>
      <c r="AM92" s="1082"/>
      <c r="AN92" s="1082"/>
      <c r="AO92" s="1082"/>
      <c r="AP92" s="1082"/>
    </row>
    <row r="93" spans="1:42">
      <c r="A93" s="2649"/>
      <c r="B93" s="2650"/>
      <c r="C93" s="2650"/>
      <c r="D93" s="2650"/>
      <c r="E93" s="2650"/>
      <c r="F93" s="2655"/>
      <c r="G93" s="2650"/>
      <c r="H93" s="2650"/>
      <c r="I93" s="2655"/>
      <c r="J93" s="2650"/>
      <c r="K93" s="2650"/>
      <c r="L93" s="2650"/>
      <c r="M93" s="2650"/>
      <c r="N93" s="2650"/>
      <c r="O93" s="2650"/>
      <c r="P93" s="2650"/>
      <c r="Q93" s="2650"/>
      <c r="R93" s="2650"/>
      <c r="S93" s="2650"/>
      <c r="T93" s="2650"/>
      <c r="U93" s="2650"/>
      <c r="V93" s="2650"/>
      <c r="W93" s="2650"/>
      <c r="X93" s="2650"/>
      <c r="Y93" s="2650"/>
      <c r="Z93" s="2650"/>
      <c r="AA93" s="1082"/>
      <c r="AB93" s="1082"/>
      <c r="AC93" s="1082"/>
      <c r="AD93" s="1082"/>
      <c r="AE93" s="1082"/>
      <c r="AF93" s="1082"/>
      <c r="AG93" s="1082"/>
      <c r="AH93" s="1082"/>
      <c r="AI93" s="1082"/>
      <c r="AJ93" s="1082"/>
      <c r="AK93" s="1082"/>
      <c r="AL93" s="1082"/>
      <c r="AM93" s="1082"/>
      <c r="AN93" s="1082"/>
      <c r="AO93" s="1082"/>
      <c r="AP93" s="1082"/>
    </row>
    <row r="94" spans="1:42">
      <c r="A94" s="2337"/>
      <c r="B94" s="2335"/>
      <c r="C94" s="2335"/>
      <c r="D94" s="2335"/>
      <c r="E94" s="2335"/>
      <c r="F94" s="2336"/>
      <c r="G94" s="2335"/>
      <c r="H94" s="2335"/>
      <c r="I94" s="2336"/>
      <c r="J94" s="2335"/>
      <c r="K94" s="2335"/>
      <c r="L94" s="2335"/>
      <c r="M94" s="2335"/>
      <c r="N94" s="2335"/>
      <c r="O94" s="2335"/>
      <c r="P94" s="2335"/>
      <c r="Q94" s="2335"/>
      <c r="R94" s="2335"/>
      <c r="S94" s="2335"/>
      <c r="T94" s="2335"/>
      <c r="U94" s="2335"/>
      <c r="V94" s="2335"/>
      <c r="W94" s="2335"/>
      <c r="X94" s="2335"/>
      <c r="Y94" s="2335"/>
      <c r="Z94" s="2335"/>
      <c r="AA94" s="1082"/>
      <c r="AB94" s="1082"/>
      <c r="AC94" s="1082"/>
      <c r="AD94" s="1082"/>
      <c r="AE94" s="1082"/>
      <c r="AF94" s="1082"/>
      <c r="AG94" s="1082"/>
      <c r="AH94" s="1082"/>
      <c r="AI94" s="1082"/>
      <c r="AJ94" s="1082"/>
      <c r="AK94" s="1082"/>
      <c r="AL94" s="1082"/>
      <c r="AM94" s="1082"/>
      <c r="AN94" s="1082"/>
      <c r="AO94" s="1082"/>
      <c r="AP94" s="1082"/>
    </row>
    <row r="95" spans="1:42">
      <c r="A95" s="2649" t="s">
        <v>8052</v>
      </c>
      <c r="B95" s="2650"/>
      <c r="C95" s="2650"/>
      <c r="D95" s="2650"/>
      <c r="E95" s="2650"/>
      <c r="F95" s="2655"/>
      <c r="G95" s="2650"/>
      <c r="H95" s="2650">
        <f>Master!I57-Master!I53</f>
        <v>3265.8178736517721</v>
      </c>
      <c r="I95" s="2650">
        <f>Master!J57-Master!J53</f>
        <v>3369.1671488858092</v>
      </c>
      <c r="J95" s="2650">
        <f>Master!K57-Master!K53</f>
        <v>3456.7999999999997</v>
      </c>
      <c r="K95" s="2650">
        <f>Master!L57-Master!L53</f>
        <v>3140</v>
      </c>
      <c r="L95" s="2650">
        <f>Master!M57-Master!M53</f>
        <v>3336.2955321944801</v>
      </c>
      <c r="M95" s="2650">
        <f>Master!N57-Master!N53</f>
        <v>3338.5000000000005</v>
      </c>
      <c r="N95" s="2650">
        <f>Master!O57-Master!O53</f>
        <v>3093.4000000000005</v>
      </c>
      <c r="O95" s="2650">
        <f>Master!P57-Master!P53</f>
        <v>3186.3</v>
      </c>
      <c r="P95" s="2650">
        <f>Master!Q57-Master!Q53</f>
        <v>3243</v>
      </c>
      <c r="Q95" s="2650">
        <f>Master!R57-Master!R53</f>
        <v>3260.5206951551891</v>
      </c>
      <c r="R95" s="2650">
        <f>Master!S57-Master!S53</f>
        <v>3346.4497138977636</v>
      </c>
      <c r="S95" s="2650">
        <f>Master!T57-Master!T53</f>
        <v>3435.3006422958847</v>
      </c>
      <c r="T95" s="2650">
        <f>Master!U57-Master!U53</f>
        <v>3521.9917210047633</v>
      </c>
      <c r="U95" s="2650">
        <f>Master!V57-Master!V53</f>
        <v>3608.2299562210605</v>
      </c>
      <c r="V95" s="2650">
        <f>Master!W57-Master!W53</f>
        <v>3695.136743416796</v>
      </c>
      <c r="W95" s="2650">
        <f>Master!X57-Master!X53</f>
        <v>3783.2084404986999</v>
      </c>
      <c r="X95" s="2650">
        <f>Master!Y57-Master!Y53</f>
        <v>3873.9403524727031</v>
      </c>
      <c r="Y95" s="2650">
        <f>Master!Z57-Master!Z53</f>
        <v>3967.8552069255184</v>
      </c>
      <c r="Z95" s="2650">
        <f>Master!AA57-Master!AA53</f>
        <v>4065.1424324890668</v>
      </c>
      <c r="AA95" s="1082"/>
      <c r="AB95" s="1082"/>
      <c r="AC95" s="1082"/>
      <c r="AD95" s="1082"/>
      <c r="AE95" s="1082"/>
      <c r="AF95" s="1082"/>
      <c r="AG95" s="1082"/>
      <c r="AH95" s="1082"/>
      <c r="AI95" s="1082"/>
      <c r="AJ95" s="1082"/>
      <c r="AK95" s="1082"/>
      <c r="AL95" s="1082"/>
      <c r="AM95" s="1082"/>
      <c r="AN95" s="1082"/>
      <c r="AO95" s="1082"/>
      <c r="AP95" s="1082"/>
    </row>
    <row r="96" spans="1:42" s="12" customFormat="1">
      <c r="A96" s="2338" t="s">
        <v>8061</v>
      </c>
      <c r="B96" s="2339"/>
      <c r="C96" s="2339"/>
      <c r="D96" s="2339"/>
      <c r="E96" s="2339"/>
      <c r="F96" s="2340"/>
      <c r="G96" s="2339"/>
      <c r="H96" s="2339"/>
      <c r="I96" s="2339"/>
      <c r="J96" s="2339"/>
      <c r="K96" s="2339"/>
      <c r="L96" s="2339"/>
      <c r="M96" s="2339"/>
      <c r="N96" s="2339"/>
      <c r="O96" s="2355">
        <f t="shared" ref="O96:Z96" si="116">O53/O95</f>
        <v>0.40341461883689544</v>
      </c>
      <c r="P96" s="2355">
        <f t="shared" si="116"/>
        <v>0.41717545482577861</v>
      </c>
      <c r="Q96" s="2355">
        <f t="shared" si="116"/>
        <v>0.40972530637895854</v>
      </c>
      <c r="R96" s="2355">
        <f t="shared" si="116"/>
        <v>0.41316469223998553</v>
      </c>
      <c r="S96" s="2355">
        <f t="shared" si="116"/>
        <v>0.41560180385128764</v>
      </c>
      <c r="T96" s="2355">
        <f t="shared" si="116"/>
        <v>0.41800878134293679</v>
      </c>
      <c r="U96" s="2355">
        <f t="shared" si="116"/>
        <v>0.41923755814774283</v>
      </c>
      <c r="V96" s="2355">
        <f t="shared" si="116"/>
        <v>0.41820066967749175</v>
      </c>
      <c r="W96" s="2355">
        <f t="shared" si="116"/>
        <v>0.41712528286654527</v>
      </c>
      <c r="X96" s="2355">
        <f t="shared" si="116"/>
        <v>0.41708882561968713</v>
      </c>
      <c r="Y96" s="2355">
        <f t="shared" si="116"/>
        <v>0.41707939265662297</v>
      </c>
      <c r="Z96" s="2355">
        <f t="shared" si="116"/>
        <v>0.4170952869473723</v>
      </c>
      <c r="AA96" s="1083"/>
      <c r="AB96" s="1083"/>
      <c r="AC96" s="1083"/>
      <c r="AD96" s="1083"/>
      <c r="AE96" s="1083"/>
      <c r="AF96" s="1083"/>
      <c r="AG96" s="1083"/>
      <c r="AH96" s="1083"/>
      <c r="AI96" s="1083"/>
      <c r="AJ96" s="1083"/>
      <c r="AK96" s="1083"/>
      <c r="AL96" s="1083"/>
      <c r="AM96" s="1083"/>
      <c r="AN96" s="1083"/>
      <c r="AO96" s="1083"/>
      <c r="AP96" s="1083"/>
    </row>
    <row r="97" spans="1:42">
      <c r="A97" s="2653" t="s">
        <v>8050</v>
      </c>
      <c r="B97" s="2654"/>
      <c r="C97" s="2654"/>
      <c r="D97" s="2654"/>
      <c r="E97" s="2654"/>
      <c r="F97" s="2678"/>
      <c r="G97" s="2654"/>
      <c r="H97" s="2684">
        <f t="shared" ref="H97:Z97" si="117">-H55/H95</f>
        <v>0.1973001141335404</v>
      </c>
      <c r="I97" s="2684">
        <f t="shared" si="117"/>
        <v>0.18090524247262796</v>
      </c>
      <c r="J97" s="2684">
        <f t="shared" si="117"/>
        <v>0.18488197176579493</v>
      </c>
      <c r="K97" s="2684">
        <f t="shared" si="117"/>
        <v>0.17040286624203824</v>
      </c>
      <c r="L97" s="2684">
        <f t="shared" si="117"/>
        <v>0.19084040782838094</v>
      </c>
      <c r="M97" s="2684">
        <f t="shared" si="117"/>
        <v>0.17456941740302528</v>
      </c>
      <c r="N97" s="2684">
        <f t="shared" si="117"/>
        <v>0.16548134738475459</v>
      </c>
      <c r="O97" s="2684">
        <f t="shared" si="117"/>
        <v>0.15830273357813135</v>
      </c>
      <c r="P97" s="2684">
        <f t="shared" si="117"/>
        <v>0.15319148936170213</v>
      </c>
      <c r="Q97" s="2684">
        <f t="shared" si="117"/>
        <v>0.16342737465432028</v>
      </c>
      <c r="R97" s="2684">
        <f t="shared" si="117"/>
        <v>0.14972835708135712</v>
      </c>
      <c r="S97" s="2684">
        <f t="shared" si="117"/>
        <v>0.14614664327251356</v>
      </c>
      <c r="T97" s="2684">
        <f t="shared" si="117"/>
        <v>0.14525649108290331</v>
      </c>
      <c r="U97" s="2684">
        <f t="shared" si="117"/>
        <v>0.14504362486250233</v>
      </c>
      <c r="V97" s="2684">
        <f t="shared" si="117"/>
        <v>0.14483836331531946</v>
      </c>
      <c r="W97" s="2684">
        <f t="shared" si="117"/>
        <v>0.14463969564185028</v>
      </c>
      <c r="X97" s="2684">
        <f t="shared" si="117"/>
        <v>0.14444764371330376</v>
      </c>
      <c r="Y97" s="2684">
        <f t="shared" si="117"/>
        <v>0.14426157007303511</v>
      </c>
      <c r="Z97" s="2684">
        <f t="shared" si="117"/>
        <v>0.14408129935678129</v>
      </c>
      <c r="AA97" s="1082"/>
      <c r="AB97" s="1082"/>
      <c r="AC97" s="1082"/>
      <c r="AD97" s="1082"/>
      <c r="AE97" s="1082"/>
      <c r="AF97" s="1082"/>
      <c r="AG97" s="1082"/>
      <c r="AH97" s="1082"/>
      <c r="AI97" s="1082"/>
      <c r="AJ97" s="1082"/>
      <c r="AK97" s="1082"/>
      <c r="AL97" s="1082"/>
      <c r="AM97" s="1082"/>
      <c r="AN97" s="1082"/>
      <c r="AO97" s="1082"/>
      <c r="AP97" s="1082"/>
    </row>
    <row r="98" spans="1:42">
      <c r="A98" s="1471"/>
      <c r="B98" s="1841"/>
      <c r="C98" s="1841"/>
      <c r="D98" s="1841"/>
      <c r="E98" s="1841"/>
      <c r="F98" s="1850"/>
      <c r="G98" s="1841"/>
      <c r="H98" s="1841"/>
      <c r="I98" s="1850"/>
      <c r="J98" s="1841"/>
      <c r="K98" s="1841"/>
      <c r="L98" s="1841"/>
      <c r="M98" s="1841"/>
      <c r="N98" s="1841"/>
      <c r="O98" s="1841"/>
      <c r="P98" s="1841"/>
      <c r="Q98" s="1841"/>
      <c r="R98" s="1841"/>
      <c r="S98" s="1841"/>
      <c r="T98" s="1841"/>
      <c r="U98" s="1841"/>
      <c r="V98" s="1841"/>
      <c r="W98" s="1841"/>
      <c r="X98" s="1841"/>
      <c r="Y98" s="1841"/>
      <c r="Z98" s="1841"/>
      <c r="AA98" s="1082"/>
      <c r="AB98" s="1082"/>
      <c r="AC98" s="1082"/>
      <c r="AD98" s="1082"/>
      <c r="AE98" s="1082"/>
      <c r="AF98" s="1082"/>
      <c r="AG98" s="1082"/>
      <c r="AH98" s="1082"/>
      <c r="AI98" s="1082"/>
      <c r="AJ98" s="1082"/>
      <c r="AK98" s="1082"/>
      <c r="AL98" s="1082"/>
      <c r="AM98" s="1082"/>
      <c r="AN98" s="1082"/>
      <c r="AO98" s="1082"/>
      <c r="AP98" s="1082"/>
    </row>
    <row r="99" spans="1:42">
      <c r="A99" s="1471"/>
      <c r="B99" s="1841"/>
      <c r="C99" s="1841"/>
      <c r="D99" s="1841"/>
      <c r="E99" s="1841"/>
      <c r="F99" s="1850"/>
      <c r="G99" s="1841"/>
      <c r="H99" s="1841"/>
      <c r="I99" s="1850"/>
      <c r="J99" s="1841"/>
      <c r="K99" s="1841"/>
      <c r="L99" s="1841"/>
      <c r="M99" s="1841"/>
      <c r="N99" s="1841"/>
      <c r="O99" s="1841"/>
      <c r="P99" s="1841"/>
      <c r="Q99" s="1841"/>
      <c r="R99" s="1841"/>
      <c r="S99" s="1841"/>
      <c r="T99" s="1841"/>
      <c r="U99" s="1841"/>
      <c r="V99" s="1841"/>
      <c r="W99" s="1841"/>
      <c r="X99" s="1841"/>
      <c r="Y99" s="1841"/>
      <c r="Z99" s="1841"/>
      <c r="AA99" s="1082"/>
      <c r="AB99" s="1082"/>
      <c r="AC99" s="1082"/>
      <c r="AD99" s="1082"/>
      <c r="AE99" s="1082"/>
      <c r="AF99" s="1082"/>
      <c r="AG99" s="1082"/>
      <c r="AH99" s="1082"/>
      <c r="AI99" s="1082"/>
      <c r="AJ99" s="1082"/>
      <c r="AK99" s="1082"/>
      <c r="AL99" s="1082"/>
      <c r="AM99" s="1082"/>
      <c r="AN99" s="1082"/>
      <c r="AO99" s="1082"/>
      <c r="AP99" s="1082"/>
    </row>
    <row r="100" spans="1:42">
      <c r="A100" s="1471"/>
      <c r="B100" s="1841"/>
      <c r="C100" s="1841"/>
      <c r="D100" s="1841"/>
      <c r="E100" s="1841"/>
      <c r="F100" s="1850"/>
      <c r="G100" s="1841"/>
      <c r="H100" s="1841"/>
      <c r="I100" s="1850"/>
      <c r="J100" s="1841"/>
      <c r="K100" s="1841"/>
      <c r="L100" s="1841"/>
      <c r="M100" s="1841"/>
      <c r="N100" s="1841"/>
      <c r="O100" s="1841"/>
      <c r="P100" s="1841"/>
      <c r="Q100" s="1841"/>
      <c r="R100" s="1841"/>
      <c r="S100" s="1841"/>
      <c r="T100" s="1841"/>
      <c r="U100" s="1841"/>
      <c r="V100" s="1841"/>
      <c r="W100" s="1841"/>
      <c r="X100" s="1841"/>
      <c r="Y100" s="1841"/>
      <c r="Z100" s="1841"/>
      <c r="AA100" s="1082"/>
      <c r="AB100" s="1082"/>
      <c r="AC100" s="1082"/>
      <c r="AD100" s="1082"/>
      <c r="AE100" s="1082"/>
      <c r="AF100" s="1082"/>
      <c r="AG100" s="1082"/>
      <c r="AH100" s="1082"/>
      <c r="AI100" s="1082"/>
      <c r="AJ100" s="1082"/>
      <c r="AK100" s="1082"/>
      <c r="AL100" s="1082"/>
      <c r="AM100" s="1082"/>
      <c r="AN100" s="1082"/>
      <c r="AO100" s="1082"/>
      <c r="AP100" s="1082"/>
    </row>
    <row r="101" spans="1:42">
      <c r="A101" s="1471" t="s">
        <v>2403</v>
      </c>
      <c r="B101" s="1841"/>
      <c r="C101" s="1841"/>
      <c r="D101" s="1471"/>
      <c r="E101" s="1471"/>
      <c r="F101" s="1514"/>
      <c r="G101" s="1514"/>
      <c r="H101" s="1514">
        <f>Master!I19*(1-Master!I420)-Master!I16-Master!I17+Master!I127</f>
        <v>-758.91054575783369</v>
      </c>
      <c r="I101" s="1514">
        <f>Master!J19*(1-Master!J420)-Master!J16-Master!J17+Master!J127</f>
        <v>-714.92581325219248</v>
      </c>
      <c r="J101" s="1514">
        <f>Master!K19*(1-Master!K420)-Master!K16-Master!K17+Master!K127</f>
        <v>-268.48936170212789</v>
      </c>
      <c r="K101" s="1514">
        <f>Master!L19*(1-Master!L420)-Master!L16-Master!L17+Master!L127</f>
        <v>-500.82108108108059</v>
      </c>
      <c r="L101" s="1514">
        <f>Master!M19*(1-Master!M420)-Master!M16-Master!M17+Master!M127</f>
        <v>-739.1473570082328</v>
      </c>
      <c r="M101" s="1514">
        <f>Master!N19*(1-Master!N420)-Master!N16-Master!N17+Master!N127</f>
        <v>-657.55070189925686</v>
      </c>
      <c r="N101" s="1514">
        <f>Master!O19*(1-Master!O420)-Master!O16-Master!O17+Master!O127</f>
        <v>15.497379912663519</v>
      </c>
      <c r="O101" s="1514">
        <f>Master!P19*(1-Master!P420)-Master!P16-Master!P17+Master!P127</f>
        <v>-909.00129870129854</v>
      </c>
      <c r="P101" s="1514">
        <f>Master!Q19*(1-Master!Q420)-Master!Q16-Master!Q17+Master!Q127</f>
        <v>-701.29862068965519</v>
      </c>
      <c r="Q101" s="1514">
        <f>Master!R19*(1-Master!R420)-Master!R16-Master!R17+Master!R127</f>
        <v>-783.84787059642088</v>
      </c>
      <c r="R101" s="1514">
        <f>Master!S19*(1-Master!S420)-Master!S16-Master!S17+Master!S127</f>
        <v>-722.7746393379166</v>
      </c>
      <c r="S101" s="1514">
        <f>Master!T19*(1-Master!T420)-Master!T16-Master!T17+Master!T127</f>
        <v>-620.49807650016714</v>
      </c>
      <c r="T101" s="1514">
        <f>Master!U19*(1-Master!U420)-Master!U16-Master!U17+Master!U127</f>
        <v>-525.96254365503682</v>
      </c>
      <c r="U101" s="1514">
        <f>Master!V19*(1-Master!V420)-Master!V16-Master!V17+Master!V127</f>
        <v>-448.57619057768522</v>
      </c>
      <c r="V101" s="1514">
        <f>Master!W19*(1-Master!W420)-Master!W16-Master!W17+Master!W127</f>
        <v>-388.05362632247738</v>
      </c>
      <c r="W101" s="1514">
        <f>Master!X19*(1-Master!X420)-Master!X16-Master!X17+Master!X127</f>
        <v>-335.11796282127284</v>
      </c>
      <c r="X101" s="1514">
        <f>Master!Y19*(1-Master!Y420)-Master!Y16-Master!Y17+Master!Y127</f>
        <v>-284.43749886273235</v>
      </c>
      <c r="Y101" s="1514">
        <f>Master!Z19*(1-Master!Z420)-Master!Z16-Master!Z17+Master!Z127</f>
        <v>-238.97856100179263</v>
      </c>
      <c r="Z101" s="1514">
        <f>Master!AA19*(1-Master!AA420)-Master!AA16-Master!AA17+Master!AA127</f>
        <v>-197.53605958321589</v>
      </c>
      <c r="AA101" s="1082"/>
      <c r="AB101" s="1082"/>
      <c r="AC101" s="1082"/>
      <c r="AD101" s="1082"/>
      <c r="AE101" s="1082"/>
      <c r="AF101" s="1082"/>
      <c r="AG101" s="1082"/>
      <c r="AH101" s="1082"/>
      <c r="AI101" s="1082"/>
      <c r="AJ101" s="1082"/>
      <c r="AK101" s="1082"/>
      <c r="AL101" s="1082"/>
      <c r="AM101" s="1082"/>
      <c r="AN101" s="1082"/>
      <c r="AO101" s="1082"/>
      <c r="AP101" s="1082"/>
    </row>
    <row r="102" spans="1:42">
      <c r="A102" s="1471"/>
      <c r="B102" s="1841"/>
      <c r="C102" s="1841"/>
      <c r="D102" s="1471"/>
      <c r="E102" s="1471"/>
      <c r="F102" s="1471"/>
      <c r="G102" s="1471"/>
      <c r="H102" s="1471"/>
      <c r="I102" s="1469"/>
      <c r="J102" s="1471"/>
      <c r="K102" s="1471"/>
      <c r="L102" s="1471"/>
      <c r="M102" s="1082"/>
      <c r="N102" s="1082"/>
      <c r="O102" s="1082"/>
      <c r="P102" s="1082"/>
      <c r="Q102" s="1082"/>
      <c r="R102" s="1082"/>
      <c r="S102" s="1082"/>
      <c r="T102" s="1082"/>
      <c r="U102" s="1082"/>
      <c r="V102" s="1082"/>
      <c r="W102" s="1082"/>
      <c r="X102" s="1082"/>
      <c r="Y102" s="1082"/>
      <c r="Z102" s="1082"/>
      <c r="AA102" s="1082"/>
      <c r="AB102" s="1082"/>
      <c r="AC102" s="1082"/>
      <c r="AD102" s="1082"/>
      <c r="AE102" s="1082"/>
      <c r="AF102" s="1082"/>
      <c r="AG102" s="1082"/>
      <c r="AH102" s="1082"/>
      <c r="AI102" s="1082"/>
      <c r="AJ102" s="1082"/>
      <c r="AK102" s="1082"/>
      <c r="AL102" s="1082"/>
      <c r="AM102" s="1082"/>
      <c r="AN102" s="1082"/>
      <c r="AO102" s="1082"/>
      <c r="AP102" s="1082"/>
    </row>
    <row r="103" spans="1:42">
      <c r="A103" s="1471" t="s">
        <v>288</v>
      </c>
      <c r="B103" s="1841"/>
      <c r="C103" s="1841"/>
      <c r="D103" s="1841"/>
      <c r="E103" s="1841"/>
      <c r="F103" s="1841"/>
      <c r="G103" s="1841"/>
      <c r="H103" s="1841">
        <f t="shared" ref="H103:Z103" si="118">H8</f>
        <v>1417.64010444</v>
      </c>
      <c r="I103" s="1841">
        <f t="shared" si="118"/>
        <v>1498.5392399999998</v>
      </c>
      <c r="J103" s="1841">
        <f t="shared" si="118"/>
        <v>1506.3307199999999</v>
      </c>
      <c r="K103" s="1841">
        <f t="shared" si="118"/>
        <v>1921.2083999999998</v>
      </c>
      <c r="L103" s="1841">
        <f t="shared" si="118"/>
        <v>1902.1644000000001</v>
      </c>
      <c r="M103" s="1841">
        <f t="shared" si="118"/>
        <v>1788.4799999999998</v>
      </c>
      <c r="N103" s="1841">
        <f t="shared" si="118"/>
        <v>1694.9159999999997</v>
      </c>
      <c r="O103" s="1841">
        <f t="shared" si="118"/>
        <v>1628.6759999999999</v>
      </c>
      <c r="P103" s="1841">
        <f t="shared" si="118"/>
        <v>1655.9999999999998</v>
      </c>
      <c r="Q103" s="1841">
        <f t="shared" si="118"/>
        <v>1614.6</v>
      </c>
      <c r="R103" s="1841">
        <f t="shared" si="118"/>
        <v>1573.1999999999998</v>
      </c>
      <c r="S103" s="1841">
        <f t="shared" si="118"/>
        <v>1531.8</v>
      </c>
      <c r="T103" s="1841">
        <f t="shared" si="118"/>
        <v>1490.3999999999999</v>
      </c>
      <c r="U103" s="1841">
        <f t="shared" si="118"/>
        <v>1407.6</v>
      </c>
      <c r="V103" s="1841">
        <f t="shared" si="118"/>
        <v>1283.3999999999999</v>
      </c>
      <c r="W103" s="1841">
        <f t="shared" si="118"/>
        <v>1159.1999999999998</v>
      </c>
      <c r="X103" s="1841">
        <f t="shared" si="118"/>
        <v>993.59999999999991</v>
      </c>
      <c r="Y103" s="1841">
        <f t="shared" si="118"/>
        <v>786.59999999999991</v>
      </c>
      <c r="Z103" s="1841">
        <f t="shared" si="118"/>
        <v>579.59999999999991</v>
      </c>
      <c r="AA103" s="1082"/>
      <c r="AB103" s="1082"/>
      <c r="AC103" s="1082"/>
      <c r="AD103" s="1082"/>
      <c r="AE103" s="1082"/>
      <c r="AF103" s="1082"/>
      <c r="AG103" s="1082"/>
      <c r="AH103" s="1082"/>
      <c r="AI103" s="1082"/>
      <c r="AJ103" s="1082"/>
      <c r="AK103" s="1082"/>
      <c r="AL103" s="1082"/>
      <c r="AM103" s="1082"/>
      <c r="AN103" s="1082"/>
      <c r="AO103" s="1082"/>
      <c r="AP103" s="1082"/>
    </row>
    <row r="104" spans="1:42">
      <c r="A104" s="1471" t="s">
        <v>289</v>
      </c>
      <c r="B104" s="1841"/>
      <c r="C104" s="1841"/>
      <c r="D104" s="1841"/>
      <c r="E104" s="1841"/>
      <c r="F104" s="1841"/>
      <c r="G104" s="1841"/>
      <c r="H104" s="1841"/>
      <c r="I104" s="1841"/>
      <c r="J104" s="1841"/>
      <c r="K104" s="1841"/>
      <c r="L104" s="1841"/>
      <c r="M104" s="1841"/>
      <c r="N104" s="1841"/>
      <c r="O104" s="1841"/>
      <c r="P104" s="1841"/>
      <c r="Q104" s="1841"/>
      <c r="R104" s="1841"/>
      <c r="S104" s="1841"/>
      <c r="T104" s="1841"/>
      <c r="U104" s="1841"/>
      <c r="V104" s="1841"/>
      <c r="W104" s="1841"/>
      <c r="X104" s="1841"/>
      <c r="Y104" s="1841"/>
      <c r="Z104" s="1841"/>
      <c r="AA104" s="1082"/>
      <c r="AB104" s="1082"/>
      <c r="AC104" s="1082"/>
      <c r="AD104" s="1082"/>
      <c r="AE104" s="1082"/>
      <c r="AF104" s="1082"/>
      <c r="AG104" s="1082"/>
      <c r="AH104" s="1082"/>
      <c r="AI104" s="1082"/>
      <c r="AJ104" s="1082"/>
      <c r="AK104" s="1082"/>
      <c r="AL104" s="1082"/>
      <c r="AM104" s="1082"/>
      <c r="AN104" s="1082"/>
      <c r="AO104" s="1082"/>
      <c r="AP104" s="1082"/>
    </row>
    <row r="105" spans="1:42">
      <c r="A105" s="1471" t="s">
        <v>290</v>
      </c>
      <c r="B105" s="1841"/>
      <c r="C105" s="1841"/>
      <c r="D105" s="1841"/>
      <c r="E105" s="1841"/>
      <c r="F105" s="1841"/>
      <c r="G105" s="1841"/>
      <c r="H105" s="1841">
        <f t="shared" ref="H105:Z105" si="119">H10+H12</f>
        <v>0</v>
      </c>
      <c r="I105" s="1841">
        <f t="shared" si="119"/>
        <v>0</v>
      </c>
      <c r="J105" s="1841">
        <f t="shared" si="119"/>
        <v>0</v>
      </c>
      <c r="K105" s="1841">
        <f t="shared" si="119"/>
        <v>0</v>
      </c>
      <c r="L105" s="1841">
        <f t="shared" si="119"/>
        <v>0</v>
      </c>
      <c r="M105" s="1841">
        <f t="shared" si="119"/>
        <v>0</v>
      </c>
      <c r="N105" s="1841">
        <f t="shared" si="119"/>
        <v>0</v>
      </c>
      <c r="O105" s="1841">
        <f t="shared" si="119"/>
        <v>0</v>
      </c>
      <c r="P105" s="1841">
        <f t="shared" si="119"/>
        <v>0</v>
      </c>
      <c r="Q105" s="1841">
        <f t="shared" si="119"/>
        <v>0</v>
      </c>
      <c r="R105" s="1841">
        <f t="shared" si="119"/>
        <v>0</v>
      </c>
      <c r="S105" s="1841">
        <f t="shared" si="119"/>
        <v>0</v>
      </c>
      <c r="T105" s="1841">
        <f t="shared" si="119"/>
        <v>0</v>
      </c>
      <c r="U105" s="1841">
        <f t="shared" si="119"/>
        <v>0</v>
      </c>
      <c r="V105" s="1841">
        <f t="shared" si="119"/>
        <v>0</v>
      </c>
      <c r="W105" s="1841">
        <f t="shared" si="119"/>
        <v>0</v>
      </c>
      <c r="X105" s="1841">
        <f t="shared" si="119"/>
        <v>0</v>
      </c>
      <c r="Y105" s="1841">
        <f t="shared" si="119"/>
        <v>0</v>
      </c>
      <c r="Z105" s="1841">
        <f t="shared" si="119"/>
        <v>0</v>
      </c>
      <c r="AA105" s="1082"/>
      <c r="AB105" s="1082"/>
      <c r="AC105" s="1082"/>
      <c r="AD105" s="1082"/>
      <c r="AE105" s="1082"/>
      <c r="AF105" s="1082"/>
      <c r="AG105" s="1082"/>
      <c r="AH105" s="1082"/>
      <c r="AI105" s="1082"/>
      <c r="AJ105" s="1082"/>
      <c r="AK105" s="1082"/>
      <c r="AL105" s="1082"/>
      <c r="AM105" s="1082"/>
      <c r="AN105" s="1082"/>
      <c r="AO105" s="1082"/>
      <c r="AP105" s="1082"/>
    </row>
    <row r="106" spans="1:42">
      <c r="A106" s="1471" t="s">
        <v>291</v>
      </c>
      <c r="B106" s="1841"/>
      <c r="C106" s="1841"/>
      <c r="D106" s="1841"/>
      <c r="E106" s="1841"/>
      <c r="F106" s="1841"/>
      <c r="G106" s="1841"/>
      <c r="H106" s="1841">
        <f t="shared" ref="H106:O106" si="120">SUM(H103:H105)</f>
        <v>1417.64010444</v>
      </c>
      <c r="I106" s="1841">
        <f t="shared" si="120"/>
        <v>1498.5392399999998</v>
      </c>
      <c r="J106" s="1841">
        <f t="shared" si="120"/>
        <v>1506.3307199999999</v>
      </c>
      <c r="K106" s="1841">
        <f t="shared" si="120"/>
        <v>1921.2083999999998</v>
      </c>
      <c r="L106" s="1841">
        <f t="shared" si="120"/>
        <v>1902.1644000000001</v>
      </c>
      <c r="M106" s="1841">
        <f t="shared" si="120"/>
        <v>1788.4799999999998</v>
      </c>
      <c r="N106" s="1841">
        <f t="shared" si="120"/>
        <v>1694.9159999999997</v>
      </c>
      <c r="O106" s="1841">
        <f t="shared" si="120"/>
        <v>1628.6759999999999</v>
      </c>
      <c r="P106" s="1841">
        <f>SUM(P103:P105)</f>
        <v>1655.9999999999998</v>
      </c>
      <c r="Q106" s="1841">
        <f>SUM(Q103:Q105)</f>
        <v>1614.6</v>
      </c>
      <c r="R106" s="1841">
        <f t="shared" ref="R106:U106" si="121">SUM(R103:R105)</f>
        <v>1573.1999999999998</v>
      </c>
      <c r="S106" s="1841">
        <f t="shared" si="121"/>
        <v>1531.8</v>
      </c>
      <c r="T106" s="1841">
        <f t="shared" si="121"/>
        <v>1490.3999999999999</v>
      </c>
      <c r="U106" s="1841">
        <f t="shared" si="121"/>
        <v>1407.6</v>
      </c>
      <c r="V106" s="1841">
        <f t="shared" ref="V106:Z106" si="122">SUM(V103:V105)</f>
        <v>1283.3999999999999</v>
      </c>
      <c r="W106" s="1841">
        <f t="shared" si="122"/>
        <v>1159.1999999999998</v>
      </c>
      <c r="X106" s="1841">
        <f t="shared" si="122"/>
        <v>993.59999999999991</v>
      </c>
      <c r="Y106" s="1841">
        <f t="shared" si="122"/>
        <v>786.59999999999991</v>
      </c>
      <c r="Z106" s="1841">
        <f t="shared" si="122"/>
        <v>579.59999999999991</v>
      </c>
      <c r="AA106" s="1082"/>
      <c r="AB106" s="1082"/>
      <c r="AC106" s="1082"/>
      <c r="AD106" s="1082"/>
      <c r="AE106" s="1082"/>
      <c r="AF106" s="1082"/>
      <c r="AG106" s="1082"/>
      <c r="AH106" s="1082"/>
      <c r="AI106" s="1082"/>
      <c r="AJ106" s="1082"/>
      <c r="AK106" s="1082"/>
      <c r="AL106" s="1082"/>
      <c r="AM106" s="1082"/>
      <c r="AN106" s="1082"/>
      <c r="AO106" s="1082"/>
      <c r="AP106" s="1082"/>
    </row>
    <row r="107" spans="1:42">
      <c r="A107" s="1471"/>
      <c r="B107" s="1841"/>
      <c r="C107" s="1841"/>
      <c r="D107" s="1471"/>
      <c r="E107" s="1471"/>
      <c r="F107" s="1471"/>
      <c r="G107" s="1471"/>
      <c r="H107" s="1471"/>
      <c r="I107" s="1471"/>
      <c r="J107" s="1471"/>
      <c r="K107" s="1471"/>
      <c r="L107" s="1471"/>
      <c r="M107" s="1471"/>
      <c r="N107" s="1471"/>
      <c r="O107" s="1471"/>
      <c r="P107" s="1471"/>
      <c r="Q107" s="1471"/>
      <c r="R107" s="1471"/>
      <c r="S107" s="1471"/>
      <c r="T107" s="1471"/>
      <c r="U107" s="1471"/>
      <c r="V107" s="1471"/>
      <c r="W107" s="1471"/>
      <c r="X107" s="1471"/>
      <c r="Y107" s="1471"/>
      <c r="Z107" s="1471"/>
      <c r="AA107" s="1082"/>
      <c r="AB107" s="1082"/>
      <c r="AC107" s="1082"/>
      <c r="AD107" s="1082"/>
      <c r="AE107" s="1082"/>
      <c r="AF107" s="1082"/>
      <c r="AG107" s="1082"/>
      <c r="AH107" s="1082"/>
      <c r="AI107" s="1082"/>
      <c r="AJ107" s="1082"/>
      <c r="AK107" s="1082"/>
      <c r="AL107" s="1082"/>
      <c r="AM107" s="1082"/>
      <c r="AN107" s="1082"/>
      <c r="AO107" s="1082"/>
      <c r="AP107" s="1082"/>
    </row>
    <row r="108" spans="1:42">
      <c r="A108" s="1471" t="s">
        <v>292</v>
      </c>
      <c r="B108" s="1841"/>
      <c r="C108" s="1850"/>
      <c r="D108" s="1848"/>
      <c r="E108" s="1848"/>
      <c r="F108" s="1848"/>
      <c r="G108" s="1848"/>
      <c r="H108" s="1848">
        <f>Master!I36</f>
        <v>0.37621903434964882</v>
      </c>
      <c r="I108" s="1848">
        <f>Master!J36</f>
        <v>2.146942155752761</v>
      </c>
      <c r="J108" s="1848">
        <f>Master!K36</f>
        <v>1.8561229185438692</v>
      </c>
      <c r="K108" s="1848">
        <f>Master!L36</f>
        <v>0.90831348410692969</v>
      </c>
      <c r="L108" s="1848">
        <f>Master!M36</f>
        <v>0.84803170956258966</v>
      </c>
      <c r="M108" s="1848">
        <f>Master!N36</f>
        <v>0.87272564108316708</v>
      </c>
      <c r="N108" s="1848">
        <f>Master!O36</f>
        <v>0.38222010934157313</v>
      </c>
      <c r="O108" s="1848">
        <f>Master!P36</f>
        <v>-0.30044843049327336</v>
      </c>
      <c r="P108" s="1848">
        <f>Master!Q36</f>
        <v>0.94076128056465824</v>
      </c>
      <c r="Q108" s="1848">
        <f>Master!R36</f>
        <v>0.25630526390870206</v>
      </c>
      <c r="R108" s="1848">
        <f>Master!S36</f>
        <v>0.57547538941243515</v>
      </c>
      <c r="S108" s="1848">
        <f>Master!T36</f>
        <v>1.0159317725678416</v>
      </c>
      <c r="T108" s="1848">
        <f>Master!U36</f>
        <v>1.3878193289999503</v>
      </c>
      <c r="U108" s="1848">
        <f>Master!V36</f>
        <v>1.9167843210097621</v>
      </c>
      <c r="V108" s="1848">
        <f>Master!W36</f>
        <v>2.4518021647638908</v>
      </c>
      <c r="W108" s="1848">
        <f>Master!X36</f>
        <v>3.1373339267226514</v>
      </c>
      <c r="X108" s="1848">
        <f>Master!Y36</f>
        <v>3.9710628247616619</v>
      </c>
      <c r="Y108" s="1848">
        <f>Master!Z36</f>
        <v>5.2622197234839545</v>
      </c>
      <c r="Z108" s="1848">
        <f>Master!AA36</f>
        <v>7.5013040839218288</v>
      </c>
      <c r="AA108" s="1082"/>
      <c r="AB108" s="1082"/>
      <c r="AC108" s="1082"/>
      <c r="AD108" s="1082"/>
      <c r="AE108" s="1082"/>
      <c r="AF108" s="1082"/>
      <c r="AG108" s="1082"/>
      <c r="AH108" s="1082"/>
      <c r="AI108" s="1082"/>
      <c r="AJ108" s="1082"/>
      <c r="AK108" s="1082"/>
      <c r="AL108" s="1082"/>
      <c r="AM108" s="1082"/>
      <c r="AN108" s="1082"/>
      <c r="AO108" s="1082"/>
      <c r="AP108" s="1082"/>
    </row>
    <row r="109" spans="1:42">
      <c r="A109" s="1471" t="s">
        <v>87</v>
      </c>
      <c r="B109" s="1841"/>
      <c r="C109" s="1850"/>
      <c r="D109" s="1848"/>
      <c r="E109" s="1848"/>
      <c r="F109" s="1848"/>
      <c r="G109" s="1848"/>
      <c r="H109" s="1848">
        <f>Master!I37</f>
        <v>2.6700000000000002E-2</v>
      </c>
      <c r="I109" s="1848">
        <f>Master!J37</f>
        <v>2.6700000000000002E-2</v>
      </c>
      <c r="J109" s="1848">
        <f>Master!K37</f>
        <v>2.6700000000000002E-2</v>
      </c>
      <c r="K109" s="1848">
        <f>Master!L37</f>
        <v>2.6700000000000002E-2</v>
      </c>
      <c r="L109" s="1848">
        <f>Master!M37</f>
        <v>2.6700000000000002E-2</v>
      </c>
      <c r="M109" s="1848">
        <f>Master!N37</f>
        <v>2.6700000000000002E-2</v>
      </c>
      <c r="N109" s="1848">
        <f>Master!O37</f>
        <v>2.6700000000000002E-2</v>
      </c>
      <c r="O109" s="1848">
        <f>Master!P37</f>
        <v>2.6700000000000002E-2</v>
      </c>
      <c r="P109" s="1848">
        <f>Master!Q37</f>
        <v>2.6700000000000002E-2</v>
      </c>
      <c r="Q109" s="1848">
        <f>Master!R37</f>
        <v>2.6700000000000002E-2</v>
      </c>
      <c r="R109" s="1848">
        <f>Master!S37</f>
        <v>2.6700000000000002E-2</v>
      </c>
      <c r="S109" s="1848">
        <f>Master!T37</f>
        <v>2.6700000000000002E-2</v>
      </c>
      <c r="T109" s="1848">
        <f>Master!U37</f>
        <v>2.6700000000000002E-2</v>
      </c>
      <c r="U109" s="1848">
        <f>Master!V37</f>
        <v>2.6700000000000002E-2</v>
      </c>
      <c r="V109" s="1848">
        <f>Master!W37</f>
        <v>2.6700000000000002E-2</v>
      </c>
      <c r="W109" s="1848">
        <f>Master!X37</f>
        <v>2.6700000000000002E-2</v>
      </c>
      <c r="X109" s="1848">
        <f>Master!Y37</f>
        <v>2.6700000000000002E-2</v>
      </c>
      <c r="Y109" s="1848">
        <f>Master!Z37</f>
        <v>2.6700000000000002E-2</v>
      </c>
      <c r="Z109" s="1848">
        <f>Master!AA37</f>
        <v>2.6700000000000002E-2</v>
      </c>
      <c r="AA109" s="1082"/>
      <c r="AB109" s="1082"/>
      <c r="AC109" s="1082"/>
      <c r="AD109" s="1082"/>
      <c r="AE109" s="1082"/>
      <c r="AF109" s="1082"/>
      <c r="AG109" s="1082"/>
      <c r="AH109" s="1082"/>
      <c r="AI109" s="1082"/>
      <c r="AJ109" s="1082"/>
      <c r="AK109" s="1082"/>
      <c r="AL109" s="1082"/>
      <c r="AM109" s="1082"/>
      <c r="AN109" s="1082"/>
      <c r="AO109" s="1082"/>
      <c r="AP109" s="1082"/>
    </row>
    <row r="110" spans="1:42">
      <c r="A110" s="1471"/>
      <c r="B110" s="1841"/>
      <c r="C110" s="1841"/>
      <c r="D110" s="1469"/>
      <c r="E110" s="1469"/>
      <c r="F110" s="1469"/>
      <c r="G110" s="1469"/>
      <c r="H110" s="1469"/>
      <c r="I110" s="1469"/>
      <c r="J110" s="1469"/>
      <c r="K110" s="1469"/>
      <c r="L110" s="1469"/>
      <c r="M110" s="1469"/>
      <c r="N110" s="1469"/>
      <c r="O110" s="1469"/>
      <c r="P110" s="1469"/>
      <c r="Q110" s="1469"/>
      <c r="R110" s="1469"/>
      <c r="S110" s="1469"/>
      <c r="T110" s="1469"/>
      <c r="U110" s="1469"/>
      <c r="V110" s="1469"/>
      <c r="W110" s="1469"/>
      <c r="X110" s="1469"/>
      <c r="Y110" s="1469"/>
      <c r="Z110" s="1469"/>
      <c r="AA110" s="1082"/>
      <c r="AB110" s="1082"/>
      <c r="AC110" s="1082"/>
      <c r="AD110" s="1082"/>
      <c r="AE110" s="1082"/>
      <c r="AF110" s="1082"/>
      <c r="AG110" s="1082"/>
      <c r="AH110" s="1082"/>
      <c r="AI110" s="1082"/>
      <c r="AJ110" s="1082"/>
      <c r="AK110" s="1082"/>
      <c r="AL110" s="1082"/>
      <c r="AM110" s="1082"/>
      <c r="AN110" s="1082"/>
      <c r="AO110" s="1082"/>
      <c r="AP110" s="1082"/>
    </row>
    <row r="111" spans="1:42">
      <c r="A111" s="1471" t="s">
        <v>293</v>
      </c>
      <c r="B111" s="1846"/>
      <c r="C111" s="1848"/>
      <c r="D111" s="1850"/>
      <c r="E111" s="1850"/>
      <c r="F111" s="1850"/>
      <c r="G111" s="1850"/>
      <c r="H111" s="1850">
        <f>H15/Master!I7</f>
        <v>2.5443749574846248</v>
      </c>
      <c r="I111" s="1850">
        <f>I15/Master!J7</f>
        <v>2.5140838879153695</v>
      </c>
      <c r="J111" s="1850">
        <f>J15/Master!K7</f>
        <v>2.4057794554341934</v>
      </c>
      <c r="K111" s="1850">
        <f>K15/Master!L7</f>
        <v>3.0380848812574826</v>
      </c>
      <c r="L111" s="1850">
        <f>L15/Master!M7</f>
        <v>2.439328658478197</v>
      </c>
      <c r="M111" s="1850">
        <f>M15/Master!N7</f>
        <v>2.107299443272582</v>
      </c>
      <c r="N111" s="1850">
        <f>N15/Master!O7</f>
        <v>2.3719926631909156</v>
      </c>
      <c r="O111" s="1850">
        <f>O15/Master!P7</f>
        <v>2.4419933666727842</v>
      </c>
      <c r="P111" s="1850">
        <f>P15/Master!Q7</f>
        <v>2.4728468107965735</v>
      </c>
      <c r="Q111" s="1850">
        <f>Q15/Master!R7</f>
        <v>2.4251385374633831</v>
      </c>
      <c r="R111" s="1850">
        <f>R15/Master!S7</f>
        <v>2.309709062515064</v>
      </c>
      <c r="S111" s="1850">
        <f>S15/Master!T7</f>
        <v>2.1727503685096101</v>
      </c>
      <c r="T111" s="1850">
        <f>T15/Master!U7</f>
        <v>2.0331486971233388</v>
      </c>
      <c r="U111" s="1850">
        <f>U15/Master!V7</f>
        <v>1.8884960324277948</v>
      </c>
      <c r="V111" s="1850">
        <f>V15/Master!W7</f>
        <v>1.7416935320764897</v>
      </c>
      <c r="W111" s="1850">
        <f>W15/Master!X7</f>
        <v>1.5879176055090973</v>
      </c>
      <c r="X111" s="1850">
        <f>X15/Master!Y7</f>
        <v>1.4317936177026047</v>
      </c>
      <c r="Y111" s="1850">
        <f>Y15/Master!Z7</f>
        <v>1.2749134730653864</v>
      </c>
      <c r="Z111" s="1850">
        <f>Z15/Master!AA7</f>
        <v>1.1145322849778343</v>
      </c>
      <c r="AA111" s="1850"/>
      <c r="AB111" s="1082"/>
      <c r="AC111" s="1082"/>
      <c r="AD111" s="1082"/>
      <c r="AE111" s="1082"/>
      <c r="AF111" s="1082"/>
      <c r="AG111" s="1082"/>
      <c r="AH111" s="1082"/>
      <c r="AI111" s="1082"/>
      <c r="AJ111" s="1082"/>
      <c r="AK111" s="1082"/>
      <c r="AL111" s="1082"/>
      <c r="AM111" s="1082"/>
      <c r="AN111" s="1082"/>
      <c r="AO111" s="1082"/>
      <c r="AP111" s="1082"/>
    </row>
    <row r="112" spans="1:42">
      <c r="A112" s="1471" t="s">
        <v>294</v>
      </c>
      <c r="B112" s="1841"/>
      <c r="C112" s="1850"/>
      <c r="D112" s="1850"/>
      <c r="E112" s="1850"/>
      <c r="F112" s="1850"/>
      <c r="G112" s="1850"/>
      <c r="H112" s="1850">
        <f>H15/H23</f>
        <v>6.6746670962614871</v>
      </c>
      <c r="I112" s="1850">
        <f>I15/I23</f>
        <v>6.5741371367270016</v>
      </c>
      <c r="J112" s="1850">
        <f>J15/J23</f>
        <v>6.1754993243342637</v>
      </c>
      <c r="K112" s="1850">
        <f>K15/(K23+Analysis!E2172*0.75)</f>
        <v>6.7479302516992679</v>
      </c>
      <c r="L112" s="1850">
        <f t="shared" ref="L112:Z112" si="123">L15/L23</f>
        <v>6.3957456957771308</v>
      </c>
      <c r="M112" s="1850">
        <f t="shared" si="123"/>
        <v>5.9261711813091633</v>
      </c>
      <c r="N112" s="1850">
        <f t="shared" si="123"/>
        <v>6.2883733562062414</v>
      </c>
      <c r="O112" s="1850">
        <f t="shared" si="123"/>
        <v>6.9378073747256188</v>
      </c>
      <c r="P112" s="1850">
        <f t="shared" si="123"/>
        <v>6.4378363142006325</v>
      </c>
      <c r="Q112" s="1850">
        <f t="shared" si="123"/>
        <v>6.2375703400103975</v>
      </c>
      <c r="R112" s="1850">
        <f t="shared" si="123"/>
        <v>5.884533716973583</v>
      </c>
      <c r="S112" s="1850">
        <f t="shared" si="123"/>
        <v>5.5039200016875238</v>
      </c>
      <c r="T112" s="1850">
        <f t="shared" si="123"/>
        <v>5.1211547116027853</v>
      </c>
      <c r="U112" s="1850">
        <f t="shared" si="123"/>
        <v>4.7394905707689459</v>
      </c>
      <c r="V112" s="1850">
        <f t="shared" si="123"/>
        <v>4.3759523221432612</v>
      </c>
      <c r="W112" s="1850">
        <f t="shared" si="123"/>
        <v>3.9975123548826899</v>
      </c>
      <c r="X112" s="1850">
        <f t="shared" si="123"/>
        <v>3.6045365016482891</v>
      </c>
      <c r="Y112" s="1850">
        <f t="shared" si="123"/>
        <v>3.2093566873594943</v>
      </c>
      <c r="Z112" s="1850">
        <f t="shared" si="123"/>
        <v>2.8052041142009876</v>
      </c>
      <c r="AA112" s="1850"/>
      <c r="AB112" s="1848"/>
      <c r="AC112" s="1082"/>
      <c r="AD112" s="1082"/>
      <c r="AE112" s="1082"/>
      <c r="AF112" s="1082"/>
      <c r="AG112" s="1082"/>
      <c r="AH112" s="1082"/>
      <c r="AI112" s="1082"/>
      <c r="AJ112" s="1082"/>
      <c r="AK112" s="1082"/>
      <c r="AL112" s="1082"/>
      <c r="AM112" s="1082"/>
      <c r="AN112" s="1082"/>
      <c r="AO112" s="1082"/>
      <c r="AP112" s="1082"/>
    </row>
    <row r="113" spans="1:42">
      <c r="A113" s="1471" t="s">
        <v>295</v>
      </c>
      <c r="B113" s="1514"/>
      <c r="C113" s="1850"/>
      <c r="D113" s="1850"/>
      <c r="E113" s="1850"/>
      <c r="F113" s="1850"/>
      <c r="G113" s="1850"/>
      <c r="H113" s="1850">
        <f>H15/Master!I156</f>
        <v>15.451493146204925</v>
      </c>
      <c r="I113" s="1850">
        <f>I15/Master!J156</f>
        <v>14.483545649077369</v>
      </c>
      <c r="J113" s="1850">
        <f>J15/Master!K156</f>
        <v>11.93660473711774</v>
      </c>
      <c r="K113" s="1850">
        <f>K15/Master!L156</f>
        <v>13.3938988032019</v>
      </c>
      <c r="L113" s="1850">
        <f>L15/Master!M156</f>
        <v>12.0304909583149</v>
      </c>
      <c r="M113" s="1850">
        <f>M15/Master!N156</f>
        <v>11.33970468097643</v>
      </c>
      <c r="N113" s="1850">
        <f>N15/Master!O156</f>
        <v>11.023278152797507</v>
      </c>
      <c r="O113" s="1850">
        <f>O15/Master!P156</f>
        <v>12.928986906680006</v>
      </c>
      <c r="P113" s="1850">
        <f>P15/Master!Q156</f>
        <v>10.30283258574427</v>
      </c>
      <c r="Q113" s="1850">
        <f>Q15/Master!R156</f>
        <v>10.166541323870184</v>
      </c>
      <c r="R113" s="1850">
        <f>R15/Master!S156</f>
        <v>9.1306971266297428</v>
      </c>
      <c r="S113" s="1850">
        <f>S15/Master!T156</f>
        <v>8.402524738910282</v>
      </c>
      <c r="T113" s="1850">
        <f>T15/Master!U156</f>
        <v>7.7730642453277818</v>
      </c>
      <c r="U113" s="1850">
        <f>U15/Master!V156</f>
        <v>7.1744707337777385</v>
      </c>
      <c r="V113" s="1850">
        <f>V15/Master!W156</f>
        <v>6.6233852984753741</v>
      </c>
      <c r="W113" s="1850">
        <f>W15/Master!X156</f>
        <v>6.0525000867934091</v>
      </c>
      <c r="X113" s="1850">
        <f>X15/Master!Y156</f>
        <v>5.4538380317265442</v>
      </c>
      <c r="Y113" s="1850">
        <f>Y15/Master!Z156</f>
        <v>4.8527982420958464</v>
      </c>
      <c r="Z113" s="1850">
        <f>Z15/Master!AA156</f>
        <v>4.239077790304683</v>
      </c>
      <c r="AA113" s="1082"/>
      <c r="AB113" s="1082"/>
      <c r="AC113" s="1082"/>
      <c r="AD113" s="1082"/>
      <c r="AE113" s="1082"/>
      <c r="AF113" s="1082"/>
      <c r="AG113" s="1082"/>
      <c r="AH113" s="1082"/>
      <c r="AI113" s="1082"/>
      <c r="AJ113" s="1082"/>
      <c r="AK113" s="1082"/>
      <c r="AL113" s="1082"/>
      <c r="AM113" s="1082"/>
      <c r="AN113" s="1082"/>
      <c r="AO113" s="1082"/>
      <c r="AP113" s="1082"/>
    </row>
    <row r="114" spans="1:42">
      <c r="A114" s="1471" t="s">
        <v>296</v>
      </c>
      <c r="B114" s="1855"/>
      <c r="C114" s="1850"/>
      <c r="D114" s="1850"/>
      <c r="E114" s="1850"/>
      <c r="F114" s="1850"/>
      <c r="G114" s="1850"/>
      <c r="H114" s="1850">
        <f>H113/(1-Master!I420)</f>
        <v>67.13165729734402</v>
      </c>
      <c r="I114" s="1850">
        <f>I113/(1-Master!J420)</f>
        <v>22.928108974662528</v>
      </c>
      <c r="J114" s="1850">
        <f>J113/(1-Master!K420)</f>
        <v>29.852462856314638</v>
      </c>
      <c r="K114" s="1850">
        <f>K113/(1-Master!L420)</f>
        <v>7.4747248222997023</v>
      </c>
      <c r="L114" s="1850">
        <f>L113/(1-Master!M420)</f>
        <v>27.667519228564657</v>
      </c>
      <c r="M114" s="1850">
        <f>M113/(1-Master!N420)</f>
        <v>17.449024610752801</v>
      </c>
      <c r="N114" s="1850">
        <f>N113/(1-Master!O420)</f>
        <v>15.02577795827756</v>
      </c>
      <c r="O114" s="1850">
        <f>O113/(1-Master!P420)</f>
        <v>13.013490089076608</v>
      </c>
      <c r="P114" s="1850">
        <f>P113/(1-Master!Q420)</f>
        <v>6.1351569812440214</v>
      </c>
      <c r="Q114" s="1850">
        <f>Q113/(1-Master!R420)</f>
        <v>14.120196283153035</v>
      </c>
      <c r="R114" s="1850">
        <f>R113/(1-Master!S420)</f>
        <v>12.681523786985755</v>
      </c>
      <c r="S114" s="1850">
        <f>S113/(1-Master!T420)</f>
        <v>11.670173248486503</v>
      </c>
      <c r="T114" s="1850">
        <f>T113/(1-Master!U420)</f>
        <v>10.795922562955253</v>
      </c>
      <c r="U114" s="1850">
        <f>U113/(1-Master!V420)</f>
        <v>9.9645426858024155</v>
      </c>
      <c r="V114" s="1850">
        <f>V113/(1-Master!W420)</f>
        <v>9.1991462478824637</v>
      </c>
      <c r="W114" s="1850">
        <f>W113/(1-Master!X420)</f>
        <v>8.4062501205464013</v>
      </c>
      <c r="X114" s="1850">
        <f>X113/(1-Master!Y420)</f>
        <v>7.5747750440646451</v>
      </c>
      <c r="Y114" s="1850">
        <f>Y113/(1-Master!Z420)</f>
        <v>6.7399975584664533</v>
      </c>
      <c r="Z114" s="1850">
        <f>Z113/(1-Master!AA420)</f>
        <v>5.8876080420898376</v>
      </c>
      <c r="AA114" s="1082"/>
      <c r="AB114" s="1082"/>
      <c r="AC114" s="1082"/>
      <c r="AD114" s="1082"/>
      <c r="AE114" s="1082"/>
      <c r="AF114" s="1082"/>
      <c r="AG114" s="1082"/>
      <c r="AH114" s="1082"/>
      <c r="AI114" s="1082"/>
      <c r="AJ114" s="1082"/>
      <c r="AK114" s="1082"/>
      <c r="AL114" s="1082"/>
      <c r="AM114" s="1082"/>
      <c r="AN114" s="1082"/>
      <c r="AO114" s="1082"/>
      <c r="AP114" s="1082"/>
    </row>
    <row r="115" spans="1:42">
      <c r="A115" s="1471" t="s">
        <v>2404</v>
      </c>
      <c r="B115" s="1855"/>
      <c r="C115" s="1850"/>
      <c r="D115" s="1850"/>
      <c r="E115" s="1850"/>
      <c r="F115" s="1850"/>
      <c r="G115" s="1850"/>
      <c r="H115" s="1850">
        <f>H15/Master!I19</f>
        <v>-61.488796410371108</v>
      </c>
      <c r="I115" s="1850">
        <f>I15/Master!J19</f>
        <v>-393.02296801602915</v>
      </c>
      <c r="J115" s="1850">
        <f>J15/Master!K19</f>
        <v>27.655736421253188</v>
      </c>
      <c r="K115" s="1850">
        <f>K15/Master!L19</f>
        <v>125.14649428812258</v>
      </c>
      <c r="L115" s="1850">
        <f>L15/Master!M19</f>
        <v>146.6560703404391</v>
      </c>
      <c r="M115" s="1850">
        <f>M15/Master!N19</f>
        <v>117.28194563565442</v>
      </c>
      <c r="N115" s="1850">
        <f>N15/Master!O19</f>
        <v>20.668912696388915</v>
      </c>
      <c r="O115" s="1850">
        <f>O15/Master!P19</f>
        <v>-141.3939596734447</v>
      </c>
      <c r="P115" s="1850">
        <f>P15/Master!Q19</f>
        <v>101.52384568318435</v>
      </c>
      <c r="Q115" s="1850">
        <f>Q15/Master!R19</f>
        <v>89.421838053901766</v>
      </c>
      <c r="R115" s="1850">
        <f>R15/Master!S19</f>
        <v>50.173621473870462</v>
      </c>
      <c r="S115" s="1850">
        <f>S15/Master!T19</f>
        <v>33.706432168529489</v>
      </c>
      <c r="T115" s="1850">
        <f>T15/Master!U19</f>
        <v>25.545118510667447</v>
      </c>
      <c r="U115" s="1850">
        <f>U15/Master!V19</f>
        <v>20.713450965891408</v>
      </c>
      <c r="V115" s="1850">
        <f>V15/Master!W19</f>
        <v>17.564400933755085</v>
      </c>
      <c r="W115" s="1850">
        <f>W15/Master!X19</f>
        <v>15.016709252747864</v>
      </c>
      <c r="X115" s="1850">
        <f>X15/Master!Y19</f>
        <v>12.758713178776684</v>
      </c>
      <c r="Y115" s="1850">
        <f>Y15/Master!Z19</f>
        <v>10.817722022969768</v>
      </c>
      <c r="Z115" s="1850">
        <f>Z15/Master!AA19</f>
        <v>9.07411449707587</v>
      </c>
      <c r="AA115" s="1082"/>
      <c r="AB115" s="1082"/>
      <c r="AC115" s="1082"/>
      <c r="AD115" s="1082"/>
      <c r="AE115" s="1082"/>
      <c r="AF115" s="1082"/>
      <c r="AG115" s="1082"/>
      <c r="AH115" s="1082"/>
      <c r="AI115" s="1082"/>
      <c r="AJ115" s="1082"/>
      <c r="AK115" s="1082"/>
      <c r="AL115" s="1082"/>
      <c r="AM115" s="1082"/>
      <c r="AN115" s="1082"/>
      <c r="AO115" s="1082"/>
      <c r="AP115" s="1082"/>
    </row>
    <row r="116" spans="1:42">
      <c r="A116" s="1471" t="s">
        <v>2405</v>
      </c>
      <c r="B116" s="1855"/>
      <c r="C116" s="1850"/>
      <c r="D116" s="1850"/>
      <c r="E116" s="1850"/>
      <c r="F116" s="1850"/>
      <c r="G116" s="1850"/>
      <c r="H116" s="1850">
        <f t="shared" ref="H116:Z116" si="124">H15/H101</f>
        <v>-12.023732491669474</v>
      </c>
      <c r="I116" s="1850">
        <f t="shared" si="124"/>
        <v>-12.989376383657142</v>
      </c>
      <c r="J116" s="1841">
        <f t="shared" si="124"/>
        <v>-34.650869118721715</v>
      </c>
      <c r="K116" s="1850">
        <f t="shared" si="124"/>
        <v>-22.839273365337032</v>
      </c>
      <c r="L116" s="1850">
        <f t="shared" si="124"/>
        <v>-15.812198193100434</v>
      </c>
      <c r="M116" s="1850">
        <f t="shared" si="124"/>
        <v>-15.410461997306236</v>
      </c>
      <c r="N116" s="1850">
        <f t="shared" si="124"/>
        <v>690.45839769191616</v>
      </c>
      <c r="O116" s="1850">
        <f t="shared" si="124"/>
        <v>-11.946139261225486</v>
      </c>
      <c r="P116" s="1850">
        <f t="shared" si="124"/>
        <v>-15.663627132359162</v>
      </c>
      <c r="Q116" s="1850">
        <f t="shared" si="124"/>
        <v>-13.857073005274376</v>
      </c>
      <c r="R116" s="1850">
        <f t="shared" si="124"/>
        <v>-14.721059232997273</v>
      </c>
      <c r="S116" s="1850">
        <f t="shared" si="124"/>
        <v>-16.607865316779332</v>
      </c>
      <c r="T116" s="1850">
        <f t="shared" si="124"/>
        <v>-18.863148504080264</v>
      </c>
      <c r="U116" s="1850">
        <f t="shared" si="124"/>
        <v>-21.094786463544704</v>
      </c>
      <c r="V116" s="1850">
        <f t="shared" si="124"/>
        <v>-23.062140506139063</v>
      </c>
      <c r="W116" s="1850">
        <f t="shared" si="124"/>
        <v>-24.96915701096005</v>
      </c>
      <c r="X116" s="1850">
        <f t="shared" si="124"/>
        <v>-27.206880129251598</v>
      </c>
      <c r="Y116" s="1850">
        <f t="shared" si="124"/>
        <v>-29.563546618100997</v>
      </c>
      <c r="Z116" s="1850">
        <f t="shared" si="124"/>
        <v>-32.049577787455625</v>
      </c>
      <c r="AA116" s="1082"/>
      <c r="AB116" s="1082"/>
      <c r="AC116" s="1082"/>
      <c r="AD116" s="1082"/>
      <c r="AE116" s="1082"/>
      <c r="AF116" s="1082"/>
      <c r="AG116" s="1082"/>
      <c r="AH116" s="1082"/>
      <c r="AI116" s="1082"/>
      <c r="AJ116" s="1082"/>
      <c r="AK116" s="1082"/>
      <c r="AL116" s="1082"/>
      <c r="AM116" s="1082"/>
      <c r="AN116" s="1082"/>
      <c r="AO116" s="1082"/>
      <c r="AP116" s="1082"/>
    </row>
    <row r="117" spans="1:42">
      <c r="A117" s="1471"/>
      <c r="B117" s="1855"/>
      <c r="C117" s="1855"/>
      <c r="D117" s="1471"/>
      <c r="E117" s="1471"/>
      <c r="F117" s="1471"/>
      <c r="G117" s="1471"/>
      <c r="H117" s="1471"/>
      <c r="I117" s="1471"/>
      <c r="J117" s="1471"/>
      <c r="K117" s="1471"/>
      <c r="L117" s="1471"/>
      <c r="M117" s="1471"/>
      <c r="N117" s="1471"/>
      <c r="O117" s="1471"/>
      <c r="P117" s="1471"/>
      <c r="Q117" s="1471"/>
      <c r="R117" s="1471"/>
      <c r="S117" s="1471"/>
      <c r="T117" s="1471"/>
      <c r="U117" s="1471"/>
      <c r="V117" s="1471"/>
      <c r="W117" s="1471"/>
      <c r="X117" s="1471"/>
      <c r="Y117" s="1471"/>
      <c r="Z117" s="1471"/>
      <c r="AA117" s="1082"/>
      <c r="AB117" s="1082"/>
      <c r="AC117" s="1082"/>
      <c r="AD117" s="1082"/>
      <c r="AE117" s="1082"/>
      <c r="AF117" s="1082"/>
      <c r="AG117" s="1082"/>
      <c r="AH117" s="1082"/>
      <c r="AI117" s="1082"/>
      <c r="AJ117" s="1082"/>
      <c r="AK117" s="1082"/>
      <c r="AL117" s="1082"/>
      <c r="AM117" s="1082"/>
      <c r="AN117" s="1082"/>
      <c r="AO117" s="1082"/>
      <c r="AP117" s="1082"/>
    </row>
    <row r="118" spans="1:42">
      <c r="A118" s="1471" t="s">
        <v>297</v>
      </c>
      <c r="B118" s="1846"/>
      <c r="C118" s="1850"/>
      <c r="D118" s="1850"/>
      <c r="E118" s="1850"/>
      <c r="F118" s="1850"/>
      <c r="G118" s="1850"/>
      <c r="H118" s="1850">
        <f t="shared" ref="H118:Z118" si="125">1/H119</f>
        <v>5.3973721913619936</v>
      </c>
      <c r="I118" s="1850">
        <f t="shared" si="125"/>
        <v>-16.794450535337941</v>
      </c>
      <c r="J118" s="1850">
        <f t="shared" si="125"/>
        <v>3.7138331360946739</v>
      </c>
      <c r="K118" s="1850">
        <f t="shared" si="125"/>
        <v>2.8253064705882349</v>
      </c>
      <c r="L118" s="1850">
        <f t="shared" si="125"/>
        <v>3.0236589874842341</v>
      </c>
      <c r="M118" s="1850">
        <f t="shared" si="125"/>
        <v>14.228162291169427</v>
      </c>
      <c r="N118" s="1850">
        <f t="shared" si="125"/>
        <v>7.672775011317337</v>
      </c>
      <c r="O118" s="1850">
        <f t="shared" si="125"/>
        <v>-142.86631578947672</v>
      </c>
      <c r="P118" s="1850">
        <f t="shared" si="125"/>
        <v>7.9196556671449079</v>
      </c>
      <c r="Q118" s="1850">
        <f t="shared" si="125"/>
        <v>15.140243462342015</v>
      </c>
      <c r="R118" s="1850">
        <f t="shared" si="125"/>
        <v>7.5660481782085496</v>
      </c>
      <c r="S118" s="1850">
        <f t="shared" si="125"/>
        <v>5.500973688809828</v>
      </c>
      <c r="T118" s="1850">
        <f t="shared" si="125"/>
        <v>4.5867082392553407</v>
      </c>
      <c r="U118" s="1850">
        <f t="shared" si="125"/>
        <v>3.4679294017042941</v>
      </c>
      <c r="V118" s="1850">
        <f t="shared" si="125"/>
        <v>2.7507026327863087</v>
      </c>
      <c r="W118" s="1850">
        <f t="shared" si="125"/>
        <v>2.1767615099778945</v>
      </c>
      <c r="X118" s="1850">
        <f t="shared" si="125"/>
        <v>1.6959796243253711</v>
      </c>
      <c r="Y118" s="1850">
        <f t="shared" si="125"/>
        <v>1.2356207367673195</v>
      </c>
      <c r="Z118" s="1850">
        <f t="shared" si="125"/>
        <v>0.83442925179979699</v>
      </c>
      <c r="AA118" s="1082"/>
      <c r="AB118" s="1082"/>
      <c r="AC118" s="1082"/>
      <c r="AD118" s="1082"/>
      <c r="AE118" s="1082"/>
      <c r="AF118" s="1082"/>
      <c r="AG118" s="1082"/>
      <c r="AH118" s="1082"/>
      <c r="AI118" s="1082"/>
      <c r="AJ118" s="1082"/>
      <c r="AK118" s="1082"/>
      <c r="AL118" s="1082"/>
      <c r="AM118" s="1082"/>
      <c r="AN118" s="1082"/>
      <c r="AO118" s="1082"/>
      <c r="AP118" s="1082"/>
    </row>
    <row r="119" spans="1:42">
      <c r="A119" s="1471" t="s">
        <v>298</v>
      </c>
      <c r="B119" s="1846"/>
      <c r="C119" s="1856"/>
      <c r="D119" s="1515"/>
      <c r="E119" s="1515"/>
      <c r="F119" s="1856"/>
      <c r="G119" s="1856"/>
      <c r="H119" s="1856">
        <f t="shared" ref="H119:Z119" si="126">H30/H106</f>
        <v>0.18527534595453871</v>
      </c>
      <c r="I119" s="1856">
        <f t="shared" si="126"/>
        <v>-5.95434782397826E-2</v>
      </c>
      <c r="J119" s="1856">
        <f t="shared" si="126"/>
        <v>0.26926357845241322</v>
      </c>
      <c r="K119" s="1856">
        <f t="shared" si="126"/>
        <v>0.35394390322257602</v>
      </c>
      <c r="L119" s="1856">
        <f t="shared" si="126"/>
        <v>0.33072512612674848</v>
      </c>
      <c r="M119" s="1856">
        <f t="shared" si="126"/>
        <v>7.0283145464305002E-2</v>
      </c>
      <c r="N119" s="1856">
        <f t="shared" si="126"/>
        <v>0.13033094265438525</v>
      </c>
      <c r="O119" s="1856">
        <f t="shared" si="126"/>
        <v>-6.9995505551747293E-3</v>
      </c>
      <c r="P119" s="1856">
        <f t="shared" si="126"/>
        <v>0.12626811594202897</v>
      </c>
      <c r="Q119" s="1856">
        <f t="shared" si="126"/>
        <v>6.6049136031879369E-2</v>
      </c>
      <c r="R119" s="1856">
        <f t="shared" si="126"/>
        <v>0.13216939364464567</v>
      </c>
      <c r="S119" s="1856">
        <f t="shared" si="126"/>
        <v>0.18178599945573573</v>
      </c>
      <c r="T119" s="1856">
        <f t="shared" si="126"/>
        <v>0.2180212797146111</v>
      </c>
      <c r="U119" s="1856">
        <f t="shared" si="126"/>
        <v>0.28835650446302502</v>
      </c>
      <c r="V119" s="1856">
        <f t="shared" si="126"/>
        <v>0.36354347724859509</v>
      </c>
      <c r="W119" s="1856">
        <f t="shared" si="126"/>
        <v>0.45939805321629162</v>
      </c>
      <c r="X119" s="1856">
        <f t="shared" si="126"/>
        <v>0.58962972529683622</v>
      </c>
      <c r="Y119" s="1856">
        <f t="shared" si="126"/>
        <v>0.80930982318752598</v>
      </c>
      <c r="Z119" s="1856">
        <f t="shared" si="126"/>
        <v>1.1984239500749527</v>
      </c>
      <c r="AA119" s="1082"/>
      <c r="AB119" s="1082"/>
      <c r="AC119" s="1082"/>
      <c r="AD119" s="1082"/>
      <c r="AE119" s="1082"/>
      <c r="AF119" s="1082"/>
      <c r="AG119" s="1082"/>
      <c r="AH119" s="1082"/>
      <c r="AI119" s="1082"/>
      <c r="AJ119" s="1082"/>
      <c r="AK119" s="1082"/>
      <c r="AL119" s="1082"/>
      <c r="AM119" s="1082"/>
      <c r="AN119" s="1082"/>
      <c r="AO119" s="1082"/>
      <c r="AP119" s="1082"/>
    </row>
    <row r="120" spans="1:42">
      <c r="A120" s="1471" t="s">
        <v>299</v>
      </c>
      <c r="B120" s="1846"/>
      <c r="C120" s="1856"/>
      <c r="D120" s="1515"/>
      <c r="E120" s="1515"/>
      <c r="F120" s="1856"/>
      <c r="G120" s="1856"/>
      <c r="H120" s="1856">
        <f>Master!I522/H8</f>
        <v>0</v>
      </c>
      <c r="I120" s="1856">
        <f>Master!J522/I8</f>
        <v>0</v>
      </c>
      <c r="J120" s="1856">
        <f>Master!K522/J8</f>
        <v>0</v>
      </c>
      <c r="K120" s="1856">
        <f>Master!L522/K8</f>
        <v>0</v>
      </c>
      <c r="L120" s="1856">
        <f>Master!M522/L8</f>
        <v>0</v>
      </c>
      <c r="M120" s="1856">
        <f>Master!N522/M8</f>
        <v>0</v>
      </c>
      <c r="N120" s="1856">
        <f>Master!O522/N8</f>
        <v>0</v>
      </c>
      <c r="O120" s="1856">
        <f>Master!P522/O8</f>
        <v>0</v>
      </c>
      <c r="P120" s="1856">
        <f>Master!Q522/P8</f>
        <v>0</v>
      </c>
      <c r="Q120" s="1856">
        <f>Master!R522/Q8</f>
        <v>0</v>
      </c>
      <c r="R120" s="1856">
        <f>Master!S522/R8</f>
        <v>0</v>
      </c>
      <c r="S120" s="1856">
        <f>Master!T522/S8</f>
        <v>0</v>
      </c>
      <c r="T120" s="1856">
        <f>Master!U522/T8</f>
        <v>0</v>
      </c>
      <c r="U120" s="1856">
        <f>Master!V522/U8</f>
        <v>0</v>
      </c>
      <c r="V120" s="1856">
        <f>Master!W522/V8</f>
        <v>0</v>
      </c>
      <c r="W120" s="1856">
        <f>Master!X522/W8</f>
        <v>0</v>
      </c>
      <c r="X120" s="1856">
        <f>Master!Y522/X8</f>
        <v>0</v>
      </c>
      <c r="Y120" s="1856">
        <f>Master!Z522/Y8</f>
        <v>0</v>
      </c>
      <c r="Z120" s="1856">
        <f>Master!AA522/Z8</f>
        <v>0</v>
      </c>
      <c r="AA120" s="1082"/>
      <c r="AB120" s="1082"/>
      <c r="AC120" s="1082"/>
      <c r="AD120" s="1082"/>
      <c r="AE120" s="1082"/>
      <c r="AF120" s="1564"/>
      <c r="AG120" s="1564"/>
      <c r="AH120" s="1564"/>
      <c r="AI120" s="1564"/>
      <c r="AJ120" s="1564"/>
      <c r="AK120" s="1564"/>
      <c r="AL120" s="1082"/>
      <c r="AM120" s="1082"/>
      <c r="AN120" s="1082"/>
      <c r="AO120" s="1082"/>
      <c r="AP120" s="1082"/>
    </row>
    <row r="121" spans="1:42">
      <c r="A121" s="1471" t="s">
        <v>300</v>
      </c>
      <c r="B121" s="1852"/>
      <c r="C121" s="1850"/>
      <c r="D121" s="1850"/>
      <c r="E121" s="1850"/>
      <c r="F121" s="1850"/>
      <c r="G121" s="1850"/>
      <c r="H121" s="1850">
        <f>H8/Master!I503</f>
        <v>21.910975339103608</v>
      </c>
      <c r="I121" s="1850">
        <f>I8/Master!J503</f>
        <v>3.9636370475368943</v>
      </c>
      <c r="J121" s="1850">
        <f>J8/Master!K503</f>
        <v>4.4724783847980998</v>
      </c>
      <c r="K121" s="1850">
        <f>K8/Master!L503</f>
        <v>10.219193617021276</v>
      </c>
      <c r="L121" s="1850">
        <f>L8/Master!M503</f>
        <v>9.7151529870354789</v>
      </c>
      <c r="M121" s="1850">
        <f>M8/Master!N503</f>
        <v>9.1952699228791754</v>
      </c>
      <c r="N121" s="1850">
        <f>N8/Master!O503</f>
        <v>21.081044776119423</v>
      </c>
      <c r="O121" s="1850">
        <f>O8/Master!P503</f>
        <v>-27.009552238805988</v>
      </c>
      <c r="P121" s="1850">
        <f>P8/Master!Q503</f>
        <v>8.8745980707395482</v>
      </c>
      <c r="Q121" s="1850">
        <f>Q8/Master!R503</f>
        <v>31.896301108859735</v>
      </c>
      <c r="R121" s="1850">
        <f>R8/Master!S503</f>
        <v>14.201245931318949</v>
      </c>
      <c r="S121" s="1850">
        <f>S8/Master!T503</f>
        <v>8.0414848915993051</v>
      </c>
      <c r="T121" s="1850">
        <f>T8/Master!U503</f>
        <v>5.8844657743385884</v>
      </c>
      <c r="U121" s="1850">
        <f>U8/Master!V503</f>
        <v>4.1963138383724319</v>
      </c>
      <c r="V121" s="1850">
        <f>V8/Master!W503</f>
        <v>3.2212412026346007</v>
      </c>
      <c r="W121" s="1850">
        <f>W8/Master!X503</f>
        <v>2.5049877489633929</v>
      </c>
      <c r="X121" s="1850">
        <f>X8/Master!Y503</f>
        <v>1.9246930256097496</v>
      </c>
      <c r="Y121" s="1850">
        <f>Y8/Master!Z503</f>
        <v>1.390517630738741</v>
      </c>
      <c r="Z121" s="1850">
        <f>Z8/Master!AA503</f>
        <v>0.93656442491283443</v>
      </c>
      <c r="AA121" s="1082"/>
      <c r="AB121" s="1082"/>
      <c r="AC121" s="1082"/>
      <c r="AD121" s="1082"/>
      <c r="AE121" s="1082"/>
      <c r="AF121" s="1082"/>
      <c r="AG121" s="1082"/>
      <c r="AH121" s="1082"/>
      <c r="AI121" s="1082"/>
      <c r="AJ121" s="1082"/>
      <c r="AK121" s="1082"/>
      <c r="AL121" s="1082"/>
      <c r="AM121" s="1082"/>
      <c r="AN121" s="1082"/>
      <c r="AO121" s="1082"/>
      <c r="AP121" s="1082"/>
    </row>
    <row r="122" spans="1:42">
      <c r="A122" s="1471" t="s">
        <v>3934</v>
      </c>
      <c r="B122" s="1852"/>
      <c r="C122" s="1850"/>
      <c r="D122" s="1850"/>
      <c r="E122" s="1850"/>
      <c r="F122" s="1850"/>
      <c r="G122" s="1850"/>
      <c r="H122" s="1850"/>
      <c r="I122" s="1469"/>
      <c r="J122" s="1469"/>
      <c r="K122" s="1469">
        <f>-Master!L225/J8</f>
        <v>7.0834378256588969E-3</v>
      </c>
      <c r="L122" s="1469">
        <f>-Master!M225/K8</f>
        <v>3.3832873102158004E-2</v>
      </c>
      <c r="M122" s="1469">
        <f>-Master!N225/L8</f>
        <v>9.6390196346856236E-2</v>
      </c>
      <c r="N122" s="1469">
        <f>-Master!O225/M8</f>
        <v>6.6145553766326706E-2</v>
      </c>
      <c r="O122" s="1469">
        <f>-Master!P225/N8</f>
        <v>4.8910978479169483E-2</v>
      </c>
      <c r="P122" s="1469">
        <f>-Master!Q225/O8</f>
        <v>0</v>
      </c>
      <c r="Q122" s="1469">
        <f>-Master!R225/P8</f>
        <v>3.0193236714975851E-2</v>
      </c>
      <c r="R122" s="1469">
        <f>-Master!S225/Q8</f>
        <v>3.0967422271770101E-2</v>
      </c>
      <c r="S122" s="1469">
        <f>-Master!T225/R8</f>
        <v>3.1782354436816686E-2</v>
      </c>
      <c r="T122" s="1469">
        <f>-Master!U225/S8</f>
        <v>3.2641336989163078E-2</v>
      </c>
      <c r="U122" s="1469">
        <f>-Master!V225/T8</f>
        <v>6.7096081588835219E-2</v>
      </c>
      <c r="V122" s="1469">
        <f>-Master!W225/U8</f>
        <v>0.10656436487638535</v>
      </c>
      <c r="W122" s="1469">
        <f>-Master!X225/V8</f>
        <v>0.1168770453482936</v>
      </c>
      <c r="X122" s="1469">
        <f>-Master!Y225/W8</f>
        <v>0.17253278122843344</v>
      </c>
      <c r="Y122" s="1469">
        <f>-Master!Z225/X8</f>
        <v>0.25161030595813205</v>
      </c>
      <c r="Z122" s="1469">
        <f>-Master!AA225/Y8</f>
        <v>0.31782354436816684</v>
      </c>
      <c r="AA122" s="1082"/>
      <c r="AB122" s="1082"/>
      <c r="AC122" s="1082"/>
      <c r="AD122" s="1082"/>
      <c r="AE122" s="1082"/>
      <c r="AF122" s="1082"/>
      <c r="AG122" s="1082"/>
      <c r="AH122" s="1082"/>
      <c r="AI122" s="1082"/>
      <c r="AJ122" s="1082"/>
      <c r="AK122" s="1082"/>
      <c r="AL122" s="1082"/>
      <c r="AM122" s="1082"/>
      <c r="AN122" s="1082"/>
      <c r="AO122" s="1082"/>
      <c r="AP122" s="1082"/>
    </row>
    <row r="123" spans="1:42">
      <c r="A123" s="1471"/>
      <c r="B123" s="1852"/>
      <c r="C123" s="1850"/>
      <c r="D123" s="1850"/>
      <c r="E123" s="1850"/>
      <c r="F123" s="1850"/>
      <c r="G123" s="1850"/>
      <c r="H123" s="1850"/>
      <c r="I123" s="1472"/>
      <c r="J123" s="1850"/>
      <c r="K123" s="1850"/>
      <c r="L123" s="1850"/>
      <c r="M123" s="1850"/>
      <c r="N123" s="1850"/>
      <c r="O123" s="1850"/>
      <c r="P123" s="1850"/>
      <c r="Q123" s="1850"/>
      <c r="R123" s="1850"/>
      <c r="S123" s="1850"/>
      <c r="T123" s="1850"/>
      <c r="U123" s="1850"/>
      <c r="V123" s="1850"/>
      <c r="W123" s="1850"/>
      <c r="X123" s="1850"/>
      <c r="Y123" s="1850"/>
      <c r="Z123" s="1850"/>
      <c r="AA123" s="1082"/>
      <c r="AB123" s="1082"/>
      <c r="AC123" s="1082"/>
      <c r="AD123" s="1082"/>
      <c r="AE123" s="1082"/>
      <c r="AF123" s="1082"/>
      <c r="AG123" s="1082"/>
      <c r="AH123" s="1082"/>
      <c r="AI123" s="1082"/>
      <c r="AJ123" s="1082"/>
      <c r="AK123" s="1082"/>
      <c r="AL123" s="1082"/>
      <c r="AM123" s="1082"/>
      <c r="AN123" s="1082"/>
      <c r="AO123" s="1082"/>
      <c r="AP123" s="1082"/>
    </row>
    <row r="124" spans="1:42">
      <c r="A124" s="1471" t="s">
        <v>301</v>
      </c>
      <c r="B124" s="1852"/>
      <c r="C124" s="1850"/>
      <c r="D124" s="1850"/>
      <c r="E124" s="1850"/>
      <c r="F124" s="1850"/>
      <c r="G124" s="1850"/>
      <c r="H124" s="1850">
        <f>H13/H23</f>
        <v>4.3779533318703834</v>
      </c>
      <c r="I124" s="1850">
        <f>I13/I23</f>
        <v>4.2942951047739673</v>
      </c>
      <c r="J124" s="1850">
        <f>J13/J23</f>
        <v>4.0226352472618654</v>
      </c>
      <c r="K124" s="1850">
        <f>K13/(K23+Analysis!E2172*0.75)</f>
        <v>4.5905364651913514</v>
      </c>
      <c r="L124" s="1850">
        <f t="shared" ref="L124:Z124" si="127">L13/L23</f>
        <v>4.3948387314820847</v>
      </c>
      <c r="M124" s="1850">
        <f t="shared" si="127"/>
        <v>3.8542604830691856</v>
      </c>
      <c r="N124" s="1850">
        <f t="shared" si="127"/>
        <v>4.261342266102492</v>
      </c>
      <c r="O124" s="1850">
        <f t="shared" si="127"/>
        <v>4.7764502938921547</v>
      </c>
      <c r="P124" s="1850">
        <f t="shared" si="127"/>
        <v>4.4391959209986522</v>
      </c>
      <c r="Q124" s="1850">
        <f t="shared" si="127"/>
        <v>4.3029412082865397</v>
      </c>
      <c r="R124" s="1850">
        <f t="shared" si="127"/>
        <v>4.0442467221743534</v>
      </c>
      <c r="S124" s="1850">
        <f t="shared" si="127"/>
        <v>3.748843688718154</v>
      </c>
      <c r="T124" s="1850">
        <f t="shared" si="127"/>
        <v>3.4463245208998545</v>
      </c>
      <c r="U124" s="1850">
        <f t="shared" si="127"/>
        <v>3.1558168533406361</v>
      </c>
      <c r="V124" s="1850">
        <f t="shared" si="127"/>
        <v>2.890621278125947</v>
      </c>
      <c r="W124" s="1850">
        <f t="shared" si="127"/>
        <v>2.6056371971582335</v>
      </c>
      <c r="X124" s="1850">
        <f t="shared" si="127"/>
        <v>2.3246200748998262</v>
      </c>
      <c r="Y124" s="1850">
        <f t="shared" si="127"/>
        <v>2.0551417659209319</v>
      </c>
      <c r="Z124" s="1850">
        <f t="shared" si="127"/>
        <v>1.7710760842502615</v>
      </c>
      <c r="AA124" s="1082"/>
      <c r="AB124" s="1082"/>
      <c r="AC124" s="1082"/>
      <c r="AD124" s="1082"/>
      <c r="AE124" s="1082"/>
      <c r="AF124" s="1082"/>
      <c r="AG124" s="1082"/>
      <c r="AH124" s="1082"/>
      <c r="AI124" s="1082"/>
      <c r="AJ124" s="1082"/>
      <c r="AK124" s="1082"/>
      <c r="AL124" s="1082"/>
      <c r="AM124" s="1082"/>
      <c r="AN124" s="1082"/>
      <c r="AO124" s="1082"/>
      <c r="AP124" s="1082"/>
    </row>
    <row r="125" spans="1:42">
      <c r="A125" s="1471"/>
      <c r="B125" s="1852"/>
      <c r="C125" s="1850"/>
      <c r="D125" s="1850"/>
      <c r="E125" s="1850"/>
      <c r="F125" s="1850"/>
      <c r="G125" s="1850"/>
      <c r="H125" s="1850"/>
      <c r="I125" s="1850"/>
      <c r="J125" s="1850"/>
      <c r="K125" s="1850"/>
      <c r="L125" s="1850"/>
      <c r="M125" s="1850"/>
      <c r="N125" s="1850"/>
      <c r="O125" s="1850"/>
      <c r="P125" s="1850"/>
      <c r="Q125" s="1850"/>
      <c r="R125" s="1850"/>
      <c r="S125" s="1850"/>
      <c r="T125" s="1850"/>
      <c r="U125" s="1850"/>
      <c r="V125" s="1850"/>
      <c r="W125" s="1850"/>
      <c r="X125" s="1850"/>
      <c r="Y125" s="1850"/>
      <c r="Z125" s="1850"/>
      <c r="AA125" s="1082"/>
      <c r="AB125" s="1082"/>
      <c r="AC125" s="1082"/>
      <c r="AD125" s="1082"/>
      <c r="AE125" s="1082"/>
      <c r="AF125" s="1082"/>
      <c r="AG125" s="1082"/>
      <c r="AH125" s="1082"/>
      <c r="AI125" s="1082"/>
      <c r="AJ125" s="1082"/>
      <c r="AK125" s="1082"/>
      <c r="AL125" s="1082"/>
      <c r="AM125" s="1082"/>
      <c r="AN125" s="1082"/>
      <c r="AO125" s="1082"/>
      <c r="AP125" s="1082"/>
    </row>
    <row r="126" spans="1:42">
      <c r="A126" s="1471" t="s">
        <v>2531</v>
      </c>
      <c r="B126" s="1852"/>
      <c r="C126" s="1850"/>
      <c r="D126" s="1850"/>
      <c r="E126" s="1850"/>
      <c r="F126" s="1850"/>
      <c r="G126" s="1850"/>
      <c r="H126" s="1850"/>
      <c r="I126" s="1627">
        <f>1611.8-112.2-27</f>
        <v>1472.6</v>
      </c>
      <c r="J126" s="1627">
        <f>1585-122</f>
        <v>1463</v>
      </c>
      <c r="K126" s="1627">
        <f>1494-74.3</f>
        <v>1419.7</v>
      </c>
      <c r="L126" s="1627">
        <f>1522-142</f>
        <v>1380</v>
      </c>
      <c r="M126" s="1841"/>
      <c r="N126" s="1841"/>
      <c r="O126" s="1841"/>
      <c r="P126" s="1841"/>
      <c r="Q126" s="1841"/>
      <c r="R126" s="1841"/>
      <c r="S126" s="1841"/>
      <c r="T126" s="1841"/>
      <c r="U126" s="1841"/>
      <c r="V126" s="1841"/>
      <c r="W126" s="1841"/>
      <c r="X126" s="1841"/>
      <c r="Y126" s="1841"/>
      <c r="Z126" s="1841"/>
      <c r="AA126" s="1082"/>
      <c r="AB126" s="1082"/>
      <c r="AC126" s="1082"/>
      <c r="AD126" s="1082"/>
      <c r="AE126" s="1082"/>
      <c r="AF126" s="1082"/>
      <c r="AG126" s="1082"/>
      <c r="AH126" s="1082"/>
      <c r="AI126" s="1082"/>
      <c r="AJ126" s="1082"/>
      <c r="AK126" s="1082"/>
      <c r="AL126" s="1082"/>
      <c r="AM126" s="1082"/>
      <c r="AN126" s="1082"/>
      <c r="AO126" s="1082"/>
      <c r="AP126" s="1082"/>
    </row>
    <row r="127" spans="1:42">
      <c r="A127" s="1471" t="s">
        <v>2532</v>
      </c>
      <c r="B127" s="1852"/>
      <c r="C127" s="1850"/>
      <c r="D127" s="1850"/>
      <c r="E127" s="1850"/>
      <c r="F127" s="1850"/>
      <c r="G127" s="1850"/>
      <c r="H127" s="1850"/>
      <c r="I127" s="1627">
        <f>942.5-19.8</f>
        <v>922.7</v>
      </c>
      <c r="J127" s="1627">
        <f>2200-1306</f>
        <v>894</v>
      </c>
      <c r="K127" s="1627">
        <f>2300.5-79.4</f>
        <v>2221.1</v>
      </c>
      <c r="L127" s="1627">
        <f>2607-158</f>
        <v>2449</v>
      </c>
      <c r="M127" s="1627">
        <f>2623-72.3</f>
        <v>2550.6999999999998</v>
      </c>
      <c r="N127" s="1627">
        <f>2707-128</f>
        <v>2579</v>
      </c>
      <c r="O127" s="1627">
        <v>2722.4</v>
      </c>
      <c r="P127" s="1841">
        <f t="shared" ref="P127:Q128" si="128">O127</f>
        <v>2722.4</v>
      </c>
      <c r="Q127" s="1841">
        <f t="shared" si="128"/>
        <v>2722.4</v>
      </c>
      <c r="R127" s="1841">
        <f t="shared" ref="R127:R129" si="129">Q127</f>
        <v>2722.4</v>
      </c>
      <c r="S127" s="1841">
        <f t="shared" ref="S127:S129" si="130">R127</f>
        <v>2722.4</v>
      </c>
      <c r="T127" s="1841">
        <f t="shared" ref="T127:Z129" si="131">S127</f>
        <v>2722.4</v>
      </c>
      <c r="U127" s="1841">
        <f t="shared" si="131"/>
        <v>2722.4</v>
      </c>
      <c r="V127" s="1841">
        <f t="shared" si="131"/>
        <v>2722.4</v>
      </c>
      <c r="W127" s="1841">
        <f t="shared" si="131"/>
        <v>2722.4</v>
      </c>
      <c r="X127" s="1841">
        <f t="shared" si="131"/>
        <v>2722.4</v>
      </c>
      <c r="Y127" s="1841">
        <f t="shared" si="131"/>
        <v>2722.4</v>
      </c>
      <c r="Z127" s="1841">
        <f t="shared" si="131"/>
        <v>2722.4</v>
      </c>
      <c r="AA127" s="1082"/>
      <c r="AB127" s="1082"/>
      <c r="AC127" s="1082"/>
      <c r="AD127" s="1082"/>
      <c r="AE127" s="1082"/>
      <c r="AF127" s="1082"/>
      <c r="AG127" s="1082"/>
      <c r="AH127" s="1082"/>
      <c r="AI127" s="1082"/>
      <c r="AJ127" s="1082"/>
      <c r="AK127" s="1082"/>
      <c r="AL127" s="1082"/>
      <c r="AM127" s="1082"/>
      <c r="AN127" s="1082"/>
      <c r="AO127" s="1082"/>
      <c r="AP127" s="1082"/>
    </row>
    <row r="128" spans="1:42">
      <c r="A128" s="1471" t="s">
        <v>2159</v>
      </c>
      <c r="B128" s="1852"/>
      <c r="C128" s="1850"/>
      <c r="D128" s="1850"/>
      <c r="E128" s="1850"/>
      <c r="F128" s="1850"/>
      <c r="G128" s="1850"/>
      <c r="H128" s="1850"/>
      <c r="I128" s="1627">
        <f>4043-416.2</f>
        <v>3626.8</v>
      </c>
      <c r="J128" s="1627">
        <f>4199.6-452</f>
        <v>3747.6000000000004</v>
      </c>
      <c r="K128" s="1627">
        <f>4194-503.5</f>
        <v>3690.5</v>
      </c>
      <c r="L128" s="1627">
        <f>4265-563</f>
        <v>3702</v>
      </c>
      <c r="M128" s="1627">
        <f>4519.6-536.2</f>
        <v>3983.4000000000005</v>
      </c>
      <c r="N128" s="1627">
        <f>4870-738</f>
        <v>4132</v>
      </c>
      <c r="O128" s="1627">
        <v>4358.7</v>
      </c>
      <c r="P128" s="1841">
        <f t="shared" si="128"/>
        <v>4358.7</v>
      </c>
      <c r="Q128" s="1841">
        <f t="shared" si="128"/>
        <v>4358.7</v>
      </c>
      <c r="R128" s="1841">
        <f t="shared" si="129"/>
        <v>4358.7</v>
      </c>
      <c r="S128" s="1841">
        <f t="shared" si="130"/>
        <v>4358.7</v>
      </c>
      <c r="T128" s="1841">
        <f t="shared" si="131"/>
        <v>4358.7</v>
      </c>
      <c r="U128" s="1841">
        <f t="shared" si="131"/>
        <v>4358.7</v>
      </c>
      <c r="V128" s="1841">
        <f t="shared" si="131"/>
        <v>4358.7</v>
      </c>
      <c r="W128" s="1841">
        <f t="shared" si="131"/>
        <v>4358.7</v>
      </c>
      <c r="X128" s="1841">
        <f t="shared" si="131"/>
        <v>4358.7</v>
      </c>
      <c r="Y128" s="1841">
        <f t="shared" si="131"/>
        <v>4358.7</v>
      </c>
      <c r="Z128" s="1841">
        <f t="shared" si="131"/>
        <v>4358.7</v>
      </c>
      <c r="AA128" s="1082"/>
      <c r="AB128" s="1082"/>
      <c r="AC128" s="1082"/>
      <c r="AD128" s="1082"/>
      <c r="AE128" s="1082"/>
      <c r="AF128" s="1082"/>
      <c r="AG128" s="1082"/>
      <c r="AH128" s="1082"/>
      <c r="AI128" s="1082"/>
      <c r="AJ128" s="1082"/>
      <c r="AK128" s="1082"/>
      <c r="AL128" s="1082"/>
      <c r="AM128" s="1082"/>
      <c r="AN128" s="1082"/>
      <c r="AO128" s="1082"/>
      <c r="AP128" s="1082"/>
    </row>
    <row r="129" spans="1:42">
      <c r="A129" s="1471" t="s">
        <v>4061</v>
      </c>
      <c r="B129" s="1852"/>
      <c r="C129" s="1850"/>
      <c r="D129" s="1850"/>
      <c r="E129" s="1850"/>
      <c r="F129" s="1850"/>
      <c r="G129" s="1850"/>
      <c r="H129" s="1850"/>
      <c r="I129" s="1627">
        <f>124.7-8.5</f>
        <v>116.2</v>
      </c>
      <c r="J129" s="1627">
        <f>124.8-13.5</f>
        <v>111.3</v>
      </c>
      <c r="K129" s="1627">
        <f>119.6-7.6</f>
        <v>112</v>
      </c>
      <c r="L129" s="1627">
        <f>409-24</f>
        <v>385</v>
      </c>
      <c r="M129" s="1627">
        <f>428.3-16</f>
        <v>412.3</v>
      </c>
      <c r="N129" s="1627">
        <f>451-31</f>
        <v>420</v>
      </c>
      <c r="O129" s="1627">
        <v>214.4</v>
      </c>
      <c r="P129" s="1841">
        <f>O129</f>
        <v>214.4</v>
      </c>
      <c r="Q129" s="1841">
        <f>P129</f>
        <v>214.4</v>
      </c>
      <c r="R129" s="1841">
        <f t="shared" si="129"/>
        <v>214.4</v>
      </c>
      <c r="S129" s="1841">
        <f t="shared" si="130"/>
        <v>214.4</v>
      </c>
      <c r="T129" s="1841">
        <f t="shared" si="131"/>
        <v>214.4</v>
      </c>
      <c r="U129" s="1841">
        <f t="shared" si="131"/>
        <v>214.4</v>
      </c>
      <c r="V129" s="1841">
        <f t="shared" si="131"/>
        <v>214.4</v>
      </c>
      <c r="W129" s="1841">
        <f t="shared" si="131"/>
        <v>214.4</v>
      </c>
      <c r="X129" s="1841">
        <f t="shared" si="131"/>
        <v>214.4</v>
      </c>
      <c r="Y129" s="1841">
        <f t="shared" si="131"/>
        <v>214.4</v>
      </c>
      <c r="Z129" s="1841">
        <f t="shared" si="131"/>
        <v>214.4</v>
      </c>
      <c r="AA129" s="1082"/>
      <c r="AB129" s="1082"/>
      <c r="AC129" s="1082"/>
      <c r="AD129" s="1082"/>
      <c r="AE129" s="1082"/>
      <c r="AF129" s="1082"/>
      <c r="AG129" s="1082"/>
      <c r="AH129" s="1082"/>
      <c r="AI129" s="1082"/>
      <c r="AJ129" s="1082"/>
      <c r="AK129" s="1082"/>
      <c r="AL129" s="1082"/>
      <c r="AM129" s="1082"/>
      <c r="AN129" s="1082"/>
      <c r="AO129" s="1082"/>
      <c r="AP129" s="1082"/>
    </row>
    <row r="130" spans="1:42">
      <c r="A130" s="1471" t="s">
        <v>4063</v>
      </c>
      <c r="B130" s="1852"/>
      <c r="C130" s="1850"/>
      <c r="D130" s="1850"/>
      <c r="E130" s="1850"/>
      <c r="F130" s="1850"/>
      <c r="G130" s="1850"/>
      <c r="H130" s="1850"/>
      <c r="I130" s="1857">
        <f>1.6-74.3</f>
        <v>-72.7</v>
      </c>
      <c r="J130" s="1857">
        <f>406.7-562.7</f>
        <v>-156.00000000000006</v>
      </c>
      <c r="K130" s="1849">
        <f t="shared" ref="K130:P130" si="132">K131-K126-K127-K128-K129</f>
        <v>338.10000000000036</v>
      </c>
      <c r="L130" s="1849">
        <f t="shared" si="132"/>
        <v>115.10000000000036</v>
      </c>
      <c r="M130" s="1849">
        <f t="shared" si="132"/>
        <v>-355.99999999999983</v>
      </c>
      <c r="N130" s="1849">
        <f t="shared" si="132"/>
        <v>120.10000000000036</v>
      </c>
      <c r="O130" s="1849">
        <f t="shared" si="132"/>
        <v>180.6000000000009</v>
      </c>
      <c r="P130" s="1849">
        <f t="shared" si="132"/>
        <v>279.10000000000093</v>
      </c>
      <c r="Q130" s="1849">
        <f t="shared" ref="Q130:T130" si="133">Q131-Q126-Q127-Q128-Q129</f>
        <v>197.45706496292823</v>
      </c>
      <c r="R130" s="1849">
        <f t="shared" si="133"/>
        <v>17.028174881172703</v>
      </c>
      <c r="S130" s="1849">
        <f t="shared" si="133"/>
        <v>-276.43161908512354</v>
      </c>
      <c r="T130" s="1849">
        <f t="shared" si="133"/>
        <v>-618.87053437178008</v>
      </c>
      <c r="U130" s="1849">
        <f t="shared" ref="U130:V130" si="134">U131-U126-U127-U128-U129</f>
        <v>-994.7611500539341</v>
      </c>
      <c r="V130" s="1849">
        <f t="shared" si="134"/>
        <v>-1383.8328487547806</v>
      </c>
      <c r="W130" s="1849">
        <f t="shared" ref="W130:Z130" si="135">W131-W126-W127-W128-W129</f>
        <v>-1841.3670720431055</v>
      </c>
      <c r="X130" s="1849">
        <f t="shared" si="135"/>
        <v>-2304.7231670980418</v>
      </c>
      <c r="Y130" s="1849">
        <f t="shared" si="135"/>
        <v>-2771.3262740173495</v>
      </c>
      <c r="Z130" s="1849">
        <f t="shared" si="135"/>
        <v>-3298.4327954807923</v>
      </c>
      <c r="AA130" s="1082"/>
      <c r="AB130" s="1082"/>
      <c r="AC130" s="1082"/>
      <c r="AD130" s="1082"/>
      <c r="AE130" s="1082"/>
      <c r="AF130" s="1082"/>
      <c r="AG130" s="1082"/>
      <c r="AH130" s="1082"/>
      <c r="AI130" s="1082"/>
      <c r="AJ130" s="1082"/>
      <c r="AK130" s="1082"/>
      <c r="AL130" s="1082"/>
      <c r="AM130" s="1082"/>
      <c r="AN130" s="1082"/>
      <c r="AO130" s="1082"/>
      <c r="AP130" s="1082"/>
    </row>
    <row r="131" spans="1:42">
      <c r="A131" s="1471" t="s">
        <v>2533</v>
      </c>
      <c r="B131" s="1852"/>
      <c r="C131" s="1850"/>
      <c r="D131" s="1850"/>
      <c r="E131" s="1850"/>
      <c r="F131" s="1850"/>
      <c r="G131" s="1841"/>
      <c r="H131" s="1841"/>
      <c r="I131" s="1841">
        <f>SUM(I126:I130)</f>
        <v>6065.6</v>
      </c>
      <c r="J131" s="1841">
        <f>SUM(J126:J130)</f>
        <v>6059.9000000000005</v>
      </c>
      <c r="K131" s="1841">
        <f t="shared" ref="K131:Z131" si="136">K13</f>
        <v>7781.4</v>
      </c>
      <c r="L131" s="1841">
        <f t="shared" si="136"/>
        <v>8031.1</v>
      </c>
      <c r="M131" s="1841">
        <f t="shared" si="136"/>
        <v>6590.4000000000005</v>
      </c>
      <c r="N131" s="1841">
        <f t="shared" si="136"/>
        <v>7251.1</v>
      </c>
      <c r="O131" s="1841">
        <f t="shared" si="136"/>
        <v>7476.1</v>
      </c>
      <c r="P131" s="1841">
        <f t="shared" si="136"/>
        <v>7574.6</v>
      </c>
      <c r="Q131" s="1841">
        <f t="shared" si="136"/>
        <v>7492.9570649629286</v>
      </c>
      <c r="R131" s="1841">
        <f t="shared" si="136"/>
        <v>7312.5281748811722</v>
      </c>
      <c r="S131" s="1841">
        <f t="shared" si="136"/>
        <v>7019.0683809148759</v>
      </c>
      <c r="T131" s="1841">
        <f t="shared" si="136"/>
        <v>6676.6294656282198</v>
      </c>
      <c r="U131" s="1841">
        <f t="shared" si="136"/>
        <v>6300.7388499460658</v>
      </c>
      <c r="V131" s="1841">
        <f t="shared" si="136"/>
        <v>5911.6671512452194</v>
      </c>
      <c r="W131" s="1841">
        <f t="shared" si="136"/>
        <v>5454.1329279568945</v>
      </c>
      <c r="X131" s="1841">
        <f t="shared" si="136"/>
        <v>4990.7768329019582</v>
      </c>
      <c r="Y131" s="1841">
        <f t="shared" si="136"/>
        <v>4524.1737259826505</v>
      </c>
      <c r="Z131" s="1841">
        <f t="shared" si="136"/>
        <v>3997.0672045192077</v>
      </c>
      <c r="AA131" s="1082"/>
      <c r="AB131" s="1082"/>
      <c r="AC131" s="1082"/>
      <c r="AD131" s="1082"/>
      <c r="AE131" s="1082"/>
      <c r="AF131" s="1082"/>
      <c r="AG131" s="1082"/>
      <c r="AH131" s="1082"/>
      <c r="AI131" s="1082"/>
      <c r="AJ131" s="1082"/>
      <c r="AK131" s="1082"/>
      <c r="AL131" s="1082"/>
      <c r="AM131" s="1082"/>
      <c r="AN131" s="1082"/>
      <c r="AO131" s="1082"/>
      <c r="AP131" s="1082"/>
    </row>
    <row r="132" spans="1:42">
      <c r="A132" s="1471"/>
      <c r="B132" s="1852"/>
      <c r="C132" s="1850"/>
      <c r="D132" s="1850"/>
      <c r="E132" s="1850"/>
      <c r="F132" s="1850"/>
      <c r="G132" s="1850"/>
      <c r="H132" s="1850"/>
      <c r="I132" s="1850"/>
      <c r="J132" s="1850"/>
      <c r="K132" s="1850"/>
      <c r="L132" s="1850"/>
      <c r="M132" s="1850"/>
      <c r="N132" s="1850"/>
      <c r="O132" s="1850"/>
      <c r="P132" s="1850"/>
      <c r="Q132" s="1850"/>
      <c r="R132" s="1850"/>
      <c r="S132" s="1850"/>
      <c r="T132" s="1850"/>
      <c r="U132" s="1850"/>
      <c r="V132" s="1850"/>
      <c r="W132" s="1850"/>
      <c r="X132" s="1850"/>
      <c r="Y132" s="1850"/>
      <c r="Z132" s="1850"/>
      <c r="AA132" s="1082"/>
      <c r="AB132" s="1082"/>
      <c r="AC132" s="1082"/>
      <c r="AD132" s="1082"/>
      <c r="AE132" s="1082"/>
      <c r="AF132" s="1082"/>
      <c r="AG132" s="1082"/>
      <c r="AH132" s="1082"/>
      <c r="AI132" s="1082"/>
      <c r="AJ132" s="1082"/>
      <c r="AK132" s="1082"/>
      <c r="AL132" s="1082"/>
      <c r="AM132" s="1082"/>
      <c r="AN132" s="1082"/>
      <c r="AO132" s="1082"/>
      <c r="AP132" s="1082"/>
    </row>
    <row r="133" spans="1:42">
      <c r="A133" s="1471" t="s">
        <v>2534</v>
      </c>
      <c r="B133" s="1852"/>
      <c r="C133" s="1850"/>
      <c r="D133" s="1850"/>
      <c r="E133" s="1850"/>
      <c r="F133" s="1850"/>
      <c r="G133" s="1850"/>
      <c r="H133" s="1850"/>
      <c r="I133" s="1841">
        <f>I126</f>
        <v>1472.6</v>
      </c>
      <c r="J133" s="1841">
        <f>J126</f>
        <v>1463</v>
      </c>
      <c r="K133" s="1841">
        <f t="shared" ref="K133:P133" si="137">K126</f>
        <v>1419.7</v>
      </c>
      <c r="L133" s="1841">
        <f t="shared" si="137"/>
        <v>1380</v>
      </c>
      <c r="M133" s="1841">
        <f t="shared" si="137"/>
        <v>0</v>
      </c>
      <c r="N133" s="1841">
        <f t="shared" si="137"/>
        <v>0</v>
      </c>
      <c r="O133" s="1841">
        <f t="shared" si="137"/>
        <v>0</v>
      </c>
      <c r="P133" s="1841">
        <f t="shared" si="137"/>
        <v>0</v>
      </c>
      <c r="Q133" s="1841">
        <f t="shared" ref="Q133:T133" si="138">Q126</f>
        <v>0</v>
      </c>
      <c r="R133" s="1841">
        <f t="shared" si="138"/>
        <v>0</v>
      </c>
      <c r="S133" s="1841">
        <f t="shared" si="138"/>
        <v>0</v>
      </c>
      <c r="T133" s="1841">
        <f t="shared" si="138"/>
        <v>0</v>
      </c>
      <c r="U133" s="1841">
        <f t="shared" ref="U133:V133" si="139">U126</f>
        <v>0</v>
      </c>
      <c r="V133" s="1841">
        <f t="shared" si="139"/>
        <v>0</v>
      </c>
      <c r="W133" s="1841">
        <f t="shared" ref="W133:Z133" si="140">W126</f>
        <v>0</v>
      </c>
      <c r="X133" s="1841">
        <f t="shared" si="140"/>
        <v>0</v>
      </c>
      <c r="Y133" s="1841">
        <f t="shared" si="140"/>
        <v>0</v>
      </c>
      <c r="Z133" s="1841">
        <f t="shared" si="140"/>
        <v>0</v>
      </c>
      <c r="AA133" s="1082"/>
      <c r="AB133" s="1082"/>
      <c r="AC133" s="1082"/>
      <c r="AD133" s="1082"/>
      <c r="AE133" s="1082"/>
      <c r="AF133" s="1082"/>
      <c r="AG133" s="1082"/>
      <c r="AH133" s="1082"/>
      <c r="AI133" s="1082"/>
      <c r="AJ133" s="1082"/>
      <c r="AK133" s="1082"/>
      <c r="AL133" s="1082"/>
      <c r="AM133" s="1082"/>
      <c r="AN133" s="1082"/>
      <c r="AO133" s="1082"/>
      <c r="AP133" s="1082"/>
    </row>
    <row r="134" spans="1:42">
      <c r="A134" s="1471" t="s">
        <v>2535</v>
      </c>
      <c r="B134" s="1852"/>
      <c r="C134" s="1850"/>
      <c r="D134" s="1850"/>
      <c r="E134" s="1850"/>
      <c r="F134" s="1850"/>
      <c r="G134" s="1850"/>
      <c r="H134" s="1850"/>
      <c r="I134" s="1841">
        <f>I127</f>
        <v>922.7</v>
      </c>
      <c r="J134" s="1841">
        <f>J127</f>
        <v>894</v>
      </c>
      <c r="K134" s="1841">
        <f t="shared" ref="K134:P134" si="141">K127</f>
        <v>2221.1</v>
      </c>
      <c r="L134" s="1841">
        <f t="shared" si="141"/>
        <v>2449</v>
      </c>
      <c r="M134" s="1841">
        <f>M127</f>
        <v>2550.6999999999998</v>
      </c>
      <c r="N134" s="1841">
        <f t="shared" si="141"/>
        <v>2579</v>
      </c>
      <c r="O134" s="1841">
        <f t="shared" si="141"/>
        <v>2722.4</v>
      </c>
      <c r="P134" s="1841">
        <f t="shared" si="141"/>
        <v>2722.4</v>
      </c>
      <c r="Q134" s="1841">
        <f t="shared" ref="Q134:T134" si="142">Q127</f>
        <v>2722.4</v>
      </c>
      <c r="R134" s="1841">
        <f t="shared" si="142"/>
        <v>2722.4</v>
      </c>
      <c r="S134" s="1841">
        <f t="shared" si="142"/>
        <v>2722.4</v>
      </c>
      <c r="T134" s="1841">
        <f t="shared" si="142"/>
        <v>2722.4</v>
      </c>
      <c r="U134" s="1841">
        <f t="shared" ref="U134:V134" si="143">U127</f>
        <v>2722.4</v>
      </c>
      <c r="V134" s="1841">
        <f t="shared" si="143"/>
        <v>2722.4</v>
      </c>
      <c r="W134" s="1841">
        <f t="shared" ref="W134:Z134" si="144">W127</f>
        <v>2722.4</v>
      </c>
      <c r="X134" s="1841">
        <f t="shared" si="144"/>
        <v>2722.4</v>
      </c>
      <c r="Y134" s="1841">
        <f t="shared" si="144"/>
        <v>2722.4</v>
      </c>
      <c r="Z134" s="1841">
        <f t="shared" si="144"/>
        <v>2722.4</v>
      </c>
      <c r="AA134" s="1082"/>
      <c r="AB134" s="1082"/>
      <c r="AC134" s="1082"/>
      <c r="AD134" s="1082"/>
      <c r="AE134" s="1082"/>
      <c r="AF134" s="1082"/>
      <c r="AG134" s="1082"/>
      <c r="AH134" s="1082"/>
      <c r="AI134" s="1082"/>
      <c r="AJ134" s="1082"/>
      <c r="AK134" s="1082"/>
      <c r="AL134" s="1082"/>
      <c r="AM134" s="1082"/>
      <c r="AN134" s="1082"/>
      <c r="AO134" s="1082"/>
      <c r="AP134" s="1082"/>
    </row>
    <row r="135" spans="1:42">
      <c r="A135" s="1471" t="s">
        <v>2536</v>
      </c>
      <c r="B135" s="1852"/>
      <c r="C135" s="1850"/>
      <c r="D135" s="1850"/>
      <c r="E135" s="1850"/>
      <c r="F135" s="1850"/>
      <c r="G135" s="1850"/>
      <c r="H135" s="1850"/>
      <c r="I135" s="1841">
        <f>I128-100</f>
        <v>3526.8</v>
      </c>
      <c r="J135" s="1841">
        <f>J128-0</f>
        <v>3747.6000000000004</v>
      </c>
      <c r="K135" s="1841">
        <f>K128*0.85</f>
        <v>3136.9249999999997</v>
      </c>
      <c r="L135" s="1627">
        <v>3500</v>
      </c>
      <c r="M135" s="1841">
        <f>M128-(L128-L135)</f>
        <v>3781.4000000000005</v>
      </c>
      <c r="N135" s="1841">
        <f>N128-(M128-M135)</f>
        <v>3930</v>
      </c>
      <c r="O135" s="1841">
        <f>O128-(N128-N135)</f>
        <v>4156.7</v>
      </c>
      <c r="P135" s="1841">
        <f>P128*0.85</f>
        <v>3704.8949999999995</v>
      </c>
      <c r="Q135" s="1841">
        <f>Q128*0.85</f>
        <v>3704.8949999999995</v>
      </c>
      <c r="R135" s="1841">
        <f t="shared" ref="R135:T135" si="145">R128*0.85</f>
        <v>3704.8949999999995</v>
      </c>
      <c r="S135" s="1841">
        <f t="shared" si="145"/>
        <v>3704.8949999999995</v>
      </c>
      <c r="T135" s="1841">
        <f t="shared" si="145"/>
        <v>3704.8949999999995</v>
      </c>
      <c r="U135" s="1841">
        <f t="shared" ref="U135:V135" si="146">U128*0.85</f>
        <v>3704.8949999999995</v>
      </c>
      <c r="V135" s="1841">
        <f t="shared" si="146"/>
        <v>3704.8949999999995</v>
      </c>
      <c r="W135" s="1841">
        <f t="shared" ref="W135:Z135" si="147">W128*0.85</f>
        <v>3704.8949999999995</v>
      </c>
      <c r="X135" s="1841">
        <f t="shared" si="147"/>
        <v>3704.8949999999995</v>
      </c>
      <c r="Y135" s="1841">
        <f t="shared" si="147"/>
        <v>3704.8949999999995</v>
      </c>
      <c r="Z135" s="1841">
        <f t="shared" si="147"/>
        <v>3704.8949999999995</v>
      </c>
      <c r="AA135" s="1082"/>
      <c r="AB135" s="1082"/>
      <c r="AC135" s="1082"/>
      <c r="AD135" s="1082"/>
      <c r="AE135" s="1082"/>
      <c r="AF135" s="1082"/>
      <c r="AG135" s="1082"/>
      <c r="AH135" s="1082"/>
      <c r="AI135" s="1082"/>
      <c r="AJ135" s="1082"/>
      <c r="AK135" s="1082"/>
      <c r="AL135" s="1082"/>
      <c r="AM135" s="1082"/>
      <c r="AN135" s="1082"/>
      <c r="AO135" s="1082"/>
      <c r="AP135" s="1082"/>
    </row>
    <row r="136" spans="1:42">
      <c r="A136" s="1471" t="s">
        <v>4062</v>
      </c>
      <c r="B136" s="1852"/>
      <c r="C136" s="1850"/>
      <c r="D136" s="1850"/>
      <c r="E136" s="1850"/>
      <c r="F136" s="1850"/>
      <c r="G136" s="1850"/>
      <c r="H136" s="1850"/>
      <c r="I136" s="1841">
        <f t="shared" ref="I136:P136" si="148">I129*0.8</f>
        <v>92.960000000000008</v>
      </c>
      <c r="J136" s="1841">
        <f t="shared" si="148"/>
        <v>89.04</v>
      </c>
      <c r="K136" s="1841">
        <f t="shared" si="148"/>
        <v>89.600000000000009</v>
      </c>
      <c r="L136" s="1841">
        <f t="shared" si="148"/>
        <v>308</v>
      </c>
      <c r="M136" s="1841">
        <f t="shared" si="148"/>
        <v>329.84000000000003</v>
      </c>
      <c r="N136" s="1841">
        <f t="shared" si="148"/>
        <v>336</v>
      </c>
      <c r="O136" s="1841">
        <f t="shared" si="148"/>
        <v>171.52</v>
      </c>
      <c r="P136" s="1841">
        <f t="shared" si="148"/>
        <v>171.52</v>
      </c>
      <c r="Q136" s="1841">
        <f t="shared" ref="Q136:T136" si="149">Q129*0.8</f>
        <v>171.52</v>
      </c>
      <c r="R136" s="1841">
        <f t="shared" si="149"/>
        <v>171.52</v>
      </c>
      <c r="S136" s="1841">
        <f t="shared" si="149"/>
        <v>171.52</v>
      </c>
      <c r="T136" s="1841">
        <f t="shared" si="149"/>
        <v>171.52</v>
      </c>
      <c r="U136" s="1841">
        <f t="shared" ref="U136:V136" si="150">U129*0.8</f>
        <v>171.52</v>
      </c>
      <c r="V136" s="1841">
        <f t="shared" si="150"/>
        <v>171.52</v>
      </c>
      <c r="W136" s="1841">
        <f t="shared" ref="W136:Z136" si="151">W129*0.8</f>
        <v>171.52</v>
      </c>
      <c r="X136" s="1841">
        <f t="shared" si="151"/>
        <v>171.52</v>
      </c>
      <c r="Y136" s="1841">
        <f t="shared" si="151"/>
        <v>171.52</v>
      </c>
      <c r="Z136" s="1841">
        <f t="shared" si="151"/>
        <v>171.52</v>
      </c>
      <c r="AA136" s="1082"/>
      <c r="AB136" s="1082"/>
      <c r="AC136" s="1082"/>
      <c r="AD136" s="1082"/>
      <c r="AE136" s="1082"/>
      <c r="AF136" s="1082"/>
      <c r="AG136" s="1082"/>
      <c r="AH136" s="1082"/>
      <c r="AI136" s="1082"/>
      <c r="AJ136" s="1082"/>
      <c r="AK136" s="1082"/>
      <c r="AL136" s="1082"/>
      <c r="AM136" s="1082"/>
      <c r="AN136" s="1082"/>
      <c r="AO136" s="1082"/>
      <c r="AP136" s="1082"/>
    </row>
    <row r="137" spans="1:42">
      <c r="A137" s="1471" t="s">
        <v>4284</v>
      </c>
      <c r="B137" s="1852"/>
      <c r="C137" s="1850"/>
      <c r="D137" s="1850"/>
      <c r="E137" s="1850"/>
      <c r="F137" s="1850"/>
      <c r="G137" s="1850"/>
      <c r="H137" s="1850"/>
      <c r="I137" s="1849">
        <f>I130</f>
        <v>-72.7</v>
      </c>
      <c r="J137" s="1849">
        <f t="shared" ref="J137:P137" si="152">J130</f>
        <v>-156.00000000000006</v>
      </c>
      <c r="K137" s="1849">
        <f t="shared" si="152"/>
        <v>338.10000000000036</v>
      </c>
      <c r="L137" s="1849">
        <f t="shared" si="152"/>
        <v>115.10000000000036</v>
      </c>
      <c r="M137" s="1849">
        <f t="shared" si="152"/>
        <v>-355.99999999999983</v>
      </c>
      <c r="N137" s="1849">
        <f t="shared" si="152"/>
        <v>120.10000000000036</v>
      </c>
      <c r="O137" s="1849">
        <f t="shared" si="152"/>
        <v>180.6000000000009</v>
      </c>
      <c r="P137" s="1849">
        <f t="shared" si="152"/>
        <v>279.10000000000093</v>
      </c>
      <c r="Q137" s="1849">
        <f t="shared" ref="Q137:T137" si="153">Q130</f>
        <v>197.45706496292823</v>
      </c>
      <c r="R137" s="1849">
        <f t="shared" si="153"/>
        <v>17.028174881172703</v>
      </c>
      <c r="S137" s="1849">
        <f t="shared" si="153"/>
        <v>-276.43161908512354</v>
      </c>
      <c r="T137" s="1849">
        <f t="shared" si="153"/>
        <v>-618.87053437178008</v>
      </c>
      <c r="U137" s="1849">
        <f t="shared" ref="U137:V137" si="154">U130</f>
        <v>-994.7611500539341</v>
      </c>
      <c r="V137" s="1849">
        <f t="shared" si="154"/>
        <v>-1383.8328487547806</v>
      </c>
      <c r="W137" s="1849">
        <f t="shared" ref="W137:Z137" si="155">W130</f>
        <v>-1841.3670720431055</v>
      </c>
      <c r="X137" s="1849">
        <f t="shared" si="155"/>
        <v>-2304.7231670980418</v>
      </c>
      <c r="Y137" s="1849">
        <f t="shared" si="155"/>
        <v>-2771.3262740173495</v>
      </c>
      <c r="Z137" s="1849">
        <f t="shared" si="155"/>
        <v>-3298.4327954807923</v>
      </c>
      <c r="AA137" s="1082"/>
      <c r="AB137" s="1082"/>
      <c r="AC137" s="1082"/>
      <c r="AD137" s="1082"/>
      <c r="AE137" s="1082"/>
      <c r="AF137" s="1082"/>
      <c r="AG137" s="1082"/>
      <c r="AH137" s="1082"/>
      <c r="AI137" s="1082"/>
      <c r="AJ137" s="1082"/>
      <c r="AK137" s="1082"/>
      <c r="AL137" s="1082"/>
      <c r="AM137" s="1082"/>
      <c r="AN137" s="1082"/>
      <c r="AO137" s="1082"/>
      <c r="AP137" s="1082"/>
    </row>
    <row r="138" spans="1:42">
      <c r="A138" s="1471" t="s">
        <v>2537</v>
      </c>
      <c r="B138" s="1852"/>
      <c r="C138" s="1850"/>
      <c r="D138" s="1850"/>
      <c r="E138" s="1850"/>
      <c r="F138" s="1850"/>
      <c r="G138" s="1850"/>
      <c r="H138" s="1850"/>
      <c r="I138" s="1841">
        <f>SUM(I133:I137)-0.6*300</f>
        <v>5762.3600000000006</v>
      </c>
      <c r="J138" s="1841">
        <f>SUM(J133:J137)</f>
        <v>6037.64</v>
      </c>
      <c r="K138" s="1841">
        <f t="shared" ref="K138:P138" si="156">SUM(K133:K137)</f>
        <v>7205.4250000000011</v>
      </c>
      <c r="L138" s="1841">
        <f t="shared" si="156"/>
        <v>7752.1</v>
      </c>
      <c r="M138" s="1841">
        <f t="shared" si="156"/>
        <v>6305.9400000000005</v>
      </c>
      <c r="N138" s="1841">
        <f t="shared" si="156"/>
        <v>6965.1</v>
      </c>
      <c r="O138" s="1841">
        <f t="shared" si="156"/>
        <v>7231.2200000000021</v>
      </c>
      <c r="P138" s="1841">
        <f t="shared" si="156"/>
        <v>6877.9150000000018</v>
      </c>
      <c r="Q138" s="1841">
        <f t="shared" ref="Q138:T138" si="157">SUM(Q133:Q137)</f>
        <v>6796.2720649629291</v>
      </c>
      <c r="R138" s="1841">
        <f t="shared" si="157"/>
        <v>6615.8431748811736</v>
      </c>
      <c r="S138" s="1841">
        <f t="shared" si="157"/>
        <v>6322.3833809148773</v>
      </c>
      <c r="T138" s="1841">
        <f t="shared" si="157"/>
        <v>5979.9444656282203</v>
      </c>
      <c r="U138" s="1841">
        <f t="shared" ref="U138:V138" si="158">SUM(U133:U137)</f>
        <v>5604.0538499460663</v>
      </c>
      <c r="V138" s="1841">
        <f t="shared" si="158"/>
        <v>5214.9821512452199</v>
      </c>
      <c r="W138" s="1841">
        <f t="shared" ref="W138:Z138" si="159">SUM(W133:W137)</f>
        <v>4757.447927956895</v>
      </c>
      <c r="X138" s="1841">
        <f t="shared" si="159"/>
        <v>4294.0918329019587</v>
      </c>
      <c r="Y138" s="1841">
        <f t="shared" si="159"/>
        <v>3827.488725982651</v>
      </c>
      <c r="Z138" s="1841">
        <f t="shared" si="159"/>
        <v>3300.3822045192082</v>
      </c>
      <c r="AA138" s="1082"/>
      <c r="AB138" s="1082"/>
      <c r="AC138" s="1082"/>
      <c r="AD138" s="1082"/>
      <c r="AE138" s="1082"/>
      <c r="AF138" s="1082"/>
      <c r="AG138" s="1082"/>
      <c r="AH138" s="1082"/>
      <c r="AI138" s="1082"/>
      <c r="AJ138" s="1082"/>
      <c r="AK138" s="1082"/>
      <c r="AL138" s="1082"/>
      <c r="AM138" s="1082"/>
      <c r="AN138" s="1082"/>
      <c r="AO138" s="1082"/>
      <c r="AP138" s="1082"/>
    </row>
    <row r="139" spans="1:42">
      <c r="A139" s="1471"/>
      <c r="B139" s="1852"/>
      <c r="C139" s="1850"/>
      <c r="D139" s="1850"/>
      <c r="E139" s="1850"/>
      <c r="F139" s="1850"/>
      <c r="G139" s="1850"/>
      <c r="H139" s="1850"/>
      <c r="I139" s="1850"/>
      <c r="J139" s="1082"/>
      <c r="K139" s="1082"/>
      <c r="L139" s="1850"/>
      <c r="M139" s="1850"/>
      <c r="N139" s="1850"/>
      <c r="O139" s="1850"/>
      <c r="P139" s="1850"/>
      <c r="Q139" s="1850"/>
      <c r="R139" s="1850"/>
      <c r="S139" s="1850"/>
      <c r="T139" s="1850"/>
      <c r="U139" s="1850"/>
      <c r="V139" s="1850"/>
      <c r="W139" s="1850"/>
      <c r="X139" s="1850"/>
      <c r="Y139" s="1850"/>
      <c r="Z139" s="1850"/>
      <c r="AA139" s="1082"/>
      <c r="AB139" s="1082"/>
      <c r="AC139" s="1082"/>
      <c r="AD139" s="1082"/>
      <c r="AE139" s="1082"/>
      <c r="AF139" s="1082"/>
      <c r="AG139" s="1082"/>
      <c r="AH139" s="1082"/>
      <c r="AI139" s="1082"/>
      <c r="AJ139" s="1082"/>
      <c r="AK139" s="1082"/>
      <c r="AL139" s="1082"/>
      <c r="AM139" s="1082"/>
      <c r="AN139" s="1082"/>
      <c r="AO139" s="1082"/>
      <c r="AP139" s="1082"/>
    </row>
    <row r="140" spans="1:42">
      <c r="A140" s="1471" t="s">
        <v>278</v>
      </c>
      <c r="B140" s="1852"/>
      <c r="C140" s="1850"/>
      <c r="D140" s="1850"/>
      <c r="E140" s="1850"/>
      <c r="F140" s="1841"/>
      <c r="G140" s="1841"/>
      <c r="H140" s="1841"/>
      <c r="I140" s="1841">
        <f>Master!J90</f>
        <v>1244.6558613715995</v>
      </c>
      <c r="J140" s="1841">
        <f>Master!K90</f>
        <v>1328.2097159999998</v>
      </c>
      <c r="K140" s="1841">
        <f>Master!L90+10/12*'Puerto Rico'!H113</f>
        <v>1601.1351066666668</v>
      </c>
      <c r="L140" s="1841">
        <f>Master!M90+0.5*Analysis!I2280</f>
        <v>1696.0845060877334</v>
      </c>
      <c r="M140" s="1841">
        <f>Master!N90</f>
        <v>1542.8752100000002</v>
      </c>
      <c r="N140" s="1841">
        <f>Master!O90</f>
        <v>1506.8380825000002</v>
      </c>
      <c r="O140" s="1841">
        <f>Master!P90</f>
        <v>1344.9926200000004</v>
      </c>
      <c r="P140" s="1841">
        <f>Master!Q90</f>
        <v>1469.3187350000001</v>
      </c>
      <c r="Q140" s="1841">
        <f>Master!R90</f>
        <v>1501.0844518268241</v>
      </c>
      <c r="R140" s="1841">
        <f>Master!S90</f>
        <v>1559.3172468047369</v>
      </c>
      <c r="S140" s="1841">
        <f>Master!T90</f>
        <v>1615.769467656359</v>
      </c>
      <c r="T140" s="1841">
        <f>Master!U90</f>
        <v>1673.6671802359315</v>
      </c>
      <c r="U140" s="1841">
        <f>Master!V90</f>
        <v>1726.1709783309493</v>
      </c>
      <c r="V140" s="1841">
        <f>Master!W90</f>
        <v>1768.5708237381539</v>
      </c>
      <c r="W140" s="1841">
        <f>Master!X90</f>
        <v>1810.4254836540604</v>
      </c>
      <c r="X140" s="1841">
        <f>Master!Y90</f>
        <v>1857.7712382568857</v>
      </c>
      <c r="Y140" s="1841">
        <f>Master!Z90</f>
        <v>1905.7241187649872</v>
      </c>
      <c r="Z140" s="1841">
        <f>Master!AA90</f>
        <v>1954.5164806370572</v>
      </c>
      <c r="AA140" s="1082"/>
      <c r="AB140" s="1082"/>
      <c r="AC140" s="1082"/>
      <c r="AD140" s="1082"/>
      <c r="AE140" s="1082"/>
      <c r="AF140" s="1082"/>
      <c r="AG140" s="1082"/>
      <c r="AH140" s="1082"/>
      <c r="AI140" s="1082"/>
      <c r="AJ140" s="1082"/>
      <c r="AK140" s="1082"/>
      <c r="AL140" s="1082"/>
      <c r="AM140" s="1082"/>
      <c r="AN140" s="1082"/>
      <c r="AO140" s="1082"/>
      <c r="AP140" s="1082"/>
    </row>
    <row r="141" spans="1:42">
      <c r="A141" s="1471" t="s">
        <v>2844</v>
      </c>
      <c r="B141" s="1852"/>
      <c r="C141" s="1850"/>
      <c r="D141" s="1472"/>
      <c r="E141" s="1472"/>
      <c r="F141" s="1850"/>
      <c r="G141" s="1850"/>
      <c r="H141" s="1850"/>
      <c r="I141" s="1850">
        <f>I138/I140</f>
        <v>4.6296813270536745</v>
      </c>
      <c r="J141" s="1850">
        <f t="shared" ref="J141:O141" si="160">J138/J140</f>
        <v>4.545697812076539</v>
      </c>
      <c r="K141" s="1850">
        <f t="shared" si="160"/>
        <v>4.5001979970326556</v>
      </c>
      <c r="L141" s="1850">
        <f t="shared" si="160"/>
        <v>4.5705859420185089</v>
      </c>
      <c r="M141" s="1850">
        <f t="shared" si="160"/>
        <v>4.0871354722200763</v>
      </c>
      <c r="N141" s="1850">
        <f t="shared" si="160"/>
        <v>4.6223280927730332</v>
      </c>
      <c r="O141" s="1850">
        <f t="shared" si="160"/>
        <v>5.3764012474655809</v>
      </c>
      <c r="P141" s="1850">
        <f>P138/P140</f>
        <v>4.681023140972882</v>
      </c>
      <c r="Q141" s="1850">
        <f>Q138/Q140</f>
        <v>4.5275747521679053</v>
      </c>
      <c r="R141" s="1850">
        <f t="shared" ref="R141:U141" si="161">R138/R140</f>
        <v>4.2427820178594047</v>
      </c>
      <c r="S141" s="1850">
        <f t="shared" si="161"/>
        <v>3.9129241562444963</v>
      </c>
      <c r="T141" s="1850">
        <f t="shared" si="161"/>
        <v>3.5729591499698565</v>
      </c>
      <c r="U141" s="1850">
        <f t="shared" si="161"/>
        <v>3.2465230387343658</v>
      </c>
      <c r="V141" s="1850">
        <f t="shared" ref="V141:Z141" si="162">V138/V140</f>
        <v>2.9486985091287048</v>
      </c>
      <c r="W141" s="1850">
        <f t="shared" si="162"/>
        <v>2.6278065410097584</v>
      </c>
      <c r="X141" s="1850">
        <f t="shared" si="162"/>
        <v>2.3114212043303191</v>
      </c>
      <c r="Y141" s="1850">
        <f t="shared" si="162"/>
        <v>2.0084170044838765</v>
      </c>
      <c r="Z141" s="1850">
        <f t="shared" si="162"/>
        <v>1.6885926709829933</v>
      </c>
      <c r="AA141" s="1082"/>
      <c r="AB141" s="1082"/>
      <c r="AC141" s="1082"/>
      <c r="AD141" s="1082"/>
      <c r="AE141" s="1082"/>
      <c r="AF141" s="1082"/>
      <c r="AG141" s="1082"/>
      <c r="AH141" s="1082"/>
      <c r="AI141" s="1082"/>
      <c r="AJ141" s="1082"/>
      <c r="AK141" s="1082"/>
      <c r="AL141" s="1082"/>
      <c r="AM141" s="1082"/>
      <c r="AN141" s="1082"/>
      <c r="AO141" s="1082"/>
      <c r="AP141" s="1082"/>
    </row>
    <row r="142" spans="1:42">
      <c r="A142" s="1471"/>
      <c r="B142" s="1852"/>
      <c r="C142" s="1850"/>
      <c r="D142" s="1472"/>
      <c r="E142" s="1472"/>
      <c r="F142" s="1850"/>
      <c r="G142" s="1850"/>
      <c r="H142" s="1850"/>
      <c r="I142" s="1850"/>
      <c r="J142" s="1850"/>
      <c r="K142" s="1850"/>
      <c r="L142" s="1850"/>
      <c r="M142" s="1850"/>
      <c r="N142" s="1850"/>
      <c r="O142" s="1850"/>
      <c r="P142" s="1850"/>
      <c r="Q142" s="1850"/>
      <c r="R142" s="1850"/>
      <c r="S142" s="1850"/>
      <c r="T142" s="1850"/>
      <c r="U142" s="1850"/>
      <c r="V142" s="1850"/>
      <c r="W142" s="1850"/>
      <c r="X142" s="1850"/>
      <c r="Y142" s="1850"/>
      <c r="Z142" s="1850"/>
      <c r="AA142" s="1082"/>
      <c r="AB142" s="1082"/>
      <c r="AC142" s="1082"/>
      <c r="AD142" s="1082"/>
      <c r="AE142" s="1082"/>
      <c r="AF142" s="1082"/>
      <c r="AG142" s="1082"/>
      <c r="AH142" s="1082"/>
      <c r="AI142" s="1082"/>
      <c r="AJ142" s="1082"/>
      <c r="AK142" s="1082"/>
      <c r="AL142" s="1082"/>
      <c r="AM142" s="1082"/>
      <c r="AN142" s="1082"/>
      <c r="AO142" s="1082"/>
      <c r="AP142" s="1082"/>
    </row>
    <row r="143" spans="1:42">
      <c r="A143" s="1471" t="s">
        <v>4677</v>
      </c>
      <c r="B143" s="1852"/>
      <c r="C143" s="1850"/>
      <c r="D143" s="1472"/>
      <c r="E143" s="1472"/>
      <c r="F143" s="1850"/>
      <c r="G143" s="1850"/>
      <c r="H143" s="1850"/>
      <c r="I143" s="1841">
        <f>Master!J77</f>
        <v>135.80000000000001</v>
      </c>
      <c r="J143" s="1841">
        <f>Master!K77</f>
        <v>203.20000000000002</v>
      </c>
      <c r="K143" s="1841">
        <f>Master!L77+0.5*Analysis!E2172</f>
        <v>416.96399999999994</v>
      </c>
      <c r="L143" s="1841">
        <f>Master!M77</f>
        <v>594.79999999999995</v>
      </c>
      <c r="M143" s="1841">
        <f>Master!N77</f>
        <v>544.79999999999995</v>
      </c>
      <c r="N143" s="1841">
        <f>Master!O77</f>
        <v>485.5</v>
      </c>
      <c r="O143" s="1841">
        <f>Master!P77</f>
        <v>279.8</v>
      </c>
      <c r="P143" s="1841">
        <f>Master!Q77</f>
        <v>353.4</v>
      </c>
      <c r="Q143" s="1841">
        <f>Master!R77</f>
        <v>405.43922227824373</v>
      </c>
      <c r="R143" s="1841">
        <f>Master!S77</f>
        <v>425.49620924430928</v>
      </c>
      <c r="S143" s="1841">
        <f>Master!T77</f>
        <v>444.61175654249359</v>
      </c>
      <c r="T143" s="1841">
        <f>Master!U77</f>
        <v>465.09538514500832</v>
      </c>
      <c r="U143" s="1841">
        <f>Master!V77</f>
        <v>483.84217434478023</v>
      </c>
      <c r="V143" s="1841">
        <f>Master!W77</f>
        <v>499.81125733770114</v>
      </c>
      <c r="W143" s="1841">
        <f>Master!X77</f>
        <v>515.13315466100755</v>
      </c>
      <c r="X143" s="1841">
        <f>Master!Y77</f>
        <v>531.14427421927132</v>
      </c>
      <c r="Y143" s="1841">
        <f>Master!Z77</f>
        <v>546.48188741795411</v>
      </c>
      <c r="Z143" s="1841">
        <f>Master!AA77</f>
        <v>561.30623661949539</v>
      </c>
      <c r="AA143" s="1082"/>
      <c r="AB143" s="1082"/>
      <c r="AC143" s="1082"/>
      <c r="AD143" s="1082"/>
      <c r="AE143" s="1082"/>
      <c r="AF143" s="1082"/>
      <c r="AG143" s="1082"/>
      <c r="AH143" s="1082"/>
      <c r="AI143" s="1082"/>
      <c r="AJ143" s="1082"/>
      <c r="AK143" s="1082"/>
      <c r="AL143" s="1082"/>
      <c r="AM143" s="1082"/>
      <c r="AN143" s="1082"/>
      <c r="AO143" s="1082"/>
      <c r="AP143" s="1082"/>
    </row>
    <row r="144" spans="1:42">
      <c r="A144" s="1471" t="s">
        <v>4678</v>
      </c>
      <c r="B144" s="1852"/>
      <c r="C144" s="1850"/>
      <c r="D144" s="1472"/>
      <c r="E144" s="1472"/>
      <c r="F144" s="1850"/>
      <c r="G144" s="1850"/>
      <c r="H144" s="1850"/>
      <c r="I144" s="1850">
        <f t="shared" ref="I144:P144" si="163">I134/I143</f>
        <v>6.7945508100147274</v>
      </c>
      <c r="J144" s="1850">
        <f t="shared" si="163"/>
        <v>4.3996062992125982</v>
      </c>
      <c r="K144" s="1850">
        <f t="shared" si="163"/>
        <v>5.3268387678552589</v>
      </c>
      <c r="L144" s="1850">
        <f t="shared" si="163"/>
        <v>4.1173503698722262</v>
      </c>
      <c r="M144" s="1850">
        <f t="shared" si="163"/>
        <v>4.6819016152716593</v>
      </c>
      <c r="N144" s="1850">
        <f t="shared" si="163"/>
        <v>5.3120494335736357</v>
      </c>
      <c r="O144" s="1850">
        <f t="shared" si="163"/>
        <v>9.7298070050035737</v>
      </c>
      <c r="P144" s="1850">
        <f t="shared" si="163"/>
        <v>7.7034521788341825</v>
      </c>
      <c r="Q144" s="1850">
        <f t="shared" ref="Q144:T144" si="164">Q134/Q143</f>
        <v>6.7146932275133429</v>
      </c>
      <c r="R144" s="1850">
        <f t="shared" si="164"/>
        <v>6.3981768599890536</v>
      </c>
      <c r="S144" s="1850">
        <f t="shared" si="164"/>
        <v>6.1230949473100758</v>
      </c>
      <c r="T144" s="1850">
        <f t="shared" si="164"/>
        <v>5.8534229471040762</v>
      </c>
      <c r="U144" s="1850">
        <f t="shared" ref="U144:V144" si="165">U134/U143</f>
        <v>5.6266281534607394</v>
      </c>
      <c r="V144" s="1850">
        <f t="shared" si="165"/>
        <v>5.4468561082460587</v>
      </c>
      <c r="W144" s="1850">
        <f t="shared" ref="W144:Z144" si="166">W134/W143</f>
        <v>5.2848471805149551</v>
      </c>
      <c r="X144" s="1850">
        <f t="shared" si="166"/>
        <v>5.1255376968934749</v>
      </c>
      <c r="Y144" s="1850">
        <f t="shared" si="166"/>
        <v>4.9816838630515941</v>
      </c>
      <c r="Z144" s="1850">
        <f t="shared" si="166"/>
        <v>4.8501153601923921</v>
      </c>
      <c r="AA144" s="1082"/>
      <c r="AB144" s="1082"/>
      <c r="AC144" s="1082"/>
      <c r="AD144" s="1082"/>
      <c r="AE144" s="1082"/>
      <c r="AF144" s="1082"/>
      <c r="AG144" s="1082"/>
      <c r="AH144" s="1082"/>
      <c r="AI144" s="1082"/>
      <c r="AJ144" s="1082"/>
      <c r="AK144" s="1082"/>
      <c r="AL144" s="1082"/>
      <c r="AM144" s="1082"/>
      <c r="AN144" s="1082"/>
      <c r="AO144" s="1082"/>
      <c r="AP144" s="1082"/>
    </row>
    <row r="145" spans="1:42">
      <c r="A145" s="1472"/>
      <c r="B145" s="1472"/>
      <c r="C145" s="1472"/>
      <c r="D145" s="1472"/>
      <c r="E145" s="1472"/>
      <c r="F145" s="1472"/>
      <c r="G145" s="1472"/>
      <c r="H145" s="1472"/>
      <c r="I145" s="1472"/>
      <c r="J145" s="1472"/>
      <c r="K145" s="1472"/>
      <c r="L145" s="1472"/>
      <c r="M145" s="1472"/>
      <c r="N145" s="1472"/>
      <c r="O145" s="1472"/>
      <c r="P145" s="1472"/>
      <c r="Q145" s="1472"/>
      <c r="R145" s="1472"/>
      <c r="S145" s="1472"/>
      <c r="T145" s="1472"/>
      <c r="U145" s="1472"/>
      <c r="V145" s="1472"/>
      <c r="W145" s="1472"/>
      <c r="X145" s="1472"/>
      <c r="Y145" s="1472"/>
      <c r="Z145" s="1472"/>
      <c r="AA145" s="1082"/>
      <c r="AB145" s="1082"/>
      <c r="AC145" s="1082"/>
      <c r="AD145" s="1082"/>
      <c r="AE145" s="1082"/>
      <c r="AF145" s="1082"/>
      <c r="AG145" s="1082"/>
      <c r="AH145" s="1082"/>
      <c r="AI145" s="1082"/>
      <c r="AJ145" s="1082"/>
      <c r="AK145" s="1082"/>
      <c r="AL145" s="1082"/>
      <c r="AM145" s="1082"/>
      <c r="AN145" s="1082"/>
      <c r="AO145" s="1082"/>
      <c r="AP145" s="1082"/>
    </row>
    <row r="146" spans="1:42" ht="15.75" thickBot="1">
      <c r="A146" s="1472" t="s">
        <v>2081</v>
      </c>
      <c r="B146" s="1472"/>
      <c r="C146" s="1472"/>
      <c r="D146" s="1472"/>
      <c r="E146" s="1472"/>
      <c r="F146" s="1841"/>
      <c r="G146" s="1841"/>
      <c r="H146" s="1841"/>
      <c r="I146" s="1841">
        <f t="shared" ref="I146:Z146" si="167">I15-I11-I13+I138</f>
        <v>7228.5203718043667</v>
      </c>
      <c r="J146" s="1841">
        <f t="shared" si="167"/>
        <v>7526.6496291890298</v>
      </c>
      <c r="K146" s="1841">
        <f t="shared" si="167"/>
        <v>9108.1344750138851</v>
      </c>
      <c r="L146" s="1841">
        <f t="shared" si="167"/>
        <v>9654.2644000000018</v>
      </c>
      <c r="M146" s="1841">
        <f t="shared" si="167"/>
        <v>8094.420000000001</v>
      </c>
      <c r="N146" s="1841">
        <f t="shared" si="167"/>
        <v>8660.0160000000014</v>
      </c>
      <c r="O146" s="1841">
        <f t="shared" si="167"/>
        <v>8859.8960000000006</v>
      </c>
      <c r="P146" s="1841">
        <f t="shared" si="167"/>
        <v>8533.9150000000009</v>
      </c>
      <c r="Q146" s="1841">
        <f t="shared" si="167"/>
        <v>8410.8720649629286</v>
      </c>
      <c r="R146" s="1841">
        <f t="shared" si="167"/>
        <v>8189.0431748811743</v>
      </c>
      <c r="S146" s="1841">
        <f t="shared" si="167"/>
        <v>7854.1833809148784</v>
      </c>
      <c r="T146" s="1841">
        <f t="shared" si="167"/>
        <v>7470.3444656282209</v>
      </c>
      <c r="U146" s="1841">
        <f t="shared" si="167"/>
        <v>7011.6538499460657</v>
      </c>
      <c r="V146" s="1841">
        <f t="shared" si="167"/>
        <v>6498.3821512452196</v>
      </c>
      <c r="W146" s="1841">
        <f t="shared" si="167"/>
        <v>5916.6479279568957</v>
      </c>
      <c r="X146" s="1841">
        <f t="shared" si="167"/>
        <v>5287.6918329019591</v>
      </c>
      <c r="Y146" s="1841">
        <f t="shared" si="167"/>
        <v>4614.0887259826504</v>
      </c>
      <c r="Z146" s="1841">
        <f t="shared" si="167"/>
        <v>3879.9822045192086</v>
      </c>
      <c r="AA146" s="1850"/>
      <c r="AB146" s="1082"/>
      <c r="AC146" s="1082"/>
      <c r="AD146" s="1082"/>
      <c r="AE146" s="1082"/>
      <c r="AF146" s="1082"/>
      <c r="AG146" s="1082"/>
      <c r="AH146" s="1082"/>
      <c r="AI146" s="1082"/>
      <c r="AJ146" s="1082"/>
      <c r="AK146" s="1082"/>
      <c r="AL146" s="1082"/>
      <c r="AM146" s="1082"/>
      <c r="AN146" s="1082"/>
      <c r="AO146" s="1082"/>
      <c r="AP146" s="1082"/>
    </row>
    <row r="147" spans="1:42" ht="15.75" thickBot="1">
      <c r="A147" s="1858" t="s">
        <v>2082</v>
      </c>
      <c r="B147" s="1859"/>
      <c r="C147" s="1859"/>
      <c r="D147" s="1859"/>
      <c r="E147" s="1859"/>
      <c r="F147" s="1860"/>
      <c r="G147" s="1860"/>
      <c r="H147" s="1860"/>
      <c r="I147" s="1860">
        <f>I146/I140</f>
        <v>5.8076457888035034</v>
      </c>
      <c r="J147" s="1860">
        <f t="shared" ref="J147:N147" si="168">J146/J140</f>
        <v>5.6667629656076324</v>
      </c>
      <c r="K147" s="1860">
        <f>K146/K140</f>
        <v>5.688548353658744</v>
      </c>
      <c r="L147" s="1860">
        <f t="shared" si="168"/>
        <v>5.6920892593193795</v>
      </c>
      <c r="M147" s="1860">
        <f t="shared" si="168"/>
        <v>5.2463218979323676</v>
      </c>
      <c r="N147" s="1860">
        <f t="shared" si="168"/>
        <v>5.7471443684461034</v>
      </c>
      <c r="O147" s="1860">
        <f>O146/O140</f>
        <v>6.5873194159236332</v>
      </c>
      <c r="P147" s="1860">
        <f>P146/P140</f>
        <v>5.8080760809192302</v>
      </c>
      <c r="Q147" s="1860">
        <f>Q146/Q140</f>
        <v>5.6031971117460264</v>
      </c>
      <c r="R147" s="1860">
        <f t="shared" ref="R147:U147" si="169">R146/R140</f>
        <v>5.2516851151756896</v>
      </c>
      <c r="S147" s="1860">
        <f t="shared" si="169"/>
        <v>4.8609554383443161</v>
      </c>
      <c r="T147" s="1860">
        <f t="shared" si="169"/>
        <v>4.4634587771358163</v>
      </c>
      <c r="U147" s="1860">
        <f t="shared" si="169"/>
        <v>4.0619694908355477</v>
      </c>
      <c r="V147" s="1860">
        <f t="shared" ref="V147:Z147" si="170">V146/V140</f>
        <v>3.6743691934880292</v>
      </c>
      <c r="W147" s="1860">
        <f t="shared" si="170"/>
        <v>3.2680980141834217</v>
      </c>
      <c r="X147" s="1860">
        <f t="shared" si="170"/>
        <v>2.8462556228738412</v>
      </c>
      <c r="Y147" s="1860">
        <f t="shared" si="170"/>
        <v>2.4211734954442568</v>
      </c>
      <c r="Z147" s="1860">
        <f t="shared" si="170"/>
        <v>1.9851366017924612</v>
      </c>
      <c r="AA147" s="1850"/>
      <c r="AB147" s="1848">
        <f>((O147*4)+(P147*8))/12</f>
        <v>6.0678238592540312</v>
      </c>
      <c r="AC147" s="1082"/>
      <c r="AD147" s="1082"/>
      <c r="AE147" s="1082"/>
      <c r="AF147" s="1082"/>
      <c r="AG147" s="1082"/>
      <c r="AH147" s="1082"/>
      <c r="AI147" s="1082"/>
      <c r="AJ147" s="1082"/>
      <c r="AK147" s="1082"/>
      <c r="AL147" s="1082"/>
      <c r="AM147" s="1082"/>
      <c r="AN147" s="1082"/>
      <c r="AO147" s="1082"/>
      <c r="AP147" s="1082"/>
    </row>
    <row r="148" spans="1:42">
      <c r="A148" s="1082"/>
      <c r="B148" s="1082"/>
      <c r="C148" s="1082"/>
      <c r="D148" s="1082"/>
      <c r="E148" s="1082"/>
      <c r="F148" s="1082"/>
      <c r="G148" s="1082"/>
      <c r="H148" s="1082"/>
      <c r="I148" s="1841"/>
      <c r="J148" s="1841"/>
      <c r="K148" s="1841"/>
      <c r="L148" s="1082"/>
      <c r="M148" s="1850"/>
      <c r="N148" s="1850"/>
      <c r="O148" s="1082"/>
      <c r="P148" s="1082"/>
      <c r="Q148" s="1082"/>
      <c r="R148" s="1082"/>
      <c r="S148" s="1082"/>
      <c r="T148" s="1082"/>
      <c r="U148" s="1082"/>
      <c r="V148" s="1082"/>
      <c r="W148" s="1082"/>
      <c r="X148" s="1082"/>
      <c r="Y148" s="1082"/>
      <c r="Z148" s="1082"/>
      <c r="AA148" s="1082"/>
      <c r="AB148" s="1082"/>
      <c r="AC148" s="1082"/>
      <c r="AD148" s="1082"/>
      <c r="AE148" s="1082"/>
      <c r="AF148" s="1082"/>
      <c r="AG148" s="1082"/>
      <c r="AH148" s="1082"/>
      <c r="AI148" s="1082"/>
      <c r="AJ148" s="1082"/>
      <c r="AK148" s="1082"/>
      <c r="AL148" s="1082"/>
      <c r="AM148" s="1082"/>
      <c r="AN148" s="1082"/>
      <c r="AO148" s="1082"/>
      <c r="AP148" s="1082"/>
    </row>
    <row r="149" spans="1:42">
      <c r="A149" s="1861" t="s">
        <v>6200</v>
      </c>
      <c r="B149" s="1082"/>
      <c r="C149" s="1082"/>
      <c r="D149" s="1082"/>
      <c r="E149" s="1082"/>
      <c r="F149" s="1082"/>
      <c r="G149" s="1082"/>
      <c r="H149" s="1082"/>
      <c r="I149" s="1841"/>
      <c r="J149" s="1841"/>
      <c r="K149" s="1841"/>
      <c r="L149" s="1082"/>
      <c r="M149" s="1082"/>
      <c r="N149" s="1082"/>
      <c r="O149" s="1082"/>
      <c r="P149" s="1082"/>
      <c r="Q149" s="1082"/>
      <c r="R149" s="1082"/>
      <c r="S149" s="1082"/>
      <c r="T149" s="1082"/>
      <c r="U149" s="1082"/>
      <c r="V149" s="1082"/>
      <c r="W149" s="1082"/>
      <c r="X149" s="1082"/>
      <c r="Y149" s="1082"/>
      <c r="Z149" s="1082"/>
      <c r="AA149" s="1082"/>
      <c r="AB149" s="1082"/>
      <c r="AC149" s="1082"/>
      <c r="AD149" s="1082"/>
      <c r="AE149" s="1082"/>
      <c r="AF149" s="1082"/>
      <c r="AG149" s="1082"/>
      <c r="AH149" s="1082"/>
      <c r="AI149" s="1082"/>
      <c r="AJ149" s="1082"/>
      <c r="AK149" s="1082"/>
      <c r="AL149" s="1082"/>
      <c r="AM149" s="1082"/>
      <c r="AN149" s="1082"/>
      <c r="AO149" s="1082"/>
      <c r="AP149" s="1082"/>
    </row>
    <row r="150" spans="1:42">
      <c r="A150" s="1861"/>
      <c r="B150" s="1082"/>
      <c r="C150" s="1082"/>
      <c r="D150" s="1082"/>
      <c r="E150" s="1082"/>
      <c r="F150" s="1082"/>
      <c r="G150" s="1082"/>
      <c r="H150" s="1082"/>
      <c r="I150" s="1841"/>
      <c r="J150" s="1841"/>
      <c r="K150" s="1841"/>
      <c r="L150" s="1082"/>
      <c r="M150" s="1850"/>
      <c r="N150" s="1850"/>
      <c r="O150" s="1082"/>
      <c r="P150" s="1082"/>
      <c r="Q150" s="1082"/>
      <c r="R150" s="1082"/>
      <c r="S150" s="1082"/>
      <c r="T150" s="1082"/>
      <c r="U150" s="1082"/>
      <c r="V150" s="1082"/>
      <c r="W150" s="1082"/>
      <c r="X150" s="1082"/>
      <c r="Y150" s="1082"/>
      <c r="Z150" s="1082"/>
      <c r="AA150" s="1082"/>
      <c r="AB150" s="1082"/>
      <c r="AC150" s="1082"/>
      <c r="AD150" s="1082"/>
      <c r="AE150" s="1082"/>
      <c r="AF150" s="1082"/>
      <c r="AG150" s="1082"/>
      <c r="AH150" s="1082"/>
      <c r="AI150" s="1082"/>
      <c r="AJ150" s="1082"/>
      <c r="AK150" s="1082"/>
      <c r="AL150" s="1082"/>
      <c r="AM150" s="1082"/>
      <c r="AN150" s="1082"/>
      <c r="AO150" s="1082"/>
      <c r="AP150" s="1082"/>
    </row>
    <row r="151" spans="1:42">
      <c r="A151" s="1083" t="s">
        <v>6206</v>
      </c>
      <c r="B151" s="1082"/>
      <c r="C151" s="1082"/>
      <c r="D151" s="1082"/>
      <c r="E151" s="1082"/>
      <c r="F151" s="1082"/>
      <c r="G151" s="1082"/>
      <c r="H151" s="1082"/>
      <c r="I151" s="1841"/>
      <c r="J151" s="1841"/>
      <c r="K151" s="1841"/>
      <c r="L151" s="1082"/>
      <c r="M151" s="1082"/>
      <c r="N151" s="1082"/>
      <c r="O151" s="1082"/>
      <c r="P151" s="1082"/>
      <c r="Q151" s="1082"/>
      <c r="R151" s="1082"/>
      <c r="S151" s="1082"/>
      <c r="T151" s="1082"/>
      <c r="U151" s="1082"/>
      <c r="V151" s="1082"/>
      <c r="W151" s="1082"/>
      <c r="X151" s="1082"/>
      <c r="Y151" s="1082"/>
      <c r="Z151" s="1082"/>
      <c r="AA151" s="1082"/>
      <c r="AB151" s="1082"/>
      <c r="AC151" s="1082"/>
      <c r="AD151" s="1082"/>
      <c r="AE151" s="1082"/>
      <c r="AF151" s="1082"/>
      <c r="AG151" s="1082"/>
      <c r="AH151" s="1082"/>
      <c r="AI151" s="1082"/>
      <c r="AJ151" s="1082"/>
      <c r="AK151" s="1082"/>
      <c r="AL151" s="1082"/>
      <c r="AM151" s="1082"/>
      <c r="AN151" s="1082"/>
      <c r="AO151" s="1082"/>
      <c r="AP151" s="1082"/>
    </row>
    <row r="152" spans="1:42">
      <c r="A152" s="1082" t="s">
        <v>6201</v>
      </c>
      <c r="B152" s="1082"/>
      <c r="C152" s="1082"/>
      <c r="D152" s="1082"/>
      <c r="E152" s="1082"/>
      <c r="F152" s="1082"/>
      <c r="G152" s="1082"/>
      <c r="H152" s="1082"/>
      <c r="I152" s="1841"/>
      <c r="J152" s="1841"/>
      <c r="K152" s="1841"/>
      <c r="L152" s="1834">
        <v>2.7330000000000001</v>
      </c>
      <c r="M152" s="1835">
        <f t="shared" ref="M152:Q153" si="171">L152</f>
        <v>2.7330000000000001</v>
      </c>
      <c r="N152" s="1835">
        <f t="shared" si="171"/>
        <v>2.7330000000000001</v>
      </c>
      <c r="O152" s="1835">
        <f t="shared" si="171"/>
        <v>2.7330000000000001</v>
      </c>
      <c r="P152" s="1835">
        <f t="shared" si="171"/>
        <v>2.7330000000000001</v>
      </c>
      <c r="Q152" s="1835">
        <f t="shared" si="171"/>
        <v>2.7330000000000001</v>
      </c>
      <c r="R152" s="1835">
        <f t="shared" ref="R152:R153" si="172">Q152</f>
        <v>2.7330000000000001</v>
      </c>
      <c r="S152" s="1835">
        <f t="shared" ref="S152:S153" si="173">R152</f>
        <v>2.7330000000000001</v>
      </c>
      <c r="T152" s="1835">
        <f t="shared" ref="T152:U153" si="174">S152</f>
        <v>2.7330000000000001</v>
      </c>
      <c r="U152" s="1835">
        <f t="shared" si="174"/>
        <v>2.7330000000000001</v>
      </c>
      <c r="V152" s="1835">
        <f t="shared" ref="V152:V153" si="175">U152</f>
        <v>2.7330000000000001</v>
      </c>
      <c r="W152" s="1835">
        <f t="shared" ref="W152:W153" si="176">V152</f>
        <v>2.7330000000000001</v>
      </c>
      <c r="X152" s="1835">
        <f t="shared" ref="X152:X153" si="177">W152</f>
        <v>2.7330000000000001</v>
      </c>
      <c r="Y152" s="1835">
        <f t="shared" ref="Y152:Y153" si="178">X152</f>
        <v>2.7330000000000001</v>
      </c>
      <c r="Z152" s="1835">
        <f t="shared" ref="Z152:Z153" si="179">Y152</f>
        <v>2.7330000000000001</v>
      </c>
      <c r="AA152" s="1082"/>
      <c r="AB152" s="1082"/>
      <c r="AC152" s="1082"/>
      <c r="AD152" s="1082"/>
      <c r="AE152" s="1082"/>
      <c r="AF152" s="1082"/>
      <c r="AG152" s="1082"/>
      <c r="AH152" s="1082"/>
      <c r="AI152" s="1082"/>
      <c r="AJ152" s="1082"/>
      <c r="AK152" s="1082"/>
      <c r="AL152" s="1082"/>
      <c r="AM152" s="1082"/>
      <c r="AN152" s="1082"/>
      <c r="AO152" s="1082"/>
      <c r="AP152" s="1082"/>
    </row>
    <row r="153" spans="1:42">
      <c r="A153" s="1082" t="s">
        <v>6202</v>
      </c>
      <c r="B153" s="1082"/>
      <c r="C153" s="1082"/>
      <c r="D153" s="1082"/>
      <c r="E153" s="1082"/>
      <c r="F153" s="1082"/>
      <c r="G153" s="1082"/>
      <c r="H153" s="1082"/>
      <c r="I153" s="1841"/>
      <c r="J153" s="1841"/>
      <c r="K153" s="1841"/>
      <c r="L153" s="1834">
        <v>5.4660000000000002</v>
      </c>
      <c r="M153" s="1835">
        <f t="shared" si="171"/>
        <v>5.4660000000000002</v>
      </c>
      <c r="N153" s="1835">
        <f t="shared" si="171"/>
        <v>5.4660000000000002</v>
      </c>
      <c r="O153" s="1835">
        <f t="shared" si="171"/>
        <v>5.4660000000000002</v>
      </c>
      <c r="P153" s="1835">
        <f t="shared" si="171"/>
        <v>5.4660000000000002</v>
      </c>
      <c r="Q153" s="1835">
        <f t="shared" si="171"/>
        <v>5.4660000000000002</v>
      </c>
      <c r="R153" s="1835">
        <f t="shared" si="172"/>
        <v>5.4660000000000002</v>
      </c>
      <c r="S153" s="1835">
        <f t="shared" si="173"/>
        <v>5.4660000000000002</v>
      </c>
      <c r="T153" s="1835">
        <f t="shared" si="174"/>
        <v>5.4660000000000002</v>
      </c>
      <c r="U153" s="1835">
        <f t="shared" si="174"/>
        <v>5.4660000000000002</v>
      </c>
      <c r="V153" s="1835">
        <f t="shared" si="175"/>
        <v>5.4660000000000002</v>
      </c>
      <c r="W153" s="1835">
        <f t="shared" si="176"/>
        <v>5.4660000000000002</v>
      </c>
      <c r="X153" s="1835">
        <f t="shared" si="177"/>
        <v>5.4660000000000002</v>
      </c>
      <c r="Y153" s="1835">
        <f t="shared" si="178"/>
        <v>5.4660000000000002</v>
      </c>
      <c r="Z153" s="1835">
        <f t="shared" si="179"/>
        <v>5.4660000000000002</v>
      </c>
      <c r="AA153" s="1082"/>
      <c r="AB153" s="1082"/>
      <c r="AC153" s="1082"/>
      <c r="AD153" s="1082"/>
      <c r="AE153" s="1082"/>
      <c r="AF153" s="1082"/>
      <c r="AG153" s="1082"/>
      <c r="AH153" s="1082"/>
      <c r="AI153" s="1082"/>
      <c r="AJ153" s="1082"/>
      <c r="AK153" s="1082"/>
      <c r="AL153" s="1082"/>
      <c r="AM153" s="1082"/>
      <c r="AN153" s="1082"/>
      <c r="AO153" s="1082"/>
      <c r="AP153" s="1082"/>
    </row>
    <row r="154" spans="1:42">
      <c r="A154" s="1082"/>
      <c r="B154" s="1082"/>
      <c r="C154" s="1082"/>
      <c r="D154" s="1082"/>
      <c r="E154" s="1082"/>
      <c r="F154" s="1082"/>
      <c r="G154" s="1082"/>
      <c r="H154" s="1082"/>
      <c r="I154" s="1841"/>
      <c r="J154" s="1841"/>
      <c r="K154" s="1082"/>
      <c r="L154" s="1082"/>
      <c r="M154" s="1082"/>
      <c r="N154" s="1082"/>
      <c r="O154" s="1082"/>
      <c r="P154" s="1082"/>
      <c r="Q154" s="1082"/>
      <c r="R154" s="1082"/>
      <c r="S154" s="1082"/>
      <c r="T154" s="1082"/>
      <c r="U154" s="1082"/>
      <c r="V154" s="1082"/>
      <c r="W154" s="1082"/>
      <c r="X154" s="1082"/>
      <c r="Y154" s="1082"/>
      <c r="Z154" s="1082"/>
      <c r="AA154" s="1082"/>
      <c r="AB154" s="1082"/>
      <c r="AC154" s="1082"/>
      <c r="AD154" s="1082"/>
      <c r="AE154" s="1082"/>
      <c r="AF154" s="1082"/>
      <c r="AG154" s="1082"/>
      <c r="AH154" s="1082"/>
      <c r="AI154" s="1082"/>
      <c r="AJ154" s="1082"/>
      <c r="AK154" s="1082"/>
      <c r="AL154" s="1082"/>
      <c r="AM154" s="1082"/>
      <c r="AN154" s="1082"/>
      <c r="AO154" s="1082"/>
      <c r="AP154" s="1082"/>
    </row>
    <row r="155" spans="1:42">
      <c r="A155" s="1083" t="s">
        <v>6204</v>
      </c>
      <c r="B155" s="1082"/>
      <c r="C155" s="1082"/>
      <c r="D155" s="1082"/>
      <c r="E155" s="1082"/>
      <c r="F155" s="1082"/>
      <c r="G155" s="1082"/>
      <c r="H155" s="1082"/>
      <c r="I155" s="1841"/>
      <c r="J155" s="1841"/>
      <c r="K155" s="1841"/>
      <c r="L155" s="1082"/>
      <c r="M155" s="1082"/>
      <c r="N155" s="1082"/>
      <c r="O155" s="1082"/>
      <c r="P155" s="1082"/>
      <c r="Q155" s="1082"/>
      <c r="R155" s="1082"/>
      <c r="S155" s="1082"/>
      <c r="T155" s="1082"/>
      <c r="U155" s="1082"/>
      <c r="V155" s="1082"/>
      <c r="W155" s="1082"/>
      <c r="X155" s="1082"/>
      <c r="Y155" s="1082"/>
      <c r="Z155" s="1082"/>
      <c r="AA155" s="1082"/>
      <c r="AB155" s="1082"/>
      <c r="AC155" s="1082"/>
      <c r="AD155" s="1082"/>
      <c r="AE155" s="1082"/>
      <c r="AF155" s="1082"/>
      <c r="AG155" s="1082"/>
      <c r="AH155" s="1082"/>
      <c r="AI155" s="1082"/>
      <c r="AJ155" s="1082"/>
      <c r="AK155" s="1082"/>
      <c r="AL155" s="1082"/>
      <c r="AM155" s="1082"/>
      <c r="AN155" s="1082"/>
      <c r="AO155" s="1082"/>
      <c r="AP155" s="1082"/>
    </row>
    <row r="156" spans="1:42">
      <c r="A156" s="1082" t="s">
        <v>6201</v>
      </c>
      <c r="B156" s="1082"/>
      <c r="C156" s="1082"/>
      <c r="D156" s="1082"/>
      <c r="E156" s="1082"/>
      <c r="F156" s="1082"/>
      <c r="G156" s="1082"/>
      <c r="H156" s="1082"/>
      <c r="I156" s="1841"/>
      <c r="J156" s="1841"/>
      <c r="K156" s="1862">
        <v>5.2560000000000002</v>
      </c>
      <c r="L156" s="1082">
        <v>6.3869999999999996</v>
      </c>
      <c r="M156" s="1742">
        <f t="shared" ref="M156:Q157" si="180">L156</f>
        <v>6.3869999999999996</v>
      </c>
      <c r="N156" s="1742">
        <f t="shared" si="180"/>
        <v>6.3869999999999996</v>
      </c>
      <c r="O156" s="1742">
        <f t="shared" si="180"/>
        <v>6.3869999999999996</v>
      </c>
      <c r="P156" s="1742">
        <f t="shared" si="180"/>
        <v>6.3869999999999996</v>
      </c>
      <c r="Q156" s="1742">
        <f t="shared" si="180"/>
        <v>6.3869999999999996</v>
      </c>
      <c r="R156" s="1742">
        <f t="shared" ref="R156:R157" si="181">Q156</f>
        <v>6.3869999999999996</v>
      </c>
      <c r="S156" s="1742">
        <f t="shared" ref="S156:S157" si="182">R156</f>
        <v>6.3869999999999996</v>
      </c>
      <c r="T156" s="1742">
        <f t="shared" ref="T156:U157" si="183">S156</f>
        <v>6.3869999999999996</v>
      </c>
      <c r="U156" s="1742">
        <f t="shared" si="183"/>
        <v>6.3869999999999996</v>
      </c>
      <c r="V156" s="1742">
        <f t="shared" ref="V156:V157" si="184">U156</f>
        <v>6.3869999999999996</v>
      </c>
      <c r="W156" s="1742">
        <f t="shared" ref="W156:W157" si="185">V156</f>
        <v>6.3869999999999996</v>
      </c>
      <c r="X156" s="1742">
        <f t="shared" ref="X156:X157" si="186">W156</f>
        <v>6.3869999999999996</v>
      </c>
      <c r="Y156" s="1742">
        <f t="shared" ref="Y156:Y157" si="187">X156</f>
        <v>6.3869999999999996</v>
      </c>
      <c r="Z156" s="1742">
        <f t="shared" ref="Z156:Z157" si="188">Y156</f>
        <v>6.3869999999999996</v>
      </c>
      <c r="AA156" s="1082"/>
      <c r="AB156" s="1082"/>
      <c r="AC156" s="1082"/>
      <c r="AD156" s="1082"/>
      <c r="AE156" s="1082"/>
      <c r="AF156" s="1082"/>
      <c r="AG156" s="1082"/>
      <c r="AH156" s="1082"/>
      <c r="AI156" s="1082"/>
      <c r="AJ156" s="1082"/>
      <c r="AK156" s="1082"/>
      <c r="AL156" s="1082"/>
      <c r="AM156" s="1082"/>
      <c r="AN156" s="1082"/>
      <c r="AO156" s="1082"/>
      <c r="AP156" s="1082"/>
    </row>
    <row r="157" spans="1:42">
      <c r="A157" s="1082" t="s">
        <v>6202</v>
      </c>
      <c r="B157" s="1082"/>
      <c r="C157" s="1082"/>
      <c r="D157" s="1082"/>
      <c r="E157" s="1082"/>
      <c r="F157" s="1082"/>
      <c r="G157" s="1082"/>
      <c r="H157" s="1082"/>
      <c r="I157" s="1841"/>
      <c r="J157" s="1841"/>
      <c r="K157" s="1862">
        <v>10.509</v>
      </c>
      <c r="L157" s="1082">
        <v>12.773</v>
      </c>
      <c r="M157" s="1742">
        <f t="shared" si="180"/>
        <v>12.773</v>
      </c>
      <c r="N157" s="1742">
        <f t="shared" si="180"/>
        <v>12.773</v>
      </c>
      <c r="O157" s="1742">
        <f t="shared" si="180"/>
        <v>12.773</v>
      </c>
      <c r="P157" s="1742">
        <f t="shared" si="180"/>
        <v>12.773</v>
      </c>
      <c r="Q157" s="1742">
        <f t="shared" si="180"/>
        <v>12.773</v>
      </c>
      <c r="R157" s="1742">
        <f t="shared" si="181"/>
        <v>12.773</v>
      </c>
      <c r="S157" s="1742">
        <f t="shared" si="182"/>
        <v>12.773</v>
      </c>
      <c r="T157" s="1742">
        <f t="shared" si="183"/>
        <v>12.773</v>
      </c>
      <c r="U157" s="1742">
        <f t="shared" si="183"/>
        <v>12.773</v>
      </c>
      <c r="V157" s="1742">
        <f t="shared" si="184"/>
        <v>12.773</v>
      </c>
      <c r="W157" s="1742">
        <f t="shared" si="185"/>
        <v>12.773</v>
      </c>
      <c r="X157" s="1742">
        <f t="shared" si="186"/>
        <v>12.773</v>
      </c>
      <c r="Y157" s="1742">
        <f t="shared" si="187"/>
        <v>12.773</v>
      </c>
      <c r="Z157" s="1742">
        <f t="shared" si="188"/>
        <v>12.773</v>
      </c>
      <c r="AA157" s="1082"/>
      <c r="AB157" s="1082"/>
      <c r="AC157" s="1082"/>
      <c r="AD157" s="1082"/>
      <c r="AE157" s="1082"/>
      <c r="AF157" s="1082"/>
      <c r="AG157" s="1082"/>
      <c r="AH157" s="1082"/>
      <c r="AI157" s="1082"/>
      <c r="AJ157" s="1082"/>
      <c r="AK157" s="1082"/>
      <c r="AL157" s="1082"/>
      <c r="AM157" s="1082"/>
      <c r="AN157" s="1082"/>
      <c r="AO157" s="1082"/>
      <c r="AP157" s="1082"/>
    </row>
    <row r="158" spans="1:42">
      <c r="A158" s="1082"/>
      <c r="B158" s="1082"/>
      <c r="C158" s="1082"/>
      <c r="D158" s="1082"/>
      <c r="E158" s="1082"/>
      <c r="F158" s="1082"/>
      <c r="G158" s="1082"/>
      <c r="H158" s="1082"/>
      <c r="I158" s="1841"/>
      <c r="J158" s="1841"/>
      <c r="K158" s="1841"/>
      <c r="L158" s="1082"/>
      <c r="M158" s="1082"/>
      <c r="N158" s="1082"/>
      <c r="O158" s="1082"/>
      <c r="P158" s="1082"/>
      <c r="Q158" s="1082"/>
      <c r="R158" s="1082"/>
      <c r="S158" s="1082"/>
      <c r="T158" s="1082"/>
      <c r="U158" s="1082"/>
      <c r="V158" s="1082"/>
      <c r="W158" s="1082"/>
      <c r="X158" s="1082"/>
      <c r="Y158" s="1082"/>
      <c r="Z158" s="1082"/>
      <c r="AA158" s="1082"/>
      <c r="AB158" s="1082"/>
      <c r="AC158" s="1082"/>
      <c r="AD158" s="1082"/>
      <c r="AE158" s="1082"/>
      <c r="AF158" s="1082"/>
      <c r="AG158" s="1082"/>
      <c r="AH158" s="1082"/>
      <c r="AI158" s="1082"/>
      <c r="AJ158" s="1082"/>
      <c r="AK158" s="1082"/>
      <c r="AL158" s="1082"/>
      <c r="AM158" s="1082"/>
      <c r="AN158" s="1082"/>
      <c r="AO158" s="1082"/>
      <c r="AP158" s="1082"/>
    </row>
    <row r="159" spans="1:42">
      <c r="A159" s="1083" t="s">
        <v>6212</v>
      </c>
      <c r="B159" s="1082"/>
      <c r="C159" s="1082"/>
      <c r="D159" s="1082"/>
      <c r="E159" s="1082"/>
      <c r="F159" s="1082"/>
      <c r="G159" s="1082"/>
      <c r="H159" s="1082"/>
      <c r="I159" s="1841"/>
      <c r="J159" s="1841"/>
      <c r="K159" s="1841"/>
      <c r="L159" s="1082"/>
      <c r="M159" s="1082"/>
      <c r="N159" s="1082"/>
      <c r="O159" s="1082"/>
      <c r="P159" s="1082"/>
      <c r="Q159" s="1082"/>
      <c r="R159" s="1082"/>
      <c r="S159" s="1082"/>
      <c r="T159" s="1082"/>
      <c r="U159" s="1082"/>
      <c r="V159" s="1082"/>
      <c r="W159" s="1082"/>
      <c r="X159" s="1082"/>
      <c r="Y159" s="1082"/>
      <c r="Z159" s="1082"/>
      <c r="AA159" s="1082"/>
      <c r="AB159" s="1082"/>
      <c r="AC159" s="1082"/>
      <c r="AD159" s="1082"/>
      <c r="AE159" s="1082"/>
      <c r="AF159" s="1082"/>
      <c r="AG159" s="1082"/>
      <c r="AH159" s="1082"/>
      <c r="AI159" s="1082"/>
      <c r="AJ159" s="1082"/>
      <c r="AK159" s="1082"/>
      <c r="AL159" s="1082"/>
      <c r="AM159" s="1082"/>
      <c r="AN159" s="1082"/>
      <c r="AO159" s="1082"/>
      <c r="AP159" s="1082"/>
    </row>
    <row r="160" spans="1:42">
      <c r="A160" s="1082" t="s">
        <v>6201</v>
      </c>
      <c r="B160" s="1082"/>
      <c r="C160" s="1082"/>
      <c r="D160" s="1082"/>
      <c r="E160" s="1082"/>
      <c r="F160" s="1082"/>
      <c r="G160" s="1082"/>
      <c r="H160" s="1082"/>
      <c r="I160" s="1841"/>
      <c r="J160" s="1841"/>
      <c r="K160" s="1841"/>
      <c r="L160" s="1082"/>
      <c r="M160" s="1662">
        <v>0</v>
      </c>
      <c r="N160" s="1662">
        <v>0.33300000000000002</v>
      </c>
      <c r="O160" s="1662">
        <v>0.33300000000000002</v>
      </c>
      <c r="P160" s="1662">
        <f>100%-M160-N160-O160</f>
        <v>0.33400000000000002</v>
      </c>
      <c r="Q160" s="1662">
        <f>100%-N160-O160-P160</f>
        <v>0</v>
      </c>
      <c r="R160" s="1662">
        <f t="shared" ref="R160:U160" si="189">100%-O160-P160-Q160</f>
        <v>0.33300000000000002</v>
      </c>
      <c r="S160" s="1662">
        <f t="shared" si="189"/>
        <v>0.33299999999999991</v>
      </c>
      <c r="T160" s="1662">
        <f t="shared" si="189"/>
        <v>0.33400000000000013</v>
      </c>
      <c r="U160" s="1662">
        <f t="shared" si="189"/>
        <v>0</v>
      </c>
      <c r="V160" s="1662">
        <f t="shared" ref="V160" si="190">100%-S160-T160-U160</f>
        <v>0.33299999999999991</v>
      </c>
      <c r="W160" s="1662">
        <f t="shared" ref="W160" si="191">100%-T160-U160-V160</f>
        <v>0.33300000000000002</v>
      </c>
      <c r="X160" s="1662">
        <f t="shared" ref="X160" si="192">100%-U160-V160-W160</f>
        <v>0.33400000000000002</v>
      </c>
      <c r="Y160" s="1662">
        <f t="shared" ref="Y160" si="193">100%-V160-W160-X160</f>
        <v>0</v>
      </c>
      <c r="Z160" s="1662">
        <f t="shared" ref="Z160" si="194">100%-W160-X160-Y160</f>
        <v>0.33300000000000002</v>
      </c>
      <c r="AA160" s="1082"/>
      <c r="AB160" s="1082"/>
      <c r="AC160" s="1082"/>
      <c r="AD160" s="1082"/>
      <c r="AE160" s="1082"/>
      <c r="AF160" s="1082"/>
      <c r="AG160" s="1082"/>
      <c r="AH160" s="1082"/>
      <c r="AI160" s="1082"/>
      <c r="AJ160" s="1082"/>
      <c r="AK160" s="1082"/>
      <c r="AL160" s="1082"/>
      <c r="AM160" s="1082"/>
      <c r="AN160" s="1082"/>
      <c r="AO160" s="1082"/>
      <c r="AP160" s="1082"/>
    </row>
    <row r="161" spans="1:42">
      <c r="A161" s="1082" t="s">
        <v>6202</v>
      </c>
      <c r="B161" s="1082"/>
      <c r="C161" s="1082"/>
      <c r="D161" s="1082"/>
      <c r="E161" s="1082"/>
      <c r="F161" s="1082"/>
      <c r="G161" s="1082"/>
      <c r="H161" s="1082"/>
      <c r="I161" s="1841"/>
      <c r="J161" s="1841"/>
      <c r="K161" s="1841"/>
      <c r="L161" s="1082"/>
      <c r="M161" s="1154">
        <f>M160</f>
        <v>0</v>
      </c>
      <c r="N161" s="1154">
        <f>N160</f>
        <v>0.33300000000000002</v>
      </c>
      <c r="O161" s="1154">
        <f>O160</f>
        <v>0.33300000000000002</v>
      </c>
      <c r="P161" s="1154">
        <f>P160</f>
        <v>0.33400000000000002</v>
      </c>
      <c r="Q161" s="1154">
        <f>Q160</f>
        <v>0</v>
      </c>
      <c r="R161" s="1154">
        <f t="shared" ref="R161:U161" si="195">R160</f>
        <v>0.33300000000000002</v>
      </c>
      <c r="S161" s="1154">
        <f t="shared" si="195"/>
        <v>0.33299999999999991</v>
      </c>
      <c r="T161" s="1154">
        <f t="shared" si="195"/>
        <v>0.33400000000000013</v>
      </c>
      <c r="U161" s="1154">
        <f t="shared" si="195"/>
        <v>0</v>
      </c>
      <c r="V161" s="1154">
        <f t="shared" ref="V161:Z161" si="196">V160</f>
        <v>0.33299999999999991</v>
      </c>
      <c r="W161" s="1154">
        <f t="shared" si="196"/>
        <v>0.33300000000000002</v>
      </c>
      <c r="X161" s="1154">
        <f t="shared" si="196"/>
        <v>0.33400000000000002</v>
      </c>
      <c r="Y161" s="1154">
        <f t="shared" si="196"/>
        <v>0</v>
      </c>
      <c r="Z161" s="1154">
        <f t="shared" si="196"/>
        <v>0.33300000000000002</v>
      </c>
      <c r="AA161" s="1082"/>
      <c r="AB161" s="1082"/>
      <c r="AC161" s="1082"/>
      <c r="AD161" s="1082"/>
      <c r="AE161" s="1082"/>
      <c r="AF161" s="1082"/>
      <c r="AG161" s="1082"/>
      <c r="AH161" s="1082"/>
      <c r="AI161" s="1082"/>
      <c r="AJ161" s="1082"/>
      <c r="AK161" s="1082"/>
      <c r="AL161" s="1082"/>
      <c r="AM161" s="1082"/>
      <c r="AN161" s="1082"/>
      <c r="AO161" s="1082"/>
      <c r="AP161" s="1082"/>
    </row>
    <row r="162" spans="1:42">
      <c r="A162" s="1082"/>
      <c r="B162" s="1082"/>
      <c r="C162" s="1082"/>
      <c r="D162" s="1082"/>
      <c r="E162" s="1082"/>
      <c r="F162" s="1082"/>
      <c r="G162" s="1082"/>
      <c r="H162" s="1082"/>
      <c r="I162" s="1841"/>
      <c r="J162" s="1841"/>
      <c r="K162" s="1841"/>
      <c r="L162" s="1082"/>
      <c r="M162" s="1082"/>
      <c r="N162" s="1082"/>
      <c r="O162" s="1082"/>
      <c r="P162" s="1082"/>
      <c r="Q162" s="1082"/>
      <c r="R162" s="1082"/>
      <c r="S162" s="1082"/>
      <c r="T162" s="1082"/>
      <c r="U162" s="1082"/>
      <c r="V162" s="1082"/>
      <c r="W162" s="1082"/>
      <c r="X162" s="1082"/>
      <c r="Y162" s="1082"/>
      <c r="Z162" s="1082"/>
      <c r="AA162" s="1082"/>
      <c r="AB162" s="1082"/>
      <c r="AC162" s="1082"/>
      <c r="AD162" s="1082"/>
      <c r="AE162" s="1082"/>
      <c r="AF162" s="1082"/>
      <c r="AG162" s="1082"/>
      <c r="AH162" s="1082"/>
      <c r="AI162" s="1082"/>
      <c r="AJ162" s="1082"/>
      <c r="AK162" s="1082"/>
      <c r="AL162" s="1082"/>
      <c r="AM162" s="1082"/>
      <c r="AN162" s="1082"/>
      <c r="AO162" s="1082"/>
      <c r="AP162" s="1082"/>
    </row>
    <row r="163" spans="1:42">
      <c r="A163" s="1083" t="s">
        <v>6213</v>
      </c>
      <c r="B163" s="1082"/>
      <c r="C163" s="1082"/>
      <c r="D163" s="1082"/>
      <c r="E163" s="1082"/>
      <c r="F163" s="1082"/>
      <c r="G163" s="1082"/>
      <c r="H163" s="1082"/>
      <c r="I163" s="1841"/>
      <c r="J163" s="1841"/>
      <c r="K163" s="1841"/>
      <c r="L163" s="1082"/>
      <c r="M163" s="1082"/>
      <c r="N163" s="1082"/>
      <c r="O163" s="1082"/>
      <c r="P163" s="1082"/>
      <c r="Q163" s="1082"/>
      <c r="R163" s="1082"/>
      <c r="S163" s="1082"/>
      <c r="T163" s="1082"/>
      <c r="U163" s="1082"/>
      <c r="V163" s="1082"/>
      <c r="W163" s="1082"/>
      <c r="X163" s="1082"/>
      <c r="Y163" s="1082"/>
      <c r="Z163" s="1082"/>
      <c r="AA163" s="1082"/>
      <c r="AB163" s="1082"/>
      <c r="AC163" s="1082"/>
      <c r="AD163" s="1082"/>
      <c r="AE163" s="1082"/>
      <c r="AF163" s="1082"/>
      <c r="AG163" s="1082"/>
      <c r="AH163" s="1082"/>
      <c r="AI163" s="1082"/>
      <c r="AJ163" s="1082"/>
      <c r="AK163" s="1082"/>
      <c r="AL163" s="1082"/>
      <c r="AM163" s="1082"/>
      <c r="AN163" s="1082"/>
      <c r="AO163" s="1082"/>
      <c r="AP163" s="1082"/>
    </row>
    <row r="164" spans="1:42">
      <c r="A164" s="1082" t="s">
        <v>6201</v>
      </c>
      <c r="B164" s="1082"/>
      <c r="C164" s="1082"/>
      <c r="D164" s="1082"/>
      <c r="E164" s="1082"/>
      <c r="F164" s="1082"/>
      <c r="G164" s="1082"/>
      <c r="H164" s="1082"/>
      <c r="I164" s="1841"/>
      <c r="J164" s="1841"/>
      <c r="K164" s="1841"/>
      <c r="L164" s="1082"/>
      <c r="M164" s="1836">
        <f t="shared" ref="M164:P165" si="197">(M152+M156)*M160</f>
        <v>0</v>
      </c>
      <c r="N164" s="1836">
        <f t="shared" si="197"/>
        <v>3.0369600000000001</v>
      </c>
      <c r="O164" s="1836">
        <f t="shared" si="197"/>
        <v>3.0369600000000001</v>
      </c>
      <c r="P164" s="1836">
        <f t="shared" si="197"/>
        <v>3.0460799999999999</v>
      </c>
      <c r="Q164" s="1836">
        <f t="shared" ref="Q164:T164" si="198">(Q152+Q156)*Q160</f>
        <v>0</v>
      </c>
      <c r="R164" s="1836">
        <f t="shared" si="198"/>
        <v>3.0369600000000001</v>
      </c>
      <c r="S164" s="1836">
        <f t="shared" si="198"/>
        <v>3.0369599999999988</v>
      </c>
      <c r="T164" s="1836">
        <f t="shared" si="198"/>
        <v>3.0460800000000008</v>
      </c>
      <c r="U164" s="1836">
        <f t="shared" ref="U164:Z164" si="199">(U152+U156)*U160</f>
        <v>0</v>
      </c>
      <c r="V164" s="1836">
        <f t="shared" si="199"/>
        <v>3.0369599999999988</v>
      </c>
      <c r="W164" s="1836">
        <f t="shared" si="199"/>
        <v>3.0369600000000001</v>
      </c>
      <c r="X164" s="1836">
        <f t="shared" si="199"/>
        <v>3.0460799999999999</v>
      </c>
      <c r="Y164" s="1836">
        <f t="shared" si="199"/>
        <v>0</v>
      </c>
      <c r="Z164" s="1836">
        <f t="shared" si="199"/>
        <v>3.0369600000000001</v>
      </c>
      <c r="AA164" s="1082"/>
      <c r="AB164" s="1082"/>
      <c r="AC164" s="1082"/>
      <c r="AD164" s="1082"/>
      <c r="AE164" s="1082"/>
      <c r="AF164" s="1082"/>
      <c r="AG164" s="1082"/>
      <c r="AH164" s="1082"/>
      <c r="AI164" s="1082"/>
      <c r="AJ164" s="1082"/>
      <c r="AK164" s="1082"/>
      <c r="AL164" s="1082"/>
      <c r="AM164" s="1082"/>
      <c r="AN164" s="1082"/>
      <c r="AO164" s="1082"/>
      <c r="AP164" s="1082"/>
    </row>
    <row r="165" spans="1:42">
      <c r="A165" s="1082" t="s">
        <v>6202</v>
      </c>
      <c r="B165" s="1082"/>
      <c r="C165" s="1082"/>
      <c r="D165" s="1082"/>
      <c r="E165" s="1082"/>
      <c r="F165" s="1082"/>
      <c r="G165" s="1082"/>
      <c r="H165" s="1082"/>
      <c r="I165" s="1841"/>
      <c r="J165" s="1841"/>
      <c r="K165" s="1841"/>
      <c r="L165" s="1082"/>
      <c r="M165" s="1836">
        <f t="shared" si="197"/>
        <v>0</v>
      </c>
      <c r="N165" s="1836">
        <f t="shared" si="197"/>
        <v>6.0735870000000007</v>
      </c>
      <c r="O165" s="1836">
        <f t="shared" si="197"/>
        <v>6.0735870000000007</v>
      </c>
      <c r="P165" s="1836">
        <f t="shared" si="197"/>
        <v>6.0918260000000002</v>
      </c>
      <c r="Q165" s="1836">
        <f t="shared" ref="Q165:T165" si="200">(Q153+Q157)*Q161</f>
        <v>0</v>
      </c>
      <c r="R165" s="1836">
        <f t="shared" si="200"/>
        <v>6.0735870000000007</v>
      </c>
      <c r="S165" s="1836">
        <f t="shared" si="200"/>
        <v>6.073586999999999</v>
      </c>
      <c r="T165" s="1836">
        <f t="shared" si="200"/>
        <v>6.0918260000000028</v>
      </c>
      <c r="U165" s="1836">
        <f t="shared" ref="U165:Z165" si="201">(U153+U157)*U161</f>
        <v>0</v>
      </c>
      <c r="V165" s="1836">
        <f t="shared" si="201"/>
        <v>6.073586999999999</v>
      </c>
      <c r="W165" s="1836">
        <f t="shared" si="201"/>
        <v>6.0735870000000007</v>
      </c>
      <c r="X165" s="1836">
        <f t="shared" si="201"/>
        <v>6.0918260000000002</v>
      </c>
      <c r="Y165" s="1836">
        <f t="shared" si="201"/>
        <v>0</v>
      </c>
      <c r="Z165" s="1836">
        <f t="shared" si="201"/>
        <v>6.0735870000000007</v>
      </c>
      <c r="AA165" s="1082"/>
      <c r="AB165" s="1082"/>
      <c r="AC165" s="1082"/>
      <c r="AD165" s="1082"/>
      <c r="AE165" s="1082"/>
      <c r="AF165" s="1082"/>
      <c r="AG165" s="1082"/>
      <c r="AH165" s="1082"/>
      <c r="AI165" s="1082"/>
      <c r="AJ165" s="1082"/>
      <c r="AK165" s="1082"/>
      <c r="AL165" s="1082"/>
      <c r="AM165" s="1082"/>
      <c r="AN165" s="1082"/>
      <c r="AO165" s="1082"/>
      <c r="AP165" s="1082"/>
    </row>
    <row r="166" spans="1:42">
      <c r="A166" s="1082"/>
      <c r="B166" s="1082"/>
      <c r="C166" s="1082"/>
      <c r="D166" s="1082"/>
      <c r="E166" s="1082"/>
      <c r="F166" s="1082"/>
      <c r="G166" s="1082"/>
      <c r="H166" s="1082"/>
      <c r="I166" s="1841"/>
      <c r="J166" s="1841"/>
      <c r="K166" s="1841"/>
      <c r="L166" s="1082"/>
      <c r="M166" s="1082"/>
      <c r="N166" s="1082"/>
      <c r="O166" s="1082"/>
      <c r="P166" s="1082"/>
      <c r="Q166" s="1082"/>
      <c r="R166" s="1082"/>
      <c r="S166" s="1082"/>
      <c r="T166" s="1082"/>
      <c r="U166" s="1082"/>
      <c r="V166" s="1082"/>
      <c r="W166" s="1082"/>
      <c r="X166" s="1082"/>
      <c r="Y166" s="1082"/>
      <c r="Z166" s="1082"/>
      <c r="AA166" s="1082"/>
      <c r="AB166" s="1082"/>
      <c r="AC166" s="1082"/>
      <c r="AD166" s="1082"/>
      <c r="AE166" s="1082"/>
      <c r="AF166" s="1082"/>
      <c r="AG166" s="1082"/>
      <c r="AH166" s="1082"/>
      <c r="AI166" s="1082"/>
      <c r="AJ166" s="1082"/>
      <c r="AK166" s="1082"/>
      <c r="AL166" s="1082"/>
      <c r="AM166" s="1082"/>
      <c r="AN166" s="1082"/>
      <c r="AO166" s="1082"/>
      <c r="AP166" s="1082"/>
    </row>
    <row r="167" spans="1:42">
      <c r="A167" s="1323" t="s">
        <v>6207</v>
      </c>
      <c r="B167" s="1082"/>
      <c r="C167" s="1082"/>
      <c r="D167" s="1082"/>
      <c r="E167" s="1082"/>
      <c r="F167" s="1082"/>
      <c r="G167" s="1082"/>
      <c r="H167" s="1082"/>
      <c r="I167" s="1841"/>
      <c r="J167" s="1841"/>
      <c r="K167" s="1841"/>
      <c r="L167" s="1082"/>
      <c r="M167" s="1082"/>
      <c r="N167" s="1082"/>
      <c r="O167" s="1082"/>
      <c r="P167" s="1082"/>
      <c r="Q167" s="1082"/>
      <c r="R167" s="1082"/>
      <c r="S167" s="1082"/>
      <c r="T167" s="1082"/>
      <c r="U167" s="1082"/>
      <c r="V167" s="1082"/>
      <c r="W167" s="1082"/>
      <c r="X167" s="1082"/>
      <c r="Y167" s="1082"/>
      <c r="Z167" s="1082"/>
      <c r="AA167" s="1082"/>
      <c r="AB167" s="1082"/>
      <c r="AC167" s="1082"/>
      <c r="AD167" s="1082"/>
      <c r="AE167" s="1082"/>
      <c r="AF167" s="1082"/>
      <c r="AG167" s="1082"/>
      <c r="AH167" s="1082"/>
      <c r="AI167" s="1082"/>
      <c r="AJ167" s="1082"/>
      <c r="AK167" s="1082"/>
      <c r="AL167" s="1082"/>
      <c r="AM167" s="1082"/>
      <c r="AN167" s="1082"/>
      <c r="AO167" s="1082"/>
      <c r="AP167" s="1082"/>
    </row>
    <row r="168" spans="1:42">
      <c r="A168" s="1082" t="str">
        <f>A156</f>
        <v>Class A</v>
      </c>
      <c r="B168" s="1082"/>
      <c r="C168" s="1082"/>
      <c r="D168" s="1082"/>
      <c r="E168" s="1082"/>
      <c r="F168" s="1082"/>
      <c r="G168" s="1082"/>
      <c r="H168" s="1082"/>
      <c r="I168" s="1841"/>
      <c r="J168" s="1841"/>
      <c r="K168" s="1841"/>
      <c r="L168" s="1082">
        <v>16.21</v>
      </c>
      <c r="M168" s="1742">
        <f t="shared" ref="M168:Q169" si="202">L168</f>
        <v>16.21</v>
      </c>
      <c r="N168" s="1742">
        <f t="shared" si="202"/>
        <v>16.21</v>
      </c>
      <c r="O168" s="1742">
        <f t="shared" si="202"/>
        <v>16.21</v>
      </c>
      <c r="P168" s="1742">
        <f t="shared" si="202"/>
        <v>16.21</v>
      </c>
      <c r="Q168" s="1742">
        <f t="shared" si="202"/>
        <v>16.21</v>
      </c>
      <c r="R168" s="1742">
        <f t="shared" ref="R168:R169" si="203">Q168</f>
        <v>16.21</v>
      </c>
      <c r="S168" s="1742">
        <f t="shared" ref="S168:S169" si="204">R168</f>
        <v>16.21</v>
      </c>
      <c r="T168" s="1742">
        <f t="shared" ref="T168:U169" si="205">S168</f>
        <v>16.21</v>
      </c>
      <c r="U168" s="1742">
        <f t="shared" si="205"/>
        <v>16.21</v>
      </c>
      <c r="V168" s="1742">
        <f t="shared" ref="V168:V169" si="206">U168</f>
        <v>16.21</v>
      </c>
      <c r="W168" s="1742">
        <f t="shared" ref="W168:W169" si="207">V168</f>
        <v>16.21</v>
      </c>
      <c r="X168" s="1742">
        <f t="shared" ref="X168:X169" si="208">W168</f>
        <v>16.21</v>
      </c>
      <c r="Y168" s="1742">
        <f t="shared" ref="Y168:Y169" si="209">X168</f>
        <v>16.21</v>
      </c>
      <c r="Z168" s="1742">
        <f t="shared" ref="Z168:Z169" si="210">Y168</f>
        <v>16.21</v>
      </c>
      <c r="AA168" s="1082"/>
      <c r="AB168" s="1082"/>
      <c r="AC168" s="1082"/>
      <c r="AD168" s="1082"/>
      <c r="AE168" s="1082"/>
      <c r="AF168" s="1082"/>
      <c r="AG168" s="1082"/>
      <c r="AH168" s="1082"/>
      <c r="AI168" s="1082"/>
      <c r="AJ168" s="1082"/>
      <c r="AK168" s="1082"/>
      <c r="AL168" s="1082"/>
      <c r="AM168" s="1082"/>
      <c r="AN168" s="1082"/>
      <c r="AO168" s="1082"/>
      <c r="AP168" s="1082"/>
    </row>
    <row r="169" spans="1:42">
      <c r="A169" s="1082" t="str">
        <f>A157</f>
        <v>Class C</v>
      </c>
      <c r="B169" s="1082"/>
      <c r="C169" s="1082"/>
      <c r="D169" s="1082"/>
      <c r="E169" s="1082"/>
      <c r="F169" s="1082"/>
      <c r="G169" s="1082"/>
      <c r="H169" s="1082"/>
      <c r="I169" s="1841"/>
      <c r="J169" s="1841"/>
      <c r="K169" s="1841"/>
      <c r="L169" s="1082">
        <v>16.27</v>
      </c>
      <c r="M169" s="1742">
        <f t="shared" si="202"/>
        <v>16.27</v>
      </c>
      <c r="N169" s="1742">
        <f t="shared" si="202"/>
        <v>16.27</v>
      </c>
      <c r="O169" s="1742">
        <f t="shared" si="202"/>
        <v>16.27</v>
      </c>
      <c r="P169" s="1742">
        <f t="shared" si="202"/>
        <v>16.27</v>
      </c>
      <c r="Q169" s="1742">
        <f t="shared" si="202"/>
        <v>16.27</v>
      </c>
      <c r="R169" s="1742">
        <f t="shared" si="203"/>
        <v>16.27</v>
      </c>
      <c r="S169" s="1742">
        <f t="shared" si="204"/>
        <v>16.27</v>
      </c>
      <c r="T169" s="1742">
        <f t="shared" si="205"/>
        <v>16.27</v>
      </c>
      <c r="U169" s="1742">
        <f t="shared" si="205"/>
        <v>16.27</v>
      </c>
      <c r="V169" s="1742">
        <f t="shared" si="206"/>
        <v>16.27</v>
      </c>
      <c r="W169" s="1742">
        <f t="shared" si="207"/>
        <v>16.27</v>
      </c>
      <c r="X169" s="1742">
        <f t="shared" si="208"/>
        <v>16.27</v>
      </c>
      <c r="Y169" s="1742">
        <f t="shared" si="209"/>
        <v>16.27</v>
      </c>
      <c r="Z169" s="1742">
        <f t="shared" si="210"/>
        <v>16.27</v>
      </c>
      <c r="AA169" s="1082"/>
      <c r="AB169" s="1082"/>
      <c r="AC169" s="1082"/>
      <c r="AD169" s="1082"/>
      <c r="AE169" s="1082"/>
      <c r="AF169" s="1082"/>
      <c r="AG169" s="1082"/>
      <c r="AH169" s="1082"/>
      <c r="AI169" s="1082"/>
      <c r="AJ169" s="1082"/>
      <c r="AK169" s="1082"/>
      <c r="AL169" s="1082"/>
      <c r="AM169" s="1082"/>
      <c r="AN169" s="1082"/>
      <c r="AO169" s="1082"/>
      <c r="AP169" s="1082"/>
    </row>
    <row r="170" spans="1:42">
      <c r="A170" s="1082"/>
      <c r="B170" s="1082"/>
      <c r="C170" s="1082"/>
      <c r="D170" s="1082"/>
      <c r="E170" s="1082"/>
      <c r="F170" s="1082"/>
      <c r="G170" s="1082"/>
      <c r="H170" s="1082"/>
      <c r="I170" s="1841"/>
      <c r="J170" s="1841"/>
      <c r="K170" s="1841"/>
      <c r="L170" s="1082"/>
      <c r="M170" s="1082"/>
      <c r="N170" s="1082"/>
      <c r="O170" s="1082"/>
      <c r="P170" s="1082"/>
      <c r="Q170" s="1082"/>
      <c r="R170" s="1082"/>
      <c r="S170" s="1082"/>
      <c r="T170" s="1082"/>
      <c r="U170" s="1082"/>
      <c r="V170" s="1082"/>
      <c r="W170" s="1082"/>
      <c r="X170" s="1082"/>
      <c r="Y170" s="1082"/>
      <c r="Z170" s="1082"/>
      <c r="AA170" s="1082"/>
      <c r="AB170" s="1082"/>
      <c r="AC170" s="1082"/>
      <c r="AD170" s="1082"/>
      <c r="AE170" s="1082"/>
      <c r="AF170" s="1082"/>
      <c r="AG170" s="1082"/>
      <c r="AH170" s="1082"/>
      <c r="AI170" s="1082"/>
      <c r="AJ170" s="1082"/>
      <c r="AK170" s="1082"/>
      <c r="AL170" s="1082"/>
      <c r="AM170" s="1082"/>
      <c r="AN170" s="1082"/>
      <c r="AO170" s="1082"/>
      <c r="AP170" s="1082"/>
    </row>
    <row r="171" spans="1:42">
      <c r="A171" s="1082" t="s">
        <v>6209</v>
      </c>
      <c r="B171" s="1082"/>
      <c r="C171" s="1082"/>
      <c r="D171" s="1082"/>
      <c r="E171" s="1082"/>
      <c r="F171" s="1082"/>
      <c r="G171" s="1082"/>
      <c r="H171" s="1082"/>
      <c r="I171" s="1841"/>
      <c r="J171" s="1841"/>
      <c r="K171" s="1841"/>
      <c r="L171" s="1564">
        <f>B2</f>
        <v>8.2799999999999994</v>
      </c>
      <c r="M171" s="1564">
        <f>L171</f>
        <v>8.2799999999999994</v>
      </c>
      <c r="N171" s="1567">
        <f>SOP!$G$39</f>
        <v>15.746652755906238</v>
      </c>
      <c r="O171" s="1094">
        <f>N171*1.1</f>
        <v>17.321318031496862</v>
      </c>
      <c r="P171" s="1094">
        <f>O171*1.1</f>
        <v>19.05344983464655</v>
      </c>
      <c r="Q171" s="1094">
        <f>P171*1.1</f>
        <v>20.958794818111205</v>
      </c>
      <c r="R171" s="1094">
        <f t="shared" ref="R171:T171" si="211">Q171*1.1</f>
        <v>23.054674299922326</v>
      </c>
      <c r="S171" s="1094">
        <f t="shared" si="211"/>
        <v>25.36014172991456</v>
      </c>
      <c r="T171" s="1094">
        <f t="shared" si="211"/>
        <v>27.896155902906017</v>
      </c>
      <c r="U171" s="1094">
        <f t="shared" ref="U171" si="212">T171*1.1</f>
        <v>30.685771493196622</v>
      </c>
      <c r="V171" s="1094">
        <f t="shared" ref="V171" si="213">U171*1.1</f>
        <v>33.754348642516284</v>
      </c>
      <c r="W171" s="1094">
        <f t="shared" ref="W171" si="214">V171*1.1</f>
        <v>37.129783506767915</v>
      </c>
      <c r="X171" s="1094">
        <f t="shared" ref="X171" si="215">W171*1.1</f>
        <v>40.842761857444707</v>
      </c>
      <c r="Y171" s="1094">
        <f t="shared" ref="Y171" si="216">X171*1.1</f>
        <v>44.927038043189178</v>
      </c>
      <c r="Z171" s="1094">
        <f t="shared" ref="Z171" si="217">Y171*1.1</f>
        <v>49.419741847508099</v>
      </c>
      <c r="AA171" s="1082"/>
      <c r="AB171" s="1082"/>
      <c r="AC171" s="1082"/>
      <c r="AD171" s="1082"/>
      <c r="AE171" s="1082"/>
      <c r="AF171" s="1082"/>
      <c r="AG171" s="1082"/>
      <c r="AH171" s="1082"/>
      <c r="AI171" s="1082"/>
      <c r="AJ171" s="1082"/>
      <c r="AK171" s="1082"/>
      <c r="AL171" s="1082"/>
      <c r="AM171" s="1082"/>
      <c r="AN171" s="1082"/>
      <c r="AO171" s="1082"/>
      <c r="AP171" s="1082"/>
    </row>
    <row r="172" spans="1:42">
      <c r="A172" s="1082" t="s">
        <v>6210</v>
      </c>
      <c r="B172" s="1082"/>
      <c r="C172" s="1082"/>
      <c r="D172" s="1082"/>
      <c r="E172" s="1082"/>
      <c r="F172" s="1082"/>
      <c r="G172" s="1082"/>
      <c r="H172" s="1082"/>
      <c r="I172" s="1841"/>
      <c r="J172" s="1841"/>
      <c r="K172" s="1841"/>
      <c r="L172" s="1082"/>
      <c r="M172" s="1082"/>
      <c r="N172" s="1082"/>
      <c r="O172" s="1082"/>
      <c r="P172" s="1082"/>
      <c r="Q172" s="1082"/>
      <c r="R172" s="1082"/>
      <c r="S172" s="1082"/>
      <c r="T172" s="1082"/>
      <c r="U172" s="1082"/>
      <c r="V172" s="1082"/>
      <c r="W172" s="1082"/>
      <c r="X172" s="1082"/>
      <c r="Y172" s="1082"/>
      <c r="Z172" s="1082"/>
      <c r="AA172" s="1082"/>
      <c r="AB172" s="1082"/>
      <c r="AC172" s="1082"/>
      <c r="AD172" s="1082"/>
      <c r="AE172" s="1082"/>
      <c r="AF172" s="1082"/>
      <c r="AG172" s="1082"/>
      <c r="AH172" s="1082"/>
      <c r="AI172" s="1082"/>
      <c r="AJ172" s="1082"/>
      <c r="AK172" s="1082"/>
      <c r="AL172" s="1082"/>
      <c r="AM172" s="1082"/>
      <c r="AN172" s="1082"/>
      <c r="AO172" s="1082"/>
      <c r="AP172" s="1082"/>
    </row>
    <row r="173" spans="1:42">
      <c r="A173" s="1082" t="str">
        <f>A168</f>
        <v>Class A</v>
      </c>
      <c r="B173" s="1082"/>
      <c r="C173" s="1082"/>
      <c r="D173" s="1082"/>
      <c r="E173" s="1082"/>
      <c r="F173" s="1082"/>
      <c r="G173" s="1082"/>
      <c r="H173" s="1082"/>
      <c r="I173" s="1841"/>
      <c r="J173" s="1841"/>
      <c r="K173" s="1841"/>
      <c r="L173" s="1564"/>
      <c r="M173" s="1564">
        <f>M171-M168</f>
        <v>-7.9300000000000015</v>
      </c>
      <c r="N173" s="1564">
        <f>N171-N168</f>
        <v>-0.46334724409376271</v>
      </c>
      <c r="O173" s="1564">
        <f>O171-O168</f>
        <v>1.1113180314968609</v>
      </c>
      <c r="P173" s="1564">
        <f>P171-P168</f>
        <v>2.8434498346465489</v>
      </c>
      <c r="Q173" s="1564">
        <f>Q171-Q168</f>
        <v>4.7487948181112039</v>
      </c>
      <c r="R173" s="1564">
        <f t="shared" ref="R173:T173" si="218">R171-R168</f>
        <v>6.8446742999223247</v>
      </c>
      <c r="S173" s="1564">
        <f t="shared" si="218"/>
        <v>9.1501417299145587</v>
      </c>
      <c r="T173" s="1564">
        <f t="shared" si="218"/>
        <v>11.686155902906016</v>
      </c>
      <c r="U173" s="1564">
        <f t="shared" ref="U173:Z173" si="219">U171-U168</f>
        <v>14.475771493196621</v>
      </c>
      <c r="V173" s="1564">
        <f t="shared" si="219"/>
        <v>17.544348642516283</v>
      </c>
      <c r="W173" s="1564">
        <f t="shared" si="219"/>
        <v>20.919783506767914</v>
      </c>
      <c r="X173" s="1564">
        <f t="shared" si="219"/>
        <v>24.632761857444706</v>
      </c>
      <c r="Y173" s="1564">
        <f t="shared" si="219"/>
        <v>28.717038043189177</v>
      </c>
      <c r="Z173" s="1564">
        <f t="shared" si="219"/>
        <v>33.209741847508099</v>
      </c>
      <c r="AA173" s="1082"/>
      <c r="AB173" s="1082"/>
      <c r="AC173" s="1082"/>
      <c r="AD173" s="1082"/>
      <c r="AE173" s="1082"/>
      <c r="AF173" s="1082"/>
      <c r="AG173" s="1082"/>
      <c r="AH173" s="1082"/>
      <c r="AI173" s="1082"/>
      <c r="AJ173" s="1082"/>
      <c r="AK173" s="1082"/>
      <c r="AL173" s="1082"/>
      <c r="AM173" s="1082"/>
      <c r="AN173" s="1082"/>
      <c r="AO173" s="1082"/>
      <c r="AP173" s="1082"/>
    </row>
    <row r="174" spans="1:42">
      <c r="A174" s="1082" t="str">
        <f>A169</f>
        <v>Class C</v>
      </c>
      <c r="B174" s="1082"/>
      <c r="C174" s="1082"/>
      <c r="D174" s="1082"/>
      <c r="E174" s="1082"/>
      <c r="F174" s="1082"/>
      <c r="G174" s="1082"/>
      <c r="H174" s="1082"/>
      <c r="I174" s="1841"/>
      <c r="J174" s="1841"/>
      <c r="K174" s="1841"/>
      <c r="L174" s="1564"/>
      <c r="M174" s="1564">
        <f>M171-M169</f>
        <v>-7.99</v>
      </c>
      <c r="N174" s="1564">
        <f>N171-N169</f>
        <v>-0.52334724409376143</v>
      </c>
      <c r="O174" s="1564">
        <f>O171-O169</f>
        <v>1.0513180314968622</v>
      </c>
      <c r="P174" s="1564">
        <f>P171-P169</f>
        <v>2.7834498346465502</v>
      </c>
      <c r="Q174" s="1564">
        <f>Q171-Q169</f>
        <v>4.6887948181112051</v>
      </c>
      <c r="R174" s="1564">
        <f t="shared" ref="R174:T174" si="220">R171-R169</f>
        <v>6.784674299922326</v>
      </c>
      <c r="S174" s="1564">
        <f t="shared" si="220"/>
        <v>9.0901417299145599</v>
      </c>
      <c r="T174" s="1564">
        <f t="shared" si="220"/>
        <v>11.626155902906017</v>
      </c>
      <c r="U174" s="1564">
        <f t="shared" ref="U174:Z174" si="221">U171-U169</f>
        <v>14.415771493196623</v>
      </c>
      <c r="V174" s="1564">
        <f t="shared" si="221"/>
        <v>17.484348642516284</v>
      </c>
      <c r="W174" s="1564">
        <f t="shared" si="221"/>
        <v>20.859783506767915</v>
      </c>
      <c r="X174" s="1564">
        <f t="shared" si="221"/>
        <v>24.572761857444707</v>
      </c>
      <c r="Y174" s="1564">
        <f t="shared" si="221"/>
        <v>28.657038043189178</v>
      </c>
      <c r="Z174" s="1564">
        <f t="shared" si="221"/>
        <v>33.149741847508096</v>
      </c>
      <c r="AA174" s="1082"/>
      <c r="AB174" s="1082"/>
      <c r="AC174" s="1082"/>
      <c r="AD174" s="1082"/>
      <c r="AE174" s="1082"/>
      <c r="AF174" s="1082"/>
      <c r="AG174" s="1082"/>
      <c r="AH174" s="1082"/>
      <c r="AI174" s="1082"/>
      <c r="AJ174" s="1082"/>
      <c r="AK174" s="1082"/>
      <c r="AL174" s="1082"/>
      <c r="AM174" s="1082"/>
      <c r="AN174" s="1082"/>
      <c r="AO174" s="1082"/>
      <c r="AP174" s="1082"/>
    </row>
    <row r="175" spans="1:42">
      <c r="A175" s="1082"/>
      <c r="B175" s="1082"/>
      <c r="C175" s="1082"/>
      <c r="D175" s="1082"/>
      <c r="E175" s="1082"/>
      <c r="F175" s="1082"/>
      <c r="G175" s="1082"/>
      <c r="H175" s="1082"/>
      <c r="I175" s="1841"/>
      <c r="J175" s="1841"/>
      <c r="K175" s="1841"/>
      <c r="L175" s="1564"/>
      <c r="M175" s="1564"/>
      <c r="N175" s="1564"/>
      <c r="O175" s="1564"/>
      <c r="P175" s="1564"/>
      <c r="Q175" s="1564"/>
      <c r="R175" s="1564"/>
      <c r="S175" s="1564"/>
      <c r="T175" s="1564"/>
      <c r="U175" s="1564"/>
      <c r="V175" s="1564"/>
      <c r="W175" s="1564"/>
      <c r="X175" s="1564"/>
      <c r="Y175" s="1564"/>
      <c r="Z175" s="1564"/>
      <c r="AA175" s="1082"/>
      <c r="AB175" s="1082"/>
      <c r="AC175" s="1082"/>
      <c r="AD175" s="1082"/>
      <c r="AE175" s="1082"/>
      <c r="AF175" s="1082"/>
      <c r="AG175" s="1082"/>
      <c r="AH175" s="1082"/>
      <c r="AI175" s="1082"/>
      <c r="AJ175" s="1082"/>
      <c r="AK175" s="1082"/>
      <c r="AL175" s="1082"/>
      <c r="AM175" s="1082"/>
      <c r="AN175" s="1082"/>
      <c r="AO175" s="1082"/>
      <c r="AP175" s="1082"/>
    </row>
    <row r="176" spans="1:42">
      <c r="A176" s="1082" t="s">
        <v>6214</v>
      </c>
      <c r="B176" s="1082"/>
      <c r="C176" s="1082"/>
      <c r="D176" s="1082"/>
      <c r="E176" s="1082"/>
      <c r="F176" s="1082"/>
      <c r="G176" s="1082"/>
      <c r="H176" s="1082"/>
      <c r="I176" s="1841"/>
      <c r="J176" s="1841"/>
      <c r="K176" s="1841"/>
      <c r="L176" s="1564"/>
      <c r="M176" s="1564"/>
      <c r="N176" s="1564"/>
      <c r="O176" s="1564"/>
      <c r="P176" s="1564"/>
      <c r="Q176" s="1564"/>
      <c r="R176" s="1564"/>
      <c r="S176" s="1564"/>
      <c r="T176" s="1564"/>
      <c r="U176" s="1564"/>
      <c r="V176" s="1564"/>
      <c r="W176" s="1564"/>
      <c r="X176" s="1564"/>
      <c r="Y176" s="1564"/>
      <c r="Z176" s="1564"/>
      <c r="AA176" s="1082"/>
      <c r="AB176" s="1082"/>
      <c r="AC176" s="1082"/>
      <c r="AD176" s="1082"/>
      <c r="AE176" s="1082"/>
      <c r="AF176" s="1082"/>
      <c r="AG176" s="1082"/>
      <c r="AH176" s="1082"/>
      <c r="AI176" s="1082"/>
      <c r="AJ176" s="1082"/>
      <c r="AK176" s="1082"/>
      <c r="AL176" s="1082"/>
      <c r="AM176" s="1082"/>
      <c r="AN176" s="1082"/>
      <c r="AO176" s="1082"/>
      <c r="AP176" s="1082"/>
    </row>
    <row r="177" spans="1:42">
      <c r="A177" s="1082" t="str">
        <f>A173</f>
        <v>Class A</v>
      </c>
      <c r="B177" s="1082"/>
      <c r="C177" s="1082"/>
      <c r="D177" s="1082"/>
      <c r="E177" s="1082"/>
      <c r="F177" s="1082"/>
      <c r="G177" s="1082"/>
      <c r="H177" s="1082"/>
      <c r="I177" s="1841"/>
      <c r="J177" s="1841"/>
      <c r="K177" s="1841"/>
      <c r="L177" s="1564"/>
      <c r="M177" s="1564">
        <f>M173*M164/M171</f>
        <v>0</v>
      </c>
      <c r="N177" s="1564">
        <f>N173*N164/N171</f>
        <v>-8.9362931172480134E-2</v>
      </c>
      <c r="O177" s="1564">
        <f>O173*O164/O171</f>
        <v>0.19484824438865442</v>
      </c>
      <c r="P177" s="1564">
        <f>P173*P164/P171</f>
        <v>0.4545830675015306</v>
      </c>
      <c r="Q177" s="1564">
        <f>Q173*Q164/Q171</f>
        <v>0</v>
      </c>
      <c r="R177" s="1564">
        <f t="shared" ref="R177:T177" si="222">R173*R164/R171</f>
        <v>0.90163937219282853</v>
      </c>
      <c r="S177" s="1564">
        <f t="shared" si="222"/>
        <v>1.0957594292662074</v>
      </c>
      <c r="T177" s="1564">
        <f t="shared" si="222"/>
        <v>1.2760527255662397</v>
      </c>
      <c r="U177" s="1564">
        <f t="shared" ref="U177:Z177" si="223">U173*U164/U171</f>
        <v>0</v>
      </c>
      <c r="V177" s="1564">
        <f t="shared" si="223"/>
        <v>1.5785072796891113</v>
      </c>
      <c r="W177" s="1564">
        <f t="shared" si="223"/>
        <v>1.7110938906264657</v>
      </c>
      <c r="X177" s="1564">
        <f t="shared" si="223"/>
        <v>1.8371275551985791</v>
      </c>
      <c r="Y177" s="1564">
        <f t="shared" si="223"/>
        <v>0</v>
      </c>
      <c r="Z177" s="1564">
        <f t="shared" si="223"/>
        <v>2.0408171680138736</v>
      </c>
      <c r="AA177" s="1082"/>
      <c r="AB177" s="1082"/>
      <c r="AC177" s="1082"/>
      <c r="AD177" s="1082"/>
      <c r="AE177" s="1082"/>
      <c r="AF177" s="1082"/>
      <c r="AG177" s="1082"/>
      <c r="AH177" s="1082"/>
      <c r="AI177" s="1082"/>
      <c r="AJ177" s="1082"/>
      <c r="AK177" s="1082"/>
      <c r="AL177" s="1082"/>
      <c r="AM177" s="1082"/>
      <c r="AN177" s="1082"/>
      <c r="AO177" s="1082"/>
      <c r="AP177" s="1082"/>
    </row>
    <row r="178" spans="1:42">
      <c r="A178" s="1082" t="str">
        <f>A174</f>
        <v>Class C</v>
      </c>
      <c r="B178" s="1082"/>
      <c r="C178" s="1082"/>
      <c r="D178" s="1082"/>
      <c r="E178" s="1082"/>
      <c r="F178" s="1082"/>
      <c r="G178" s="1082"/>
      <c r="H178" s="1082"/>
      <c r="I178" s="1841"/>
      <c r="J178" s="1841"/>
      <c r="K178" s="1841"/>
      <c r="L178" s="1564"/>
      <c r="M178" s="1564">
        <f>M174*M165/M171</f>
        <v>0</v>
      </c>
      <c r="N178" s="1564">
        <f>N174*N165/N171</f>
        <v>-0.20185845636441513</v>
      </c>
      <c r="O178" s="1564">
        <f>O174*O165/O171</f>
        <v>0.36863658512325898</v>
      </c>
      <c r="P178" s="1564">
        <f>P174*P165/P171</f>
        <v>0.88993291081400128</v>
      </c>
      <c r="Q178" s="1564">
        <f>Q174*Q165/Q171</f>
        <v>0</v>
      </c>
      <c r="R178" s="1564">
        <f t="shared" ref="R178:T178" si="224">R174*R165/R171</f>
        <v>1.7873733148935085</v>
      </c>
      <c r="S178" s="1564">
        <f t="shared" si="224"/>
        <v>2.1770291044486436</v>
      </c>
      <c r="T178" s="1564">
        <f t="shared" si="224"/>
        <v>2.5388630267153909</v>
      </c>
      <c r="U178" s="1564">
        <f t="shared" ref="U178:Z178" si="225">U174*U165/U171</f>
        <v>0</v>
      </c>
      <c r="V178" s="1564">
        <f t="shared" si="225"/>
        <v>3.1460453805023625</v>
      </c>
      <c r="W178" s="1564">
        <f t="shared" si="225"/>
        <v>3.4121855277294215</v>
      </c>
      <c r="X178" s="1564">
        <f t="shared" si="225"/>
        <v>3.6651044828327231</v>
      </c>
      <c r="Y178" s="1564">
        <f t="shared" si="225"/>
        <v>0</v>
      </c>
      <c r="Z178" s="1564">
        <f t="shared" si="225"/>
        <v>4.0740366827418644</v>
      </c>
      <c r="AA178" s="1082"/>
      <c r="AB178" s="1082"/>
      <c r="AC178" s="1082"/>
      <c r="AD178" s="1082"/>
      <c r="AE178" s="1082"/>
      <c r="AF178" s="1082"/>
      <c r="AG178" s="1082"/>
      <c r="AH178" s="1082"/>
      <c r="AI178" s="1082"/>
      <c r="AJ178" s="1082"/>
      <c r="AK178" s="1082"/>
      <c r="AL178" s="1082"/>
      <c r="AM178" s="1082"/>
      <c r="AN178" s="1082"/>
      <c r="AO178" s="1082"/>
      <c r="AP178" s="1082"/>
    </row>
    <row r="179" spans="1:42">
      <c r="A179" s="1082"/>
      <c r="B179" s="1082"/>
      <c r="C179" s="1082"/>
      <c r="D179" s="1082"/>
      <c r="E179" s="1082"/>
      <c r="F179" s="1082"/>
      <c r="G179" s="1082"/>
      <c r="H179" s="1082"/>
      <c r="I179" s="1841"/>
      <c r="J179" s="1841"/>
      <c r="K179" s="1841"/>
      <c r="L179" s="1082"/>
      <c r="M179" s="1082"/>
      <c r="N179" s="1082"/>
      <c r="O179" s="1082"/>
      <c r="P179" s="1082"/>
      <c r="Q179" s="1082"/>
      <c r="R179" s="1082"/>
      <c r="S179" s="1082"/>
      <c r="T179" s="1082"/>
      <c r="U179" s="1082"/>
      <c r="V179" s="1082"/>
      <c r="W179" s="1082"/>
      <c r="X179" s="1082"/>
      <c r="Y179" s="1082"/>
      <c r="Z179" s="1082"/>
      <c r="AA179" s="1082"/>
      <c r="AB179" s="1082"/>
      <c r="AC179" s="1082"/>
      <c r="AD179" s="1082"/>
      <c r="AE179" s="1082"/>
      <c r="AF179" s="1082"/>
      <c r="AG179" s="1082"/>
      <c r="AH179" s="1082"/>
      <c r="AI179" s="1082"/>
      <c r="AJ179" s="1082"/>
      <c r="AK179" s="1082"/>
      <c r="AL179" s="1082"/>
      <c r="AM179" s="1082"/>
      <c r="AN179" s="1082"/>
      <c r="AO179" s="1082"/>
      <c r="AP179" s="1082"/>
    </row>
    <row r="180" spans="1:42">
      <c r="A180" s="1082" t="s">
        <v>6215</v>
      </c>
      <c r="B180" s="1082"/>
      <c r="C180" s="1082"/>
      <c r="D180" s="1082"/>
      <c r="E180" s="1082"/>
      <c r="F180" s="1082"/>
      <c r="G180" s="1082"/>
      <c r="H180" s="1082"/>
      <c r="I180" s="1841"/>
      <c r="J180" s="1841"/>
      <c r="K180" s="1841"/>
      <c r="L180" s="1082"/>
      <c r="M180" s="1082"/>
      <c r="N180" s="1082"/>
      <c r="O180" s="1082"/>
      <c r="P180" s="1082"/>
      <c r="Q180" s="1082"/>
      <c r="R180" s="1082"/>
      <c r="S180" s="1082"/>
      <c r="T180" s="1082"/>
      <c r="U180" s="1082"/>
      <c r="V180" s="1082"/>
      <c r="W180" s="1082"/>
      <c r="X180" s="1082"/>
      <c r="Y180" s="1082"/>
      <c r="Z180" s="1082"/>
      <c r="AA180" s="1082"/>
      <c r="AB180" s="1082"/>
      <c r="AC180" s="1082"/>
      <c r="AD180" s="1082"/>
      <c r="AE180" s="1082"/>
      <c r="AF180" s="1082"/>
      <c r="AG180" s="1082"/>
      <c r="AH180" s="1082"/>
      <c r="AI180" s="1082"/>
      <c r="AJ180" s="1082"/>
      <c r="AK180" s="1082"/>
      <c r="AL180" s="1082"/>
      <c r="AM180" s="1082"/>
      <c r="AN180" s="1082"/>
      <c r="AO180" s="1082"/>
      <c r="AP180" s="1082"/>
    </row>
    <row r="181" spans="1:42">
      <c r="A181" s="1082" t="str">
        <f>A177</f>
        <v>Class A</v>
      </c>
      <c r="B181" s="1082"/>
      <c r="C181" s="1082"/>
      <c r="D181" s="1082"/>
      <c r="E181" s="1082"/>
      <c r="F181" s="1082"/>
      <c r="G181" s="1082"/>
      <c r="H181" s="1082"/>
      <c r="I181" s="1841"/>
      <c r="J181" s="1841"/>
      <c r="K181" s="1841"/>
      <c r="L181" s="1082"/>
      <c r="M181" s="1564">
        <f>M177</f>
        <v>0</v>
      </c>
      <c r="N181" s="1564">
        <f t="shared" ref="N181:Q182" si="226">M181+N177</f>
        <v>-8.9362931172480134E-2</v>
      </c>
      <c r="O181" s="1564">
        <f t="shared" si="226"/>
        <v>0.10548531321617428</v>
      </c>
      <c r="P181" s="1564">
        <f t="shared" si="226"/>
        <v>0.56006838071770493</v>
      </c>
      <c r="Q181" s="1564">
        <f t="shared" si="226"/>
        <v>0.56006838071770493</v>
      </c>
      <c r="R181" s="1564">
        <f t="shared" ref="R181:R182" si="227">Q181+R177</f>
        <v>1.4617077529105336</v>
      </c>
      <c r="S181" s="1564">
        <f t="shared" ref="S181:S182" si="228">R181+S177</f>
        <v>2.5574671821767412</v>
      </c>
      <c r="T181" s="1564">
        <f t="shared" ref="T181:U182" si="229">S181+T177</f>
        <v>3.8335199077429811</v>
      </c>
      <c r="U181" s="1564">
        <f t="shared" si="229"/>
        <v>3.8335199077429811</v>
      </c>
      <c r="V181" s="1564">
        <f t="shared" ref="V181:V182" si="230">U181+V177</f>
        <v>5.4120271874320922</v>
      </c>
      <c r="W181" s="1564">
        <f t="shared" ref="W181:W182" si="231">V181+W177</f>
        <v>7.1231210780585581</v>
      </c>
      <c r="X181" s="1564">
        <f t="shared" ref="X181:X182" si="232">W181+X177</f>
        <v>8.9602486332571374</v>
      </c>
      <c r="Y181" s="1564">
        <f t="shared" ref="Y181:Y182" si="233">X181+Y177</f>
        <v>8.9602486332571374</v>
      </c>
      <c r="Z181" s="1564">
        <f t="shared" ref="Z181:Z182" si="234">Y181+Z177</f>
        <v>11.001065801271011</v>
      </c>
      <c r="AA181" s="1082"/>
      <c r="AB181" s="1082"/>
      <c r="AC181" s="1082"/>
      <c r="AD181" s="1082"/>
      <c r="AE181" s="1082"/>
      <c r="AF181" s="1082"/>
      <c r="AG181" s="1082"/>
      <c r="AH181" s="1082"/>
      <c r="AI181" s="1082"/>
      <c r="AJ181" s="1082"/>
      <c r="AK181" s="1082"/>
      <c r="AL181" s="1082"/>
      <c r="AM181" s="1082"/>
      <c r="AN181" s="1082"/>
      <c r="AO181" s="1082"/>
      <c r="AP181" s="1082"/>
    </row>
    <row r="182" spans="1:42">
      <c r="A182" s="1082" t="str">
        <f>A178</f>
        <v>Class C</v>
      </c>
      <c r="B182" s="1082"/>
      <c r="C182" s="1082"/>
      <c r="D182" s="1082"/>
      <c r="E182" s="1082"/>
      <c r="F182" s="1082"/>
      <c r="G182" s="1082"/>
      <c r="H182" s="1082"/>
      <c r="I182" s="1841"/>
      <c r="J182" s="1841"/>
      <c r="K182" s="1841"/>
      <c r="L182" s="1082"/>
      <c r="M182" s="1564">
        <f>M178</f>
        <v>0</v>
      </c>
      <c r="N182" s="1564">
        <f t="shared" si="226"/>
        <v>-0.20185845636441513</v>
      </c>
      <c r="O182" s="1564">
        <f t="shared" si="226"/>
        <v>0.16677812875884385</v>
      </c>
      <c r="P182" s="1564">
        <f t="shared" si="226"/>
        <v>1.0567110395728452</v>
      </c>
      <c r="Q182" s="1564">
        <f t="shared" si="226"/>
        <v>1.0567110395728452</v>
      </c>
      <c r="R182" s="1564">
        <f t="shared" si="227"/>
        <v>2.8440843544663537</v>
      </c>
      <c r="S182" s="1564">
        <f t="shared" si="228"/>
        <v>5.0211134589149973</v>
      </c>
      <c r="T182" s="1564">
        <f t="shared" si="229"/>
        <v>7.5599764856303882</v>
      </c>
      <c r="U182" s="1564">
        <f t="shared" si="229"/>
        <v>7.5599764856303882</v>
      </c>
      <c r="V182" s="1564">
        <f t="shared" si="230"/>
        <v>10.706021866132751</v>
      </c>
      <c r="W182" s="1564">
        <f t="shared" si="231"/>
        <v>14.118207393862173</v>
      </c>
      <c r="X182" s="1564">
        <f t="shared" si="232"/>
        <v>17.783311876694896</v>
      </c>
      <c r="Y182" s="1564">
        <f t="shared" si="233"/>
        <v>17.783311876694896</v>
      </c>
      <c r="Z182" s="1564">
        <f t="shared" si="234"/>
        <v>21.857348559436758</v>
      </c>
      <c r="AA182" s="1082"/>
      <c r="AB182" s="1082"/>
      <c r="AC182" s="1082"/>
      <c r="AD182" s="1082"/>
      <c r="AE182" s="1082"/>
      <c r="AF182" s="1082"/>
      <c r="AG182" s="1082"/>
      <c r="AH182" s="1082"/>
      <c r="AI182" s="1082"/>
      <c r="AJ182" s="1082"/>
      <c r="AK182" s="1082"/>
      <c r="AL182" s="1082"/>
      <c r="AM182" s="1082"/>
      <c r="AN182" s="1082"/>
      <c r="AO182" s="1082"/>
      <c r="AP182" s="1082"/>
    </row>
    <row r="183" spans="1:42">
      <c r="A183" s="1082"/>
      <c r="B183" s="1082"/>
      <c r="C183" s="1082"/>
      <c r="D183" s="1082"/>
      <c r="E183" s="1082"/>
      <c r="F183" s="1082"/>
      <c r="G183" s="1082"/>
      <c r="H183" s="1082"/>
      <c r="I183" s="1841"/>
      <c r="J183" s="1841"/>
      <c r="K183" s="1841"/>
      <c r="L183" s="1082"/>
      <c r="M183" s="1082"/>
      <c r="N183" s="1082"/>
      <c r="O183" s="1082"/>
      <c r="P183" s="1082"/>
      <c r="Q183" s="1082"/>
      <c r="R183" s="1082"/>
      <c r="S183" s="1082"/>
      <c r="T183" s="1082"/>
      <c r="U183" s="1082"/>
      <c r="V183" s="1082"/>
      <c r="W183" s="1082"/>
      <c r="X183" s="1082"/>
      <c r="Y183" s="1082"/>
      <c r="Z183" s="1082"/>
      <c r="AA183" s="1082"/>
      <c r="AB183" s="1082"/>
      <c r="AC183" s="1082"/>
      <c r="AD183" s="1082"/>
      <c r="AE183" s="1082"/>
      <c r="AF183" s="1082"/>
      <c r="AG183" s="1082"/>
      <c r="AH183" s="1082"/>
      <c r="AI183" s="1082"/>
      <c r="AJ183" s="1082"/>
      <c r="AK183" s="1082"/>
      <c r="AL183" s="1082"/>
      <c r="AM183" s="1082"/>
      <c r="AN183" s="1082"/>
      <c r="AO183" s="1082"/>
      <c r="AP183" s="1082"/>
    </row>
    <row r="184" spans="1:42">
      <c r="A184" s="1083" t="s">
        <v>6203</v>
      </c>
      <c r="B184" s="1082"/>
      <c r="C184" s="1082"/>
      <c r="D184" s="1082"/>
      <c r="E184" s="1082"/>
      <c r="F184" s="1082"/>
      <c r="G184" s="1082"/>
      <c r="H184" s="1082"/>
      <c r="I184" s="1841"/>
      <c r="J184" s="1841"/>
      <c r="K184" s="1841"/>
      <c r="L184" s="1082"/>
      <c r="M184" s="1082"/>
      <c r="N184" s="1082"/>
      <c r="O184" s="1082"/>
      <c r="P184" s="1082"/>
      <c r="Q184" s="1082"/>
      <c r="R184" s="1082"/>
      <c r="S184" s="1082"/>
      <c r="T184" s="1082"/>
      <c r="U184" s="1082"/>
      <c r="V184" s="1082"/>
      <c r="W184" s="1082"/>
      <c r="X184" s="1082"/>
      <c r="Y184" s="1082"/>
      <c r="Z184" s="1082"/>
      <c r="AA184" s="1082"/>
      <c r="AB184" s="1082"/>
      <c r="AC184" s="1082"/>
      <c r="AD184" s="1082"/>
      <c r="AE184" s="1082"/>
      <c r="AF184" s="1082"/>
      <c r="AG184" s="1082"/>
      <c r="AH184" s="1082"/>
      <c r="AI184" s="1082"/>
      <c r="AJ184" s="1082"/>
      <c r="AK184" s="1082"/>
      <c r="AL184" s="1082"/>
      <c r="AM184" s="1082"/>
      <c r="AN184" s="1082"/>
      <c r="AO184" s="1082"/>
      <c r="AP184" s="1082"/>
    </row>
    <row r="185" spans="1:42">
      <c r="A185" s="1082" t="str">
        <f>A156</f>
        <v>Class A</v>
      </c>
      <c r="B185" s="1082"/>
      <c r="C185" s="1082"/>
      <c r="D185" s="1082"/>
      <c r="E185" s="1082"/>
      <c r="F185" s="1082"/>
      <c r="G185" s="1082"/>
      <c r="H185" s="1082"/>
      <c r="I185" s="1841"/>
      <c r="J185" s="1841"/>
      <c r="K185" s="1841"/>
      <c r="L185" s="1082">
        <v>1.1339999999999999</v>
      </c>
      <c r="M185" s="1742">
        <f t="shared" ref="M185:Q186" si="235">L185</f>
        <v>1.1339999999999999</v>
      </c>
      <c r="N185" s="1742">
        <f t="shared" si="235"/>
        <v>1.1339999999999999</v>
      </c>
      <c r="O185" s="1742">
        <f t="shared" si="235"/>
        <v>1.1339999999999999</v>
      </c>
      <c r="P185" s="1742">
        <f t="shared" si="235"/>
        <v>1.1339999999999999</v>
      </c>
      <c r="Q185" s="1742">
        <f t="shared" si="235"/>
        <v>1.1339999999999999</v>
      </c>
      <c r="R185" s="1742">
        <f t="shared" ref="R185:R186" si="236">Q185</f>
        <v>1.1339999999999999</v>
      </c>
      <c r="S185" s="1742">
        <f t="shared" ref="S185:S186" si="237">R185</f>
        <v>1.1339999999999999</v>
      </c>
      <c r="T185" s="1742">
        <f t="shared" ref="T185:U186" si="238">S185</f>
        <v>1.1339999999999999</v>
      </c>
      <c r="U185" s="1742">
        <f t="shared" si="238"/>
        <v>1.1339999999999999</v>
      </c>
      <c r="V185" s="1742">
        <f t="shared" ref="V185:V186" si="239">U185</f>
        <v>1.1339999999999999</v>
      </c>
      <c r="W185" s="1742">
        <f t="shared" ref="W185:W186" si="240">V185</f>
        <v>1.1339999999999999</v>
      </c>
      <c r="X185" s="1742">
        <f t="shared" ref="X185:X186" si="241">W185</f>
        <v>1.1339999999999999</v>
      </c>
      <c r="Y185" s="1742">
        <f t="shared" ref="Y185:Y186" si="242">X185</f>
        <v>1.1339999999999999</v>
      </c>
      <c r="Z185" s="1742">
        <f t="shared" ref="Z185:Z186" si="243">Y185</f>
        <v>1.1339999999999999</v>
      </c>
      <c r="AA185" s="1082"/>
      <c r="AB185" s="1082"/>
      <c r="AC185" s="1082"/>
      <c r="AD185" s="1082"/>
      <c r="AE185" s="1082"/>
      <c r="AF185" s="1082"/>
      <c r="AG185" s="1082"/>
      <c r="AH185" s="1082"/>
      <c r="AI185" s="1082"/>
      <c r="AJ185" s="1082"/>
      <c r="AK185" s="1082"/>
      <c r="AL185" s="1082"/>
      <c r="AM185" s="1082"/>
      <c r="AN185" s="1082"/>
      <c r="AO185" s="1082"/>
      <c r="AP185" s="1082"/>
    </row>
    <row r="186" spans="1:42">
      <c r="A186" s="1082" t="str">
        <f>A157</f>
        <v>Class C</v>
      </c>
      <c r="B186" s="1082"/>
      <c r="C186" s="1082"/>
      <c r="D186" s="1082"/>
      <c r="E186" s="1082"/>
      <c r="F186" s="1082"/>
      <c r="G186" s="1082"/>
      <c r="H186" s="1082"/>
      <c r="I186" s="1841"/>
      <c r="J186" s="1841"/>
      <c r="K186" s="1841"/>
      <c r="L186" s="1082">
        <v>2.2669999999999999</v>
      </c>
      <c r="M186" s="1742">
        <f t="shared" si="235"/>
        <v>2.2669999999999999</v>
      </c>
      <c r="N186" s="1742">
        <f t="shared" si="235"/>
        <v>2.2669999999999999</v>
      </c>
      <c r="O186" s="1742">
        <f t="shared" si="235"/>
        <v>2.2669999999999999</v>
      </c>
      <c r="P186" s="1742">
        <f t="shared" si="235"/>
        <v>2.2669999999999999</v>
      </c>
      <c r="Q186" s="1742">
        <f t="shared" si="235"/>
        <v>2.2669999999999999</v>
      </c>
      <c r="R186" s="1742">
        <f t="shared" si="236"/>
        <v>2.2669999999999999</v>
      </c>
      <c r="S186" s="1742">
        <f t="shared" si="237"/>
        <v>2.2669999999999999</v>
      </c>
      <c r="T186" s="1742">
        <f t="shared" si="238"/>
        <v>2.2669999999999999</v>
      </c>
      <c r="U186" s="1742">
        <f t="shared" si="238"/>
        <v>2.2669999999999999</v>
      </c>
      <c r="V186" s="1742">
        <f t="shared" si="239"/>
        <v>2.2669999999999999</v>
      </c>
      <c r="W186" s="1742">
        <f t="shared" si="240"/>
        <v>2.2669999999999999</v>
      </c>
      <c r="X186" s="1742">
        <f t="shared" si="241"/>
        <v>2.2669999999999999</v>
      </c>
      <c r="Y186" s="1742">
        <f t="shared" si="242"/>
        <v>2.2669999999999999</v>
      </c>
      <c r="Z186" s="1742">
        <f t="shared" si="243"/>
        <v>2.2669999999999999</v>
      </c>
      <c r="AA186" s="1082"/>
      <c r="AB186" s="1082"/>
      <c r="AC186" s="1082"/>
      <c r="AD186" s="1082"/>
      <c r="AE186" s="1082"/>
      <c r="AF186" s="1082"/>
      <c r="AG186" s="1082"/>
      <c r="AH186" s="1082"/>
      <c r="AI186" s="1082"/>
      <c r="AJ186" s="1082"/>
      <c r="AK186" s="1082"/>
      <c r="AL186" s="1082"/>
      <c r="AM186" s="1082"/>
      <c r="AN186" s="1082"/>
      <c r="AO186" s="1082"/>
      <c r="AP186" s="1082"/>
    </row>
    <row r="187" spans="1:42">
      <c r="A187" s="1082"/>
      <c r="B187" s="1082"/>
      <c r="C187" s="1082"/>
      <c r="D187" s="1082"/>
      <c r="E187" s="1082"/>
      <c r="F187" s="1082"/>
      <c r="G187" s="1082"/>
      <c r="H187" s="1082"/>
      <c r="I187" s="1841"/>
      <c r="J187" s="1841"/>
      <c r="K187" s="1841"/>
      <c r="L187" s="1082"/>
      <c r="M187" s="1082"/>
      <c r="N187" s="1082"/>
      <c r="O187" s="1082"/>
      <c r="P187" s="1082"/>
      <c r="Q187" s="1082"/>
      <c r="R187" s="1082"/>
      <c r="S187" s="1082"/>
      <c r="T187" s="1082"/>
      <c r="U187" s="1082"/>
      <c r="V187" s="1082"/>
      <c r="W187" s="1082"/>
      <c r="X187" s="1082"/>
      <c r="Y187" s="1082"/>
      <c r="Z187" s="1082"/>
      <c r="AA187" s="1082"/>
      <c r="AB187" s="1082"/>
      <c r="AC187" s="1082"/>
      <c r="AD187" s="1082"/>
      <c r="AE187" s="1082"/>
      <c r="AF187" s="1082"/>
      <c r="AG187" s="1082"/>
      <c r="AH187" s="1082"/>
      <c r="AI187" s="1082"/>
      <c r="AJ187" s="1082"/>
      <c r="AK187" s="1082"/>
      <c r="AL187" s="1082"/>
      <c r="AM187" s="1082"/>
      <c r="AN187" s="1082"/>
      <c r="AO187" s="1082"/>
      <c r="AP187" s="1082"/>
    </row>
    <row r="188" spans="1:42">
      <c r="A188" s="1083" t="s">
        <v>6205</v>
      </c>
      <c r="B188" s="1082"/>
      <c r="C188" s="1082"/>
      <c r="D188" s="1082"/>
      <c r="E188" s="1082"/>
      <c r="F188" s="1082"/>
      <c r="G188" s="1082"/>
      <c r="H188" s="1082"/>
      <c r="I188" s="1841"/>
      <c r="J188" s="1841"/>
      <c r="K188" s="1841"/>
      <c r="L188" s="1082"/>
      <c r="M188" s="1082"/>
      <c r="N188" s="1082"/>
      <c r="O188" s="1082"/>
      <c r="P188" s="1082"/>
      <c r="Q188" s="1082"/>
      <c r="R188" s="1082"/>
      <c r="S188" s="1082"/>
      <c r="T188" s="1082"/>
      <c r="U188" s="1082"/>
      <c r="V188" s="1082"/>
      <c r="W188" s="1082"/>
      <c r="X188" s="1082"/>
      <c r="Y188" s="1082"/>
      <c r="Z188" s="1082"/>
      <c r="AA188" s="1082"/>
      <c r="AB188" s="1082"/>
      <c r="AC188" s="1082"/>
      <c r="AD188" s="1082"/>
      <c r="AE188" s="1082"/>
      <c r="AF188" s="1082"/>
      <c r="AG188" s="1082"/>
      <c r="AH188" s="1082"/>
      <c r="AI188" s="1082"/>
      <c r="AJ188" s="1082"/>
      <c r="AK188" s="1082"/>
      <c r="AL188" s="1082"/>
      <c r="AM188" s="1082"/>
      <c r="AN188" s="1082"/>
      <c r="AO188" s="1082"/>
      <c r="AP188" s="1082"/>
    </row>
    <row r="189" spans="1:42">
      <c r="A189" s="1082" t="str">
        <f>A185</f>
        <v>Class A</v>
      </c>
      <c r="B189" s="1082"/>
      <c r="C189" s="1082"/>
      <c r="D189" s="1082"/>
      <c r="E189" s="1082"/>
      <c r="F189" s="1082"/>
      <c r="G189" s="1082"/>
      <c r="H189" s="1082"/>
      <c r="I189" s="1841"/>
      <c r="J189" s="1841"/>
      <c r="K189" s="1841"/>
      <c r="L189" s="1082">
        <v>0.59499999999999997</v>
      </c>
      <c r="M189" s="1742">
        <f t="shared" ref="M189:Q190" si="244">L189</f>
        <v>0.59499999999999997</v>
      </c>
      <c r="N189" s="1742">
        <f t="shared" si="244"/>
        <v>0.59499999999999997</v>
      </c>
      <c r="O189" s="1742">
        <f t="shared" si="244"/>
        <v>0.59499999999999997</v>
      </c>
      <c r="P189" s="1742">
        <f t="shared" si="244"/>
        <v>0.59499999999999997</v>
      </c>
      <c r="Q189" s="1742">
        <f t="shared" si="244"/>
        <v>0.59499999999999997</v>
      </c>
      <c r="R189" s="1742">
        <f t="shared" ref="R189:R190" si="245">Q189</f>
        <v>0.59499999999999997</v>
      </c>
      <c r="S189" s="1742">
        <f t="shared" ref="S189:S190" si="246">R189</f>
        <v>0.59499999999999997</v>
      </c>
      <c r="T189" s="1742">
        <f t="shared" ref="T189:U190" si="247">S189</f>
        <v>0.59499999999999997</v>
      </c>
      <c r="U189" s="1742">
        <f t="shared" si="247"/>
        <v>0.59499999999999997</v>
      </c>
      <c r="V189" s="1742">
        <f t="shared" ref="V189:V190" si="248">U189</f>
        <v>0.59499999999999997</v>
      </c>
      <c r="W189" s="1742">
        <f t="shared" ref="W189:W190" si="249">V189</f>
        <v>0.59499999999999997</v>
      </c>
      <c r="X189" s="1742">
        <f t="shared" ref="X189:X190" si="250">W189</f>
        <v>0.59499999999999997</v>
      </c>
      <c r="Y189" s="1742">
        <f t="shared" ref="Y189:Y190" si="251">X189</f>
        <v>0.59499999999999997</v>
      </c>
      <c r="Z189" s="1742">
        <f t="shared" ref="Z189:Z190" si="252">Y189</f>
        <v>0.59499999999999997</v>
      </c>
      <c r="AA189" s="1082"/>
      <c r="AB189" s="1082"/>
      <c r="AC189" s="1082"/>
      <c r="AD189" s="1082"/>
      <c r="AE189" s="1082"/>
      <c r="AF189" s="1082"/>
      <c r="AG189" s="1082"/>
      <c r="AH189" s="1082"/>
      <c r="AI189" s="1082"/>
      <c r="AJ189" s="1082"/>
      <c r="AK189" s="1082"/>
      <c r="AL189" s="1082"/>
      <c r="AM189" s="1082"/>
      <c r="AN189" s="1082"/>
      <c r="AO189" s="1082"/>
      <c r="AP189" s="1082"/>
    </row>
    <row r="190" spans="1:42">
      <c r="A190" s="1082" t="str">
        <f>A186</f>
        <v>Class C</v>
      </c>
      <c r="B190" s="1082"/>
      <c r="C190" s="1082"/>
      <c r="D190" s="1082"/>
      <c r="E190" s="1082"/>
      <c r="F190" s="1082"/>
      <c r="G190" s="1082"/>
      <c r="H190" s="1082"/>
      <c r="I190" s="1841"/>
      <c r="J190" s="1841"/>
      <c r="K190" s="1841"/>
      <c r="L190" s="1082">
        <v>1.2410000000000001</v>
      </c>
      <c r="M190" s="1742">
        <f t="shared" si="244"/>
        <v>1.2410000000000001</v>
      </c>
      <c r="N190" s="1742">
        <f t="shared" si="244"/>
        <v>1.2410000000000001</v>
      </c>
      <c r="O190" s="1742">
        <f t="shared" si="244"/>
        <v>1.2410000000000001</v>
      </c>
      <c r="P190" s="1742">
        <f t="shared" si="244"/>
        <v>1.2410000000000001</v>
      </c>
      <c r="Q190" s="1742">
        <f t="shared" si="244"/>
        <v>1.2410000000000001</v>
      </c>
      <c r="R190" s="1742">
        <f t="shared" si="245"/>
        <v>1.2410000000000001</v>
      </c>
      <c r="S190" s="1742">
        <f t="shared" si="246"/>
        <v>1.2410000000000001</v>
      </c>
      <c r="T190" s="1742">
        <f t="shared" si="247"/>
        <v>1.2410000000000001</v>
      </c>
      <c r="U190" s="1742">
        <f t="shared" si="247"/>
        <v>1.2410000000000001</v>
      </c>
      <c r="V190" s="1742">
        <f t="shared" si="248"/>
        <v>1.2410000000000001</v>
      </c>
      <c r="W190" s="1742">
        <f t="shared" si="249"/>
        <v>1.2410000000000001</v>
      </c>
      <c r="X190" s="1742">
        <f t="shared" si="250"/>
        <v>1.2410000000000001</v>
      </c>
      <c r="Y190" s="1742">
        <f t="shared" si="251"/>
        <v>1.2410000000000001</v>
      </c>
      <c r="Z190" s="1742">
        <f t="shared" si="252"/>
        <v>1.2410000000000001</v>
      </c>
      <c r="AA190" s="1082"/>
      <c r="AB190" s="1082"/>
      <c r="AC190" s="1082"/>
      <c r="AD190" s="1082"/>
      <c r="AE190" s="1082"/>
      <c r="AF190" s="1082"/>
      <c r="AG190" s="1082"/>
      <c r="AH190" s="1082"/>
      <c r="AI190" s="1082"/>
      <c r="AJ190" s="1082"/>
      <c r="AK190" s="1082"/>
      <c r="AL190" s="1082"/>
      <c r="AM190" s="1082"/>
      <c r="AN190" s="1082"/>
      <c r="AO190" s="1082"/>
      <c r="AP190" s="1082"/>
    </row>
    <row r="191" spans="1:42">
      <c r="A191" s="1082"/>
      <c r="B191" s="1082"/>
      <c r="C191" s="1082"/>
      <c r="D191" s="1082"/>
      <c r="E191" s="1082"/>
      <c r="F191" s="1082"/>
      <c r="G191" s="1082"/>
      <c r="H191" s="1082"/>
      <c r="I191" s="1841"/>
      <c r="J191" s="1841"/>
      <c r="K191" s="1841"/>
      <c r="L191" s="1082"/>
      <c r="M191" s="1082"/>
      <c r="N191" s="1082"/>
      <c r="O191" s="1082"/>
      <c r="P191" s="1082"/>
      <c r="Q191" s="1082"/>
      <c r="R191" s="1082"/>
      <c r="S191" s="1082"/>
      <c r="T191" s="1082"/>
      <c r="U191" s="1082"/>
      <c r="V191" s="1082"/>
      <c r="W191" s="1082"/>
      <c r="X191" s="1082"/>
      <c r="Y191" s="1082"/>
      <c r="Z191" s="1082"/>
      <c r="AA191" s="1082"/>
      <c r="AB191" s="1082"/>
      <c r="AC191" s="1082"/>
      <c r="AD191" s="1082"/>
      <c r="AE191" s="1082"/>
      <c r="AF191" s="1082"/>
      <c r="AG191" s="1082"/>
      <c r="AH191" s="1082"/>
      <c r="AI191" s="1082"/>
      <c r="AJ191" s="1082"/>
      <c r="AK191" s="1082"/>
      <c r="AL191" s="1082"/>
      <c r="AM191" s="1082"/>
      <c r="AN191" s="1082"/>
      <c r="AO191" s="1082"/>
      <c r="AP191" s="1082"/>
    </row>
    <row r="192" spans="1:42">
      <c r="A192" s="1083" t="s">
        <v>6208</v>
      </c>
      <c r="B192" s="1082"/>
      <c r="C192" s="1082"/>
      <c r="D192" s="1082"/>
      <c r="E192" s="1082"/>
      <c r="F192" s="1082"/>
      <c r="G192" s="1082"/>
      <c r="H192" s="1082"/>
      <c r="I192" s="1841"/>
      <c r="J192" s="1841"/>
      <c r="K192" s="1841"/>
      <c r="L192" s="1082"/>
      <c r="M192" s="1082"/>
      <c r="N192" s="1082"/>
      <c r="O192" s="1082"/>
      <c r="P192" s="1082"/>
      <c r="Q192" s="1082"/>
      <c r="R192" s="1082"/>
      <c r="S192" s="1082"/>
      <c r="T192" s="1082"/>
      <c r="U192" s="1082"/>
      <c r="V192" s="1082"/>
      <c r="W192" s="1082"/>
      <c r="X192" s="1082"/>
      <c r="Y192" s="1082"/>
      <c r="Z192" s="1082"/>
      <c r="AA192" s="1082"/>
      <c r="AB192" s="1082"/>
      <c r="AC192" s="1082"/>
      <c r="AD192" s="1082"/>
      <c r="AE192" s="1082"/>
      <c r="AF192" s="1082"/>
      <c r="AG192" s="1082"/>
      <c r="AH192" s="1082"/>
      <c r="AI192" s="1082"/>
      <c r="AJ192" s="1082"/>
      <c r="AK192" s="1082"/>
      <c r="AL192" s="1082"/>
      <c r="AM192" s="1082"/>
      <c r="AN192" s="1082"/>
      <c r="AO192" s="1082"/>
      <c r="AP192" s="1082"/>
    </row>
    <row r="193" spans="1:42">
      <c r="A193" s="1082" t="str">
        <f>A189</f>
        <v>Class A</v>
      </c>
      <c r="B193" s="1082"/>
      <c r="C193" s="1082"/>
      <c r="D193" s="1082"/>
      <c r="E193" s="1082"/>
      <c r="F193" s="1082"/>
      <c r="G193" s="1082"/>
      <c r="H193" s="1082"/>
      <c r="I193" s="1841"/>
      <c r="J193" s="1841"/>
      <c r="K193" s="1841"/>
      <c r="L193" s="1564">
        <f>L181+L185+L189</f>
        <v>1.7289999999999999</v>
      </c>
      <c r="M193" s="1564">
        <f>M181+M185+M189</f>
        <v>1.7289999999999999</v>
      </c>
      <c r="N193" s="1564">
        <f t="shared" ref="N193:Q194" si="253">N181+N185+N189</f>
        <v>1.6396370688275197</v>
      </c>
      <c r="O193" s="1564">
        <f t="shared" si="253"/>
        <v>1.8344853132161743</v>
      </c>
      <c r="P193" s="1564">
        <f t="shared" si="253"/>
        <v>2.2890683807177048</v>
      </c>
      <c r="Q193" s="1564">
        <f t="shared" si="253"/>
        <v>2.2890683807177048</v>
      </c>
      <c r="R193" s="1564">
        <f t="shared" ref="R193:T193" si="254">R181+R185+R189</f>
        <v>3.1907077529105337</v>
      </c>
      <c r="S193" s="1564">
        <f t="shared" si="254"/>
        <v>4.2864671821767413</v>
      </c>
      <c r="T193" s="1564">
        <f t="shared" si="254"/>
        <v>5.5625199077429803</v>
      </c>
      <c r="U193" s="1564">
        <f t="shared" ref="U193:Z193" si="255">U181+U185+U189</f>
        <v>5.5625199077429803</v>
      </c>
      <c r="V193" s="1564">
        <f t="shared" si="255"/>
        <v>7.1410271874320914</v>
      </c>
      <c r="W193" s="1564">
        <f t="shared" si="255"/>
        <v>8.8521210780585591</v>
      </c>
      <c r="X193" s="1564">
        <f t="shared" si="255"/>
        <v>10.689248633257138</v>
      </c>
      <c r="Y193" s="1564">
        <f t="shared" si="255"/>
        <v>10.689248633257138</v>
      </c>
      <c r="Z193" s="1564">
        <f t="shared" si="255"/>
        <v>12.730065801271012</v>
      </c>
      <c r="AA193" s="1082"/>
      <c r="AB193" s="1082"/>
      <c r="AC193" s="1082"/>
      <c r="AD193" s="1082"/>
      <c r="AE193" s="1082"/>
      <c r="AF193" s="1082"/>
      <c r="AG193" s="1082"/>
      <c r="AH193" s="1082"/>
      <c r="AI193" s="1082"/>
      <c r="AJ193" s="1082"/>
      <c r="AK193" s="1082"/>
      <c r="AL193" s="1082"/>
      <c r="AM193" s="1082"/>
      <c r="AN193" s="1082"/>
      <c r="AO193" s="1082"/>
      <c r="AP193" s="1082"/>
    </row>
    <row r="194" spans="1:42">
      <c r="A194" s="1157" t="str">
        <f>A190</f>
        <v>Class C</v>
      </c>
      <c r="B194" s="1157"/>
      <c r="C194" s="1157"/>
      <c r="D194" s="1157"/>
      <c r="E194" s="1157"/>
      <c r="F194" s="1157"/>
      <c r="G194" s="1157"/>
      <c r="H194" s="1157"/>
      <c r="I194" s="1849"/>
      <c r="J194" s="1849"/>
      <c r="K194" s="1849"/>
      <c r="L194" s="1837">
        <f>L182+L186+L190</f>
        <v>3.508</v>
      </c>
      <c r="M194" s="1837">
        <f>M182+M186+M190</f>
        <v>3.508</v>
      </c>
      <c r="N194" s="1837">
        <f>N182+N186+N190</f>
        <v>3.3061415436355848</v>
      </c>
      <c r="O194" s="1837">
        <f t="shared" si="253"/>
        <v>3.6747781287588439</v>
      </c>
      <c r="P194" s="1837">
        <f t="shared" si="253"/>
        <v>4.5647110395728454</v>
      </c>
      <c r="Q194" s="1837">
        <f t="shared" si="253"/>
        <v>4.5647110395728454</v>
      </c>
      <c r="R194" s="1837">
        <f t="shared" ref="R194:T194" si="256">R182+R186+R190</f>
        <v>6.3520843544663528</v>
      </c>
      <c r="S194" s="1837">
        <f t="shared" si="256"/>
        <v>8.5291134589149973</v>
      </c>
      <c r="T194" s="1837">
        <f t="shared" si="256"/>
        <v>11.067976485630387</v>
      </c>
      <c r="U194" s="1837">
        <f>U182+U186+U190</f>
        <v>11.067976485630387</v>
      </c>
      <c r="V194" s="1837">
        <f t="shared" ref="V194:Z194" si="257">V182+V186+V190</f>
        <v>14.21402186613275</v>
      </c>
      <c r="W194" s="1837">
        <f t="shared" si="257"/>
        <v>17.626207393862174</v>
      </c>
      <c r="X194" s="1837">
        <f t="shared" si="257"/>
        <v>21.291311876694895</v>
      </c>
      <c r="Y194" s="1837">
        <f t="shared" si="257"/>
        <v>21.291311876694895</v>
      </c>
      <c r="Z194" s="1837">
        <f t="shared" si="257"/>
        <v>25.365348559436757</v>
      </c>
      <c r="AA194" s="1082"/>
      <c r="AB194" s="1082"/>
      <c r="AC194" s="1082"/>
      <c r="AD194" s="1082"/>
      <c r="AE194" s="1082"/>
      <c r="AF194" s="1082"/>
      <c r="AG194" s="1082"/>
      <c r="AH194" s="1082"/>
      <c r="AI194" s="1082"/>
      <c r="AJ194" s="1082"/>
      <c r="AK194" s="1082"/>
      <c r="AL194" s="1082"/>
      <c r="AM194" s="1082"/>
      <c r="AN194" s="1082"/>
      <c r="AO194" s="1082"/>
      <c r="AP194" s="1082"/>
    </row>
    <row r="195" spans="1:42">
      <c r="A195" s="1083" t="s">
        <v>16</v>
      </c>
      <c r="B195" s="1083"/>
      <c r="C195" s="1083"/>
      <c r="D195" s="1083"/>
      <c r="E195" s="1083"/>
      <c r="F195" s="1083"/>
      <c r="G195" s="1083"/>
      <c r="H195" s="1083"/>
      <c r="I195" s="1846"/>
      <c r="J195" s="1846"/>
      <c r="K195" s="1846"/>
      <c r="L195" s="1838">
        <f t="shared" ref="L195:Q195" si="258">SUM(L193:L194)</f>
        <v>5.2370000000000001</v>
      </c>
      <c r="M195" s="1838">
        <f t="shared" si="258"/>
        <v>5.2370000000000001</v>
      </c>
      <c r="N195" s="1838">
        <f t="shared" si="258"/>
        <v>4.9457786124631049</v>
      </c>
      <c r="O195" s="1838">
        <f t="shared" si="258"/>
        <v>5.5092634419750182</v>
      </c>
      <c r="P195" s="1838">
        <f t="shared" si="258"/>
        <v>6.8537794202905502</v>
      </c>
      <c r="Q195" s="1838">
        <f t="shared" si="258"/>
        <v>6.8537794202905502</v>
      </c>
      <c r="R195" s="1838">
        <f t="shared" ref="R195:T195" si="259">SUM(R193:R194)</f>
        <v>9.5427921073768864</v>
      </c>
      <c r="S195" s="1838">
        <f t="shared" si="259"/>
        <v>12.815580641091739</v>
      </c>
      <c r="T195" s="1838">
        <f t="shared" si="259"/>
        <v>16.630496393373367</v>
      </c>
      <c r="U195" s="1838">
        <f t="shared" ref="U195:Z195" si="260">SUM(U193:U194)</f>
        <v>16.630496393373367</v>
      </c>
      <c r="V195" s="1838">
        <f t="shared" si="260"/>
        <v>21.355049053564841</v>
      </c>
      <c r="W195" s="1838">
        <f t="shared" si="260"/>
        <v>26.478328471920733</v>
      </c>
      <c r="X195" s="1838">
        <f t="shared" si="260"/>
        <v>31.980560509952035</v>
      </c>
      <c r="Y195" s="1838">
        <f t="shared" si="260"/>
        <v>31.980560509952035</v>
      </c>
      <c r="Z195" s="1838">
        <f t="shared" si="260"/>
        <v>38.095414360707771</v>
      </c>
      <c r="AA195" s="1082"/>
      <c r="AB195" s="1082"/>
      <c r="AC195" s="1082"/>
      <c r="AD195" s="1082"/>
      <c r="AE195" s="1082"/>
      <c r="AF195" s="1082"/>
      <c r="AG195" s="1082"/>
      <c r="AH195" s="1082"/>
      <c r="AI195" s="1082"/>
      <c r="AJ195" s="1082"/>
      <c r="AK195" s="1082"/>
      <c r="AL195" s="1082"/>
      <c r="AM195" s="1082"/>
      <c r="AN195" s="1082"/>
      <c r="AO195" s="1082"/>
      <c r="AP195" s="1082"/>
    </row>
    <row r="196" spans="1:42">
      <c r="A196" s="1082"/>
      <c r="B196" s="1082"/>
      <c r="C196" s="1082"/>
      <c r="D196" s="1082"/>
      <c r="E196" s="1082"/>
      <c r="F196" s="1082"/>
      <c r="G196" s="1082"/>
      <c r="H196" s="1082"/>
      <c r="I196" s="1841"/>
      <c r="J196" s="1841"/>
      <c r="K196" s="1841"/>
      <c r="L196" s="1082"/>
      <c r="M196" s="1082"/>
      <c r="N196" s="1082"/>
      <c r="O196" s="1082"/>
      <c r="P196" s="1082"/>
      <c r="Q196" s="1082"/>
      <c r="R196" s="1082"/>
      <c r="S196" s="1082"/>
      <c r="T196" s="1082"/>
      <c r="U196" s="1082"/>
      <c r="V196" s="1082"/>
      <c r="W196" s="1082"/>
      <c r="X196" s="1082"/>
      <c r="Y196" s="1082"/>
      <c r="Z196" s="1082"/>
      <c r="AA196" s="1082"/>
      <c r="AB196" s="1082"/>
      <c r="AC196" s="1082"/>
      <c r="AD196" s="1082"/>
      <c r="AE196" s="1082"/>
      <c r="AF196" s="1082"/>
      <c r="AG196" s="1082"/>
      <c r="AH196" s="1082"/>
      <c r="AI196" s="1082"/>
      <c r="AJ196" s="1082"/>
      <c r="AK196" s="1082"/>
      <c r="AL196" s="1082"/>
      <c r="AM196" s="1082"/>
      <c r="AN196" s="1082"/>
      <c r="AO196" s="1082"/>
      <c r="AP196" s="1082"/>
    </row>
    <row r="197" spans="1:42">
      <c r="A197" s="1082"/>
      <c r="B197" s="1082"/>
      <c r="C197" s="1082"/>
      <c r="D197" s="1082"/>
      <c r="E197" s="1082"/>
      <c r="F197" s="1082"/>
      <c r="G197" s="1082"/>
      <c r="H197" s="1082"/>
      <c r="I197" s="1841"/>
      <c r="J197" s="1841"/>
      <c r="K197" s="1841"/>
      <c r="L197" s="1082"/>
      <c r="M197" s="1082"/>
      <c r="N197" s="1082"/>
      <c r="O197" s="1082"/>
      <c r="P197" s="1082"/>
      <c r="Q197" s="1082"/>
      <c r="R197" s="1082"/>
      <c r="S197" s="1082"/>
      <c r="T197" s="1082"/>
      <c r="U197" s="1082"/>
      <c r="V197" s="1082"/>
      <c r="W197" s="1082"/>
      <c r="X197" s="1082"/>
      <c r="Y197" s="1082"/>
      <c r="Z197" s="1082"/>
      <c r="AA197" s="1082"/>
      <c r="AB197" s="1082"/>
      <c r="AC197" s="1082"/>
      <c r="AD197" s="1082"/>
      <c r="AE197" s="1082"/>
      <c r="AF197" s="1082"/>
      <c r="AG197" s="1082"/>
      <c r="AH197" s="1082"/>
      <c r="AI197" s="1082"/>
      <c r="AJ197" s="1082"/>
      <c r="AK197" s="1082"/>
      <c r="AL197" s="1082"/>
      <c r="AM197" s="1082"/>
      <c r="AN197" s="1082"/>
      <c r="AO197" s="1082"/>
      <c r="AP197" s="1082"/>
    </row>
    <row r="198" spans="1:42">
      <c r="A198" s="1157"/>
      <c r="B198" s="1157"/>
      <c r="C198" s="1208" t="s">
        <v>1150</v>
      </c>
      <c r="D198" s="1208" t="s">
        <v>2581</v>
      </c>
      <c r="E198" s="1208" t="s">
        <v>16</v>
      </c>
      <c r="F198" s="1082"/>
      <c r="G198" s="1082"/>
      <c r="H198" s="1082"/>
      <c r="I198" s="1082"/>
      <c r="J198" s="1082"/>
      <c r="K198" s="1841"/>
      <c r="L198" s="1082"/>
      <c r="M198" s="1082"/>
      <c r="N198" s="1082"/>
      <c r="O198" s="1082"/>
      <c r="P198" s="1082"/>
      <c r="Q198" s="1082"/>
      <c r="R198" s="1082"/>
      <c r="S198" s="1082"/>
      <c r="T198" s="1082"/>
      <c r="U198" s="1082"/>
      <c r="V198" s="1082"/>
      <c r="W198" s="1082"/>
      <c r="X198" s="1082"/>
      <c r="Y198" s="1082"/>
      <c r="Z198" s="1082"/>
      <c r="AA198" s="1082"/>
      <c r="AB198" s="1082"/>
      <c r="AC198" s="1082"/>
      <c r="AD198" s="1082"/>
      <c r="AE198" s="1082"/>
      <c r="AF198" s="1082"/>
      <c r="AG198" s="1082"/>
      <c r="AH198" s="1082"/>
      <c r="AI198" s="1082"/>
      <c r="AJ198" s="1082"/>
      <c r="AK198" s="1082"/>
      <c r="AL198" s="1082"/>
      <c r="AM198" s="1082"/>
      <c r="AN198" s="1082"/>
      <c r="AO198" s="1082"/>
      <c r="AP198" s="1082"/>
    </row>
    <row r="199" spans="1:42">
      <c r="A199" s="1472" t="s">
        <v>4851</v>
      </c>
      <c r="B199" s="1082" t="s">
        <v>3132</v>
      </c>
      <c r="C199" s="1836">
        <v>1.939689</v>
      </c>
      <c r="D199" s="1836">
        <v>0.702851</v>
      </c>
      <c r="E199" s="1836">
        <v>48.797179</v>
      </c>
      <c r="F199" s="1082"/>
      <c r="G199" s="1082"/>
      <c r="H199" s="1082"/>
      <c r="I199" s="1082"/>
      <c r="J199" s="1082"/>
      <c r="K199" s="1856"/>
      <c r="L199" s="1082"/>
      <c r="M199" s="1082"/>
      <c r="N199" s="1082"/>
      <c r="O199" s="1082"/>
      <c r="P199" s="1082"/>
      <c r="Q199" s="1082"/>
      <c r="R199" s="1082"/>
      <c r="S199" s="1082"/>
      <c r="T199" s="1082"/>
      <c r="U199" s="1082"/>
      <c r="V199" s="1082"/>
      <c r="W199" s="1082"/>
      <c r="X199" s="1082"/>
      <c r="Y199" s="1082"/>
      <c r="Z199" s="1082"/>
      <c r="AA199" s="1082"/>
      <c r="AB199" s="1082"/>
      <c r="AC199" s="1082"/>
      <c r="AD199" s="1082"/>
      <c r="AE199" s="1082"/>
      <c r="AF199" s="1082"/>
      <c r="AG199" s="1082"/>
      <c r="AH199" s="1082"/>
      <c r="AI199" s="1082"/>
      <c r="AJ199" s="1082"/>
      <c r="AK199" s="1082"/>
      <c r="AL199" s="1082"/>
      <c r="AM199" s="1082"/>
      <c r="AN199" s="1082"/>
      <c r="AO199" s="1082"/>
      <c r="AP199" s="1082"/>
    </row>
    <row r="200" spans="1:42">
      <c r="A200" s="1082"/>
      <c r="B200" s="1082" t="s">
        <v>3133</v>
      </c>
      <c r="C200" s="1836">
        <v>1.535757</v>
      </c>
      <c r="D200" s="1836">
        <v>0.175867</v>
      </c>
      <c r="E200" s="1836">
        <v>1.9346049999999999</v>
      </c>
      <c r="F200" s="1082"/>
      <c r="G200" s="1082"/>
      <c r="H200" s="1082"/>
      <c r="I200" s="1082"/>
      <c r="J200" s="1082"/>
      <c r="K200" s="1082"/>
      <c r="L200" s="1082"/>
      <c r="M200" s="1082"/>
      <c r="N200" s="1082"/>
      <c r="O200" s="1082"/>
      <c r="P200" s="1082"/>
      <c r="Q200" s="1082"/>
      <c r="R200" s="1082"/>
      <c r="S200" s="1082"/>
      <c r="T200" s="1082"/>
      <c r="U200" s="1082"/>
      <c r="V200" s="1082"/>
      <c r="W200" s="1082"/>
      <c r="X200" s="1082"/>
      <c r="Y200" s="1082"/>
      <c r="Z200" s="1082"/>
      <c r="AA200" s="1082"/>
      <c r="AB200" s="1082"/>
      <c r="AC200" s="1082"/>
      <c r="AD200" s="1082"/>
      <c r="AE200" s="1082"/>
      <c r="AF200" s="1082"/>
      <c r="AG200" s="1082"/>
      <c r="AH200" s="1082"/>
      <c r="AI200" s="1082"/>
      <c r="AJ200" s="1082"/>
      <c r="AK200" s="1082"/>
      <c r="AL200" s="1082"/>
      <c r="AM200" s="1082"/>
      <c r="AN200" s="1082"/>
      <c r="AO200" s="1082"/>
      <c r="AP200" s="1082"/>
    </row>
    <row r="201" spans="1:42">
      <c r="A201" s="1082"/>
      <c r="B201" s="1157" t="s">
        <v>3134</v>
      </c>
      <c r="C201" s="1839">
        <v>6.7845740000000001</v>
      </c>
      <c r="D201" s="1839">
        <v>1.392072</v>
      </c>
      <c r="E201" s="1839">
        <v>131.19285600000001</v>
      </c>
      <c r="F201" s="1082"/>
      <c r="G201" s="1082"/>
      <c r="H201" s="1082"/>
      <c r="I201" s="1082"/>
      <c r="J201" s="1082"/>
      <c r="K201" s="1856"/>
      <c r="L201" s="1082"/>
      <c r="M201" s="1082"/>
      <c r="N201" s="1082"/>
      <c r="O201" s="1082"/>
      <c r="P201" s="1082"/>
      <c r="Q201" s="1082"/>
      <c r="R201" s="1082"/>
      <c r="S201" s="1082"/>
      <c r="T201" s="1082"/>
      <c r="U201" s="1082"/>
      <c r="V201" s="1082"/>
      <c r="W201" s="1082"/>
      <c r="X201" s="1082"/>
      <c r="Y201" s="1082"/>
      <c r="Z201" s="1082"/>
      <c r="AA201" s="1082"/>
      <c r="AB201" s="1082"/>
      <c r="AC201" s="1082"/>
      <c r="AD201" s="1082"/>
      <c r="AE201" s="1082"/>
      <c r="AF201" s="1082"/>
      <c r="AG201" s="1082"/>
      <c r="AH201" s="1082"/>
      <c r="AI201" s="1082"/>
      <c r="AJ201" s="1082"/>
      <c r="AK201" s="1082"/>
      <c r="AL201" s="1082"/>
      <c r="AM201" s="1082"/>
      <c r="AN201" s="1082"/>
      <c r="AO201" s="1082"/>
      <c r="AP201" s="1082"/>
    </row>
    <row r="202" spans="1:42">
      <c r="A202" s="1082"/>
      <c r="B202" s="1082" t="s">
        <v>16</v>
      </c>
      <c r="C202" s="1836">
        <f>C199+C200+C201</f>
        <v>10.260020000000001</v>
      </c>
      <c r="D202" s="1836">
        <f>D199+D200+D201</f>
        <v>2.2707899999999999</v>
      </c>
      <c r="E202" s="1836">
        <f>E199+E200+E201</f>
        <v>181.92464000000001</v>
      </c>
      <c r="F202" s="1082"/>
      <c r="G202" s="1082"/>
      <c r="H202" s="1082"/>
      <c r="I202" s="1082"/>
      <c r="J202" s="1082"/>
      <c r="K202" s="1082"/>
      <c r="L202" s="1082"/>
      <c r="M202" s="1082"/>
      <c r="N202" s="1082"/>
      <c r="O202" s="1082"/>
      <c r="P202" s="1082"/>
      <c r="Q202" s="1082"/>
      <c r="R202" s="1082"/>
      <c r="S202" s="1082"/>
      <c r="T202" s="1082"/>
      <c r="U202" s="1082"/>
      <c r="V202" s="1082"/>
      <c r="W202" s="1082"/>
      <c r="X202" s="1082"/>
      <c r="Y202" s="1082"/>
      <c r="Z202" s="1082"/>
      <c r="AA202" s="1082"/>
      <c r="AB202" s="1082"/>
      <c r="AC202" s="1082"/>
      <c r="AD202" s="1082"/>
      <c r="AE202" s="1082"/>
      <c r="AF202" s="1082"/>
      <c r="AG202" s="1082"/>
      <c r="AH202" s="1082"/>
      <c r="AI202" s="1082"/>
      <c r="AJ202" s="1082"/>
      <c r="AK202" s="1082"/>
      <c r="AL202" s="1082"/>
      <c r="AM202" s="1082"/>
      <c r="AN202" s="1082"/>
      <c r="AO202" s="1082"/>
      <c r="AP202" s="1082"/>
    </row>
    <row r="203" spans="1:42">
      <c r="A203" s="1082"/>
      <c r="B203" s="1082"/>
      <c r="C203" s="1156">
        <f>C202/E202</f>
        <v>5.6397088376813606E-2</v>
      </c>
      <c r="D203" s="1156">
        <f>D202/E202</f>
        <v>1.2482036517977992E-2</v>
      </c>
      <c r="E203" s="1082"/>
      <c r="F203" s="1082"/>
      <c r="G203" s="1082"/>
      <c r="H203" s="1082"/>
      <c r="I203" s="1082"/>
      <c r="J203" s="1082"/>
      <c r="K203" s="1082"/>
      <c r="L203" s="1082"/>
      <c r="M203" s="1082"/>
      <c r="N203" s="1082"/>
      <c r="O203" s="1082"/>
      <c r="P203" s="1082"/>
      <c r="Q203" s="1082"/>
      <c r="R203" s="1082"/>
      <c r="S203" s="1082"/>
      <c r="T203" s="1082"/>
      <c r="U203" s="1082"/>
      <c r="V203" s="1082"/>
      <c r="W203" s="1082"/>
      <c r="X203" s="1082"/>
      <c r="Y203" s="1082"/>
      <c r="Z203" s="1082"/>
      <c r="AA203" s="1082"/>
      <c r="AB203" s="1082"/>
      <c r="AC203" s="1082"/>
      <c r="AD203" s="1082"/>
      <c r="AE203" s="1082"/>
      <c r="AF203" s="1082"/>
      <c r="AG203" s="1082"/>
      <c r="AH203" s="1082"/>
      <c r="AI203" s="1082"/>
      <c r="AJ203" s="1082"/>
      <c r="AK203" s="1082"/>
      <c r="AL203" s="1082"/>
      <c r="AM203" s="1082"/>
      <c r="AN203" s="1082"/>
      <c r="AO203" s="1082"/>
      <c r="AP203" s="1082"/>
    </row>
    <row r="204" spans="1:42">
      <c r="A204" s="1082"/>
      <c r="B204" s="1082" t="s">
        <v>4852</v>
      </c>
      <c r="C204" s="1836">
        <f>C199+10*C200</f>
        <v>17.297259</v>
      </c>
      <c r="D204" s="1836">
        <f>D199+10*D200</f>
        <v>2.4615209999999998</v>
      </c>
      <c r="E204" s="1836">
        <f>E199+10*E200</f>
        <v>68.143228999999991</v>
      </c>
      <c r="F204" s="1082"/>
      <c r="G204" s="1082"/>
      <c r="H204" s="1082"/>
      <c r="I204" s="1082"/>
      <c r="J204" s="1082"/>
      <c r="K204" s="1082"/>
      <c r="L204" s="1082"/>
      <c r="M204" s="1082"/>
      <c r="N204" s="1082"/>
      <c r="O204" s="1082"/>
      <c r="P204" s="1082"/>
      <c r="Q204" s="1082"/>
      <c r="R204" s="1082"/>
      <c r="S204" s="1082"/>
      <c r="T204" s="1082"/>
      <c r="U204" s="1082"/>
      <c r="V204" s="1082"/>
      <c r="W204" s="1082"/>
      <c r="X204" s="1082"/>
      <c r="Y204" s="1082"/>
      <c r="Z204" s="1082"/>
      <c r="AA204" s="1082"/>
      <c r="AB204" s="1082"/>
      <c r="AC204" s="1082"/>
      <c r="AD204" s="1082"/>
      <c r="AE204" s="1082"/>
      <c r="AF204" s="1082"/>
      <c r="AG204" s="1082"/>
      <c r="AH204" s="1082"/>
      <c r="AI204" s="1082"/>
      <c r="AJ204" s="1082"/>
      <c r="AK204" s="1082"/>
      <c r="AL204" s="1082"/>
      <c r="AM204" s="1082"/>
      <c r="AN204" s="1082"/>
      <c r="AO204" s="1082"/>
      <c r="AP204" s="1082"/>
    </row>
    <row r="205" spans="1:42">
      <c r="A205" s="1082"/>
      <c r="B205" s="1082"/>
      <c r="C205" s="1156">
        <f>C204/E204</f>
        <v>0.25383679719668117</v>
      </c>
      <c r="D205" s="1156">
        <f>D204/E204</f>
        <v>3.6122752562840837E-2</v>
      </c>
      <c r="E205" s="1082"/>
      <c r="F205" s="1082"/>
      <c r="G205" s="1082"/>
      <c r="H205" s="1082"/>
      <c r="I205" s="1082"/>
      <c r="J205" s="1082"/>
      <c r="K205" s="1082"/>
      <c r="L205" s="1082"/>
      <c r="M205" s="1082"/>
      <c r="N205" s="1082"/>
      <c r="O205" s="1082"/>
      <c r="P205" s="1082"/>
      <c r="Q205" s="1082"/>
      <c r="R205" s="1082"/>
      <c r="S205" s="1082"/>
      <c r="T205" s="1082"/>
      <c r="U205" s="1082"/>
      <c r="V205" s="1082"/>
      <c r="W205" s="1082"/>
      <c r="X205" s="1082"/>
      <c r="Y205" s="1082"/>
      <c r="Z205" s="1082"/>
      <c r="AA205" s="1082"/>
      <c r="AB205" s="1082"/>
      <c r="AC205" s="1082"/>
      <c r="AD205" s="1082"/>
      <c r="AE205" s="1082"/>
      <c r="AF205" s="1082"/>
      <c r="AG205" s="1082"/>
      <c r="AH205" s="1082"/>
      <c r="AI205" s="1082"/>
      <c r="AJ205" s="1082"/>
      <c r="AK205" s="1082"/>
      <c r="AL205" s="1082"/>
      <c r="AM205" s="1082"/>
      <c r="AN205" s="1082"/>
      <c r="AO205" s="1082"/>
      <c r="AP205" s="1082"/>
    </row>
    <row r="206" spans="1:42">
      <c r="A206" s="1082"/>
      <c r="B206" s="1082"/>
      <c r="C206" s="1082"/>
      <c r="D206" s="1082"/>
      <c r="E206" s="1082"/>
      <c r="F206" s="1082"/>
      <c r="G206" s="1082"/>
      <c r="H206" s="1082"/>
      <c r="I206" s="1082"/>
      <c r="J206" s="1082"/>
      <c r="K206" s="1082"/>
      <c r="L206" s="1082"/>
      <c r="M206" s="1082"/>
      <c r="N206" s="1082"/>
      <c r="O206" s="1082"/>
      <c r="P206" s="1082"/>
      <c r="Q206" s="1082"/>
      <c r="R206" s="1082"/>
      <c r="S206" s="1082"/>
      <c r="T206" s="1082"/>
      <c r="U206" s="1082"/>
      <c r="V206" s="1082"/>
      <c r="W206" s="1082"/>
      <c r="X206" s="1082"/>
      <c r="Y206" s="1082"/>
      <c r="Z206" s="1082"/>
      <c r="AA206" s="1082"/>
      <c r="AB206" s="1082"/>
      <c r="AC206" s="1082"/>
      <c r="AD206" s="1082"/>
      <c r="AE206" s="1082"/>
      <c r="AF206" s="1082"/>
      <c r="AG206" s="1082"/>
      <c r="AH206" s="1082"/>
      <c r="AI206" s="1082"/>
      <c r="AJ206" s="1082"/>
      <c r="AK206" s="1082"/>
      <c r="AL206" s="1082"/>
      <c r="AM206" s="1082"/>
      <c r="AN206" s="1082"/>
      <c r="AO206" s="1082"/>
      <c r="AP206" s="1082"/>
    </row>
    <row r="207" spans="1:42">
      <c r="A207" s="1082"/>
      <c r="B207" s="1157" t="s">
        <v>5120</v>
      </c>
      <c r="C207" s="1157"/>
      <c r="D207" s="1157"/>
      <c r="E207" s="1157"/>
      <c r="F207" s="1082"/>
      <c r="G207" s="1082"/>
      <c r="H207" s="1082"/>
      <c r="I207" s="1082"/>
      <c r="J207" s="1082"/>
      <c r="K207" s="1082"/>
      <c r="L207" s="1082"/>
      <c r="M207" s="1082"/>
      <c r="N207" s="1082"/>
      <c r="O207" s="1082"/>
      <c r="P207" s="1082"/>
      <c r="Q207" s="1082"/>
      <c r="R207" s="1082"/>
      <c r="S207" s="1082"/>
      <c r="T207" s="1082"/>
      <c r="U207" s="1082"/>
      <c r="V207" s="1082"/>
      <c r="W207" s="1082"/>
      <c r="X207" s="1082"/>
      <c r="Y207" s="1082"/>
      <c r="Z207" s="1082"/>
      <c r="AA207" s="1082"/>
      <c r="AB207" s="1082"/>
      <c r="AC207" s="1082"/>
      <c r="AD207" s="1082"/>
      <c r="AE207" s="1082"/>
      <c r="AF207" s="1082"/>
      <c r="AG207" s="1082"/>
      <c r="AH207" s="1082"/>
      <c r="AI207" s="1082"/>
      <c r="AJ207" s="1082"/>
      <c r="AK207" s="1082"/>
      <c r="AL207" s="1082"/>
      <c r="AM207" s="1082"/>
      <c r="AN207" s="1082"/>
      <c r="AO207" s="1082"/>
      <c r="AP207" s="1082"/>
    </row>
    <row r="208" spans="1:42">
      <c r="A208" s="1082"/>
      <c r="B208" s="1082" t="str">
        <f>B201</f>
        <v>C</v>
      </c>
      <c r="C208" s="1836">
        <f>C201/E201*E208</f>
        <v>2.5350249015292809</v>
      </c>
      <c r="D208" s="1836">
        <f>D201/E201*E208</f>
        <v>0.52014130654653756</v>
      </c>
      <c r="E208" s="1836">
        <f>Notes!D2737</f>
        <v>49.019607843137258</v>
      </c>
      <c r="F208" s="1082"/>
      <c r="G208" s="1082"/>
      <c r="H208" s="1082"/>
      <c r="I208" s="1082"/>
      <c r="J208" s="1082"/>
      <c r="K208" s="1082"/>
      <c r="L208" s="1082"/>
      <c r="M208" s="1082"/>
      <c r="N208" s="1082"/>
      <c r="O208" s="1082"/>
      <c r="P208" s="1082"/>
      <c r="Q208" s="1082"/>
      <c r="R208" s="1082"/>
      <c r="S208" s="1082"/>
      <c r="T208" s="1082"/>
      <c r="U208" s="1082"/>
      <c r="V208" s="1082"/>
      <c r="W208" s="1082"/>
      <c r="X208" s="1082"/>
      <c r="Y208" s="1082"/>
      <c r="Z208" s="1082"/>
      <c r="AA208" s="1082"/>
      <c r="AB208" s="1082"/>
      <c r="AC208" s="1082"/>
      <c r="AD208" s="1082"/>
      <c r="AE208" s="1082"/>
      <c r="AF208" s="1082"/>
      <c r="AG208" s="1082"/>
      <c r="AH208" s="1082"/>
      <c r="AI208" s="1082"/>
      <c r="AJ208" s="1082"/>
      <c r="AK208" s="1082"/>
      <c r="AL208" s="1082"/>
      <c r="AM208" s="1082"/>
      <c r="AN208" s="1082"/>
      <c r="AO208" s="1082"/>
      <c r="AP208" s="1082"/>
    </row>
    <row r="209" spans="1:42">
      <c r="A209" s="1082"/>
      <c r="B209" s="1082" t="s">
        <v>5081</v>
      </c>
      <c r="C209" s="1836">
        <f>Notes!D2735</f>
        <v>7.14</v>
      </c>
      <c r="D209" s="1836">
        <f>C209</f>
        <v>7.14</v>
      </c>
      <c r="E209" s="1836">
        <f>D209</f>
        <v>7.14</v>
      </c>
      <c r="F209" s="1082"/>
      <c r="G209" s="1836"/>
      <c r="H209" s="1082"/>
      <c r="I209" s="1082"/>
      <c r="J209" s="1082"/>
      <c r="K209" s="1082"/>
      <c r="L209" s="1082"/>
      <c r="M209" s="1082"/>
      <c r="N209" s="1082"/>
      <c r="O209" s="1082"/>
      <c r="P209" s="1082"/>
      <c r="Q209" s="1082"/>
      <c r="R209" s="1082"/>
      <c r="S209" s="1082"/>
      <c r="T209" s="1082"/>
      <c r="U209" s="1082"/>
      <c r="V209" s="1082"/>
      <c r="W209" s="1082"/>
      <c r="X209" s="1082"/>
      <c r="Y209" s="1082"/>
      <c r="Z209" s="1082"/>
      <c r="AA209" s="1082"/>
      <c r="AB209" s="1082"/>
      <c r="AC209" s="1082"/>
      <c r="AD209" s="1082"/>
      <c r="AE209" s="1082"/>
      <c r="AF209" s="1082"/>
      <c r="AG209" s="1082"/>
      <c r="AH209" s="1082"/>
      <c r="AI209" s="1082"/>
      <c r="AJ209" s="1082"/>
      <c r="AK209" s="1082"/>
      <c r="AL209" s="1082"/>
      <c r="AM209" s="1082"/>
      <c r="AN209" s="1082"/>
      <c r="AO209" s="1082"/>
      <c r="AP209" s="1082"/>
    </row>
    <row r="210" spans="1:42">
      <c r="A210" s="1082"/>
      <c r="B210" s="1082" t="s">
        <v>3145</v>
      </c>
      <c r="C210" s="1094">
        <f>C208*C209</f>
        <v>18.100077796919066</v>
      </c>
      <c r="D210" s="1094">
        <f>D208*D209</f>
        <v>3.713808928742278</v>
      </c>
      <c r="E210" s="1094">
        <f>E208*E209</f>
        <v>350</v>
      </c>
      <c r="F210" s="1082"/>
      <c r="G210" s="1836"/>
      <c r="H210" s="1082"/>
      <c r="I210" s="1082"/>
      <c r="J210" s="1082"/>
      <c r="K210" s="1082"/>
      <c r="L210" s="1082"/>
      <c r="M210" s="1082"/>
      <c r="N210" s="1082"/>
      <c r="O210" s="1082"/>
      <c r="P210" s="1082"/>
      <c r="Q210" s="1082"/>
      <c r="R210" s="1082"/>
      <c r="S210" s="1082"/>
      <c r="T210" s="1082"/>
      <c r="U210" s="1082"/>
      <c r="V210" s="1082"/>
      <c r="W210" s="1082"/>
      <c r="X210" s="1082"/>
      <c r="Y210" s="1082"/>
      <c r="Z210" s="1082"/>
      <c r="AA210" s="1082"/>
      <c r="AB210" s="1082"/>
      <c r="AC210" s="1082"/>
      <c r="AD210" s="1082"/>
      <c r="AE210" s="1082"/>
      <c r="AF210" s="1082"/>
      <c r="AG210" s="1082"/>
      <c r="AH210" s="1082"/>
      <c r="AI210" s="1082"/>
      <c r="AJ210" s="1082"/>
      <c r="AK210" s="1082"/>
      <c r="AL210" s="1082"/>
      <c r="AM210" s="1082"/>
      <c r="AN210" s="1082"/>
      <c r="AO210" s="1082"/>
      <c r="AP210" s="1082"/>
    </row>
    <row r="211" spans="1:42">
      <c r="A211" s="1082"/>
      <c r="B211" s="1082"/>
      <c r="C211" s="1082"/>
      <c r="D211" s="1082"/>
      <c r="E211" s="1082"/>
      <c r="F211" s="1082"/>
      <c r="G211" s="1082"/>
      <c r="H211" s="1082"/>
      <c r="I211" s="1082"/>
      <c r="J211" s="1082"/>
      <c r="K211" s="1082"/>
      <c r="L211" s="1082"/>
      <c r="M211" s="1082"/>
      <c r="N211" s="1082"/>
      <c r="O211" s="1082"/>
      <c r="P211" s="1082"/>
      <c r="Q211" s="1082"/>
      <c r="R211" s="1082"/>
      <c r="S211" s="1082"/>
      <c r="T211" s="1082"/>
      <c r="U211" s="1082"/>
      <c r="V211" s="1082"/>
      <c r="W211" s="1082"/>
      <c r="X211" s="1082"/>
      <c r="Y211" s="1082"/>
      <c r="Z211" s="1082"/>
      <c r="AA211" s="1082"/>
      <c r="AB211" s="1082"/>
      <c r="AC211" s="1082"/>
      <c r="AD211" s="1082"/>
      <c r="AE211" s="1082"/>
      <c r="AF211" s="1082"/>
      <c r="AG211" s="1082"/>
      <c r="AH211" s="1082"/>
      <c r="AI211" s="1082"/>
      <c r="AJ211" s="1082"/>
      <c r="AK211" s="1082"/>
      <c r="AL211" s="1082"/>
      <c r="AM211" s="1082"/>
      <c r="AN211" s="1082"/>
      <c r="AO211" s="1082"/>
      <c r="AP211" s="1082"/>
    </row>
    <row r="212" spans="1:42">
      <c r="A212" s="1082"/>
      <c r="B212" s="1157" t="s">
        <v>5314</v>
      </c>
      <c r="C212" s="1208"/>
      <c r="D212" s="1208"/>
      <c r="E212" s="1208"/>
      <c r="F212" s="1082"/>
      <c r="G212" s="1082"/>
      <c r="H212" s="1082"/>
      <c r="I212" s="1082"/>
      <c r="J212" s="1082"/>
      <c r="K212" s="1082"/>
      <c r="L212" s="1082"/>
      <c r="M212" s="1082"/>
      <c r="N212" s="1082"/>
      <c r="O212" s="1082"/>
      <c r="P212" s="1082"/>
      <c r="Q212" s="1082"/>
      <c r="R212" s="1082"/>
      <c r="S212" s="1082"/>
      <c r="T212" s="1082"/>
      <c r="U212" s="1082"/>
      <c r="V212" s="1082"/>
      <c r="W212" s="1082"/>
      <c r="X212" s="1082"/>
      <c r="Y212" s="1082"/>
      <c r="Z212" s="1082"/>
      <c r="AA212" s="1082"/>
      <c r="AB212" s="1082"/>
      <c r="AC212" s="1082"/>
      <c r="AD212" s="1082"/>
      <c r="AE212" s="1082"/>
      <c r="AF212" s="1082"/>
      <c r="AG212" s="1082"/>
      <c r="AH212" s="1082"/>
      <c r="AI212" s="1082"/>
      <c r="AJ212" s="1082"/>
      <c r="AK212" s="1082"/>
      <c r="AL212" s="1082"/>
      <c r="AM212" s="1082"/>
      <c r="AN212" s="1082"/>
      <c r="AO212" s="1082"/>
      <c r="AP212" s="1082"/>
    </row>
    <row r="213" spans="1:42">
      <c r="A213" s="1082"/>
      <c r="B213" s="1082" t="str">
        <f t="shared" ref="B213:E214" si="261">B199</f>
        <v>A</v>
      </c>
      <c r="C213" s="1836">
        <f t="shared" si="261"/>
        <v>1.939689</v>
      </c>
      <c r="D213" s="1836">
        <f t="shared" si="261"/>
        <v>0.702851</v>
      </c>
      <c r="E213" s="1836">
        <f t="shared" si="261"/>
        <v>48.797179</v>
      </c>
      <c r="F213" s="1082"/>
      <c r="G213" s="1082"/>
      <c r="H213" s="1082"/>
      <c r="I213" s="1082"/>
      <c r="J213" s="1082"/>
      <c r="K213" s="1082"/>
      <c r="L213" s="1082"/>
      <c r="M213" s="1082"/>
      <c r="N213" s="1082"/>
      <c r="O213" s="1082"/>
      <c r="P213" s="1082"/>
      <c r="Q213" s="1082"/>
      <c r="R213" s="1082"/>
      <c r="S213" s="1082"/>
      <c r="T213" s="1082"/>
      <c r="U213" s="1082"/>
      <c r="V213" s="1082"/>
      <c r="W213" s="1082"/>
      <c r="X213" s="1082"/>
      <c r="Y213" s="1082"/>
      <c r="Z213" s="1082"/>
      <c r="AA213" s="1082"/>
      <c r="AB213" s="1082"/>
      <c r="AC213" s="1082"/>
      <c r="AD213" s="1082"/>
      <c r="AE213" s="1082"/>
      <c r="AF213" s="1082"/>
      <c r="AG213" s="1082"/>
      <c r="AH213" s="1082"/>
      <c r="AI213" s="1082"/>
      <c r="AJ213" s="1082"/>
      <c r="AK213" s="1082"/>
      <c r="AL213" s="1082"/>
      <c r="AM213" s="1082"/>
      <c r="AN213" s="1082"/>
      <c r="AO213" s="1082"/>
      <c r="AP213" s="1082"/>
    </row>
    <row r="214" spans="1:42">
      <c r="A214" s="1082"/>
      <c r="B214" s="1082" t="str">
        <f t="shared" si="261"/>
        <v>B</v>
      </c>
      <c r="C214" s="1836">
        <f t="shared" si="261"/>
        <v>1.535757</v>
      </c>
      <c r="D214" s="1836">
        <f t="shared" si="261"/>
        <v>0.175867</v>
      </c>
      <c r="E214" s="1836">
        <f t="shared" si="261"/>
        <v>1.9346049999999999</v>
      </c>
      <c r="F214" s="1082"/>
      <c r="G214" s="1082"/>
      <c r="H214" s="1082"/>
      <c r="I214" s="1082"/>
      <c r="J214" s="1082"/>
      <c r="K214" s="1082"/>
      <c r="L214" s="1082"/>
      <c r="M214" s="1082"/>
      <c r="N214" s="1082"/>
      <c r="O214" s="1082"/>
      <c r="P214" s="1082"/>
      <c r="Q214" s="1082"/>
      <c r="R214" s="1082"/>
      <c r="S214" s="1082"/>
      <c r="T214" s="1082"/>
      <c r="U214" s="1082"/>
      <c r="V214" s="1082"/>
      <c r="W214" s="1082"/>
      <c r="X214" s="1082"/>
      <c r="Y214" s="1082"/>
      <c r="Z214" s="1082"/>
      <c r="AA214" s="1082"/>
      <c r="AB214" s="1082"/>
      <c r="AC214" s="1082"/>
      <c r="AD214" s="1082"/>
      <c r="AE214" s="1082"/>
      <c r="AF214" s="1082"/>
      <c r="AG214" s="1082"/>
      <c r="AH214" s="1082"/>
      <c r="AI214" s="1082"/>
      <c r="AJ214" s="1082"/>
      <c r="AK214" s="1082"/>
      <c r="AL214" s="1082"/>
      <c r="AM214" s="1082"/>
      <c r="AN214" s="1082"/>
      <c r="AO214" s="1082"/>
      <c r="AP214" s="1082"/>
    </row>
    <row r="215" spans="1:42">
      <c r="A215" s="1082"/>
      <c r="B215" s="1157" t="str">
        <f>B201</f>
        <v>C</v>
      </c>
      <c r="C215" s="1839">
        <f>C201+C208</f>
        <v>9.3195989015292806</v>
      </c>
      <c r="D215" s="1839">
        <f>D201+D208</f>
        <v>1.9122133065465374</v>
      </c>
      <c r="E215" s="1839">
        <f>E201+E208</f>
        <v>180.21246384313727</v>
      </c>
      <c r="F215" s="1082"/>
      <c r="G215" s="1082"/>
      <c r="H215" s="1082"/>
      <c r="I215" s="1082"/>
      <c r="J215" s="1082"/>
      <c r="K215" s="1082"/>
      <c r="L215" s="1082"/>
      <c r="M215" s="1082"/>
      <c r="N215" s="1082"/>
      <c r="O215" s="1082"/>
      <c r="P215" s="1082"/>
      <c r="Q215" s="1082"/>
      <c r="R215" s="1082"/>
      <c r="S215" s="1082"/>
      <c r="T215" s="1082"/>
      <c r="U215" s="1082"/>
      <c r="V215" s="1082"/>
      <c r="W215" s="1082"/>
      <c r="X215" s="1082"/>
      <c r="Y215" s="1082"/>
      <c r="Z215" s="1082"/>
      <c r="AA215" s="1082"/>
      <c r="AB215" s="1082"/>
      <c r="AC215" s="1082"/>
      <c r="AD215" s="1082"/>
      <c r="AE215" s="1082"/>
      <c r="AF215" s="1082"/>
      <c r="AG215" s="1082"/>
      <c r="AH215" s="1082"/>
      <c r="AI215" s="1082"/>
      <c r="AJ215" s="1082"/>
      <c r="AK215" s="1082"/>
      <c r="AL215" s="1082"/>
      <c r="AM215" s="1082"/>
      <c r="AN215" s="1082"/>
      <c r="AO215" s="1082"/>
      <c r="AP215" s="1082"/>
    </row>
    <row r="216" spans="1:42">
      <c r="A216" s="1082"/>
      <c r="B216" s="1082" t="s">
        <v>16</v>
      </c>
      <c r="C216" s="1836">
        <f>C213+C214+C215</f>
        <v>12.79504490152928</v>
      </c>
      <c r="D216" s="1836">
        <f>D213+D214+D215</f>
        <v>2.7909313065465375</v>
      </c>
      <c r="E216" s="1836">
        <f>E213+E214+E215</f>
        <v>230.94424784313728</v>
      </c>
      <c r="F216" s="1082"/>
      <c r="G216" s="1082"/>
      <c r="H216" s="1082"/>
      <c r="I216" s="1082"/>
      <c r="J216" s="1082"/>
      <c r="K216" s="1082"/>
      <c r="L216" s="1082"/>
      <c r="M216" s="1082"/>
      <c r="N216" s="1082"/>
      <c r="O216" s="1082"/>
      <c r="P216" s="1082"/>
      <c r="Q216" s="1082"/>
      <c r="R216" s="1082"/>
      <c r="S216" s="1082"/>
      <c r="T216" s="1082"/>
      <c r="U216" s="1082"/>
      <c r="V216" s="1082"/>
      <c r="W216" s="1082"/>
      <c r="X216" s="1082"/>
      <c r="Y216" s="1082"/>
      <c r="Z216" s="1082"/>
      <c r="AA216" s="1082"/>
      <c r="AB216" s="1082"/>
      <c r="AC216" s="1082"/>
      <c r="AD216" s="1082"/>
      <c r="AE216" s="1082"/>
      <c r="AF216" s="1082"/>
      <c r="AG216" s="1082"/>
      <c r="AH216" s="1082"/>
      <c r="AI216" s="1082"/>
      <c r="AJ216" s="1082"/>
      <c r="AK216" s="1082"/>
      <c r="AL216" s="1082"/>
      <c r="AM216" s="1082"/>
      <c r="AN216" s="1082"/>
      <c r="AO216" s="1082"/>
      <c r="AP216" s="1082"/>
    </row>
    <row r="217" spans="1:42">
      <c r="A217" s="1082"/>
      <c r="B217" s="1082"/>
      <c r="C217" s="1082"/>
      <c r="D217" s="1082"/>
      <c r="E217" s="1082"/>
      <c r="F217" s="1082"/>
      <c r="G217" s="1082"/>
      <c r="H217" s="1082"/>
      <c r="I217" s="1082"/>
      <c r="J217" s="1082"/>
      <c r="K217" s="1082"/>
      <c r="L217" s="1082"/>
      <c r="M217" s="1082"/>
      <c r="N217" s="1082"/>
      <c r="O217" s="1082"/>
      <c r="P217" s="1082"/>
      <c r="Q217" s="1082"/>
      <c r="R217" s="1082"/>
      <c r="S217" s="1082"/>
      <c r="T217" s="1082"/>
      <c r="U217" s="1082"/>
      <c r="V217" s="1082"/>
      <c r="W217" s="1082"/>
      <c r="X217" s="1082"/>
      <c r="Y217" s="1082"/>
      <c r="Z217" s="1082"/>
      <c r="AA217" s="1082"/>
      <c r="AB217" s="1082"/>
      <c r="AC217" s="1082"/>
      <c r="AD217" s="1082"/>
      <c r="AE217" s="1082"/>
      <c r="AF217" s="1082"/>
      <c r="AG217" s="1082"/>
      <c r="AH217" s="1082"/>
      <c r="AI217" s="1082"/>
      <c r="AJ217" s="1082"/>
      <c r="AK217" s="1082"/>
      <c r="AL217" s="1082"/>
      <c r="AM217" s="1082"/>
      <c r="AN217" s="1082"/>
      <c r="AO217" s="1082"/>
      <c r="AP217" s="1082"/>
    </row>
    <row r="218" spans="1:42">
      <c r="A218" s="1082"/>
      <c r="B218" s="1157" t="s">
        <v>5316</v>
      </c>
      <c r="C218" s="1208"/>
      <c r="D218" s="1208"/>
      <c r="E218" s="1208"/>
      <c r="F218" s="1082"/>
      <c r="G218" s="1082"/>
      <c r="H218" s="1082"/>
      <c r="I218" s="1082"/>
      <c r="J218" s="1082"/>
      <c r="K218" s="1082"/>
      <c r="L218" s="1082"/>
      <c r="M218" s="1082"/>
      <c r="N218" s="1082"/>
      <c r="O218" s="1082"/>
      <c r="P218" s="1082"/>
      <c r="Q218" s="1082"/>
      <c r="R218" s="1082"/>
      <c r="S218" s="1082"/>
      <c r="T218" s="1082"/>
      <c r="U218" s="1082"/>
      <c r="V218" s="1082"/>
      <c r="W218" s="1082"/>
      <c r="X218" s="1082"/>
      <c r="Y218" s="1082"/>
      <c r="Z218" s="1082"/>
      <c r="AA218" s="1082"/>
      <c r="AB218" s="1082"/>
      <c r="AC218" s="1082"/>
      <c r="AD218" s="1082"/>
      <c r="AE218" s="1082"/>
      <c r="AF218" s="1082"/>
      <c r="AG218" s="1082"/>
      <c r="AH218" s="1082"/>
      <c r="AI218" s="1082"/>
      <c r="AJ218" s="1082"/>
      <c r="AK218" s="1082"/>
      <c r="AL218" s="1082"/>
      <c r="AM218" s="1082"/>
      <c r="AN218" s="1082"/>
      <c r="AO218" s="1082"/>
      <c r="AP218" s="1082"/>
    </row>
    <row r="219" spans="1:42">
      <c r="A219" s="1082"/>
      <c r="B219" s="1082" t="str">
        <f>B213</f>
        <v>A</v>
      </c>
      <c r="C219" s="1082"/>
      <c r="D219" s="1082"/>
      <c r="E219" s="1082"/>
      <c r="F219" s="1082"/>
      <c r="G219" s="1082"/>
      <c r="H219" s="1082"/>
      <c r="I219" s="1082"/>
      <c r="J219" s="1082"/>
      <c r="K219" s="1082"/>
      <c r="L219" s="1082"/>
      <c r="M219" s="1082"/>
      <c r="N219" s="1082"/>
      <c r="O219" s="1082"/>
      <c r="P219" s="1082"/>
      <c r="Q219" s="1082"/>
      <c r="R219" s="1082"/>
      <c r="S219" s="1082"/>
      <c r="T219" s="1082"/>
      <c r="U219" s="1082"/>
      <c r="V219" s="1082"/>
      <c r="W219" s="1082"/>
      <c r="X219" s="1082"/>
      <c r="Y219" s="1082"/>
      <c r="Z219" s="1082"/>
      <c r="AA219" s="1082"/>
      <c r="AB219" s="1082"/>
      <c r="AC219" s="1082"/>
      <c r="AD219" s="1082"/>
      <c r="AE219" s="1082"/>
      <c r="AF219" s="1082"/>
      <c r="AG219" s="1082"/>
      <c r="AH219" s="1082"/>
      <c r="AI219" s="1082"/>
      <c r="AJ219" s="1082"/>
      <c r="AK219" s="1082"/>
      <c r="AL219" s="1082"/>
      <c r="AM219" s="1082"/>
      <c r="AN219" s="1082"/>
      <c r="AO219" s="1082"/>
      <c r="AP219" s="1082"/>
    </row>
    <row r="220" spans="1:42">
      <c r="A220" s="1082"/>
      <c r="B220" s="1082" t="str">
        <f>B214</f>
        <v>B</v>
      </c>
      <c r="C220" s="1836"/>
      <c r="D220" s="1836"/>
      <c r="E220" s="1836"/>
      <c r="F220" s="1082"/>
      <c r="G220" s="1082"/>
      <c r="H220" s="1082"/>
      <c r="I220" s="1082"/>
      <c r="J220" s="1082"/>
      <c r="K220" s="1082"/>
      <c r="L220" s="1082"/>
      <c r="M220" s="1082"/>
      <c r="N220" s="1082"/>
      <c r="O220" s="1082"/>
      <c r="P220" s="1082"/>
      <c r="Q220" s="1082"/>
      <c r="R220" s="1082"/>
      <c r="S220" s="1082"/>
      <c r="T220" s="1082"/>
      <c r="U220" s="1082"/>
      <c r="V220" s="1082"/>
      <c r="W220" s="1082"/>
      <c r="X220" s="1082"/>
      <c r="Y220" s="1082"/>
      <c r="Z220" s="1082"/>
      <c r="AA220" s="1082"/>
      <c r="AB220" s="1082"/>
      <c r="AC220" s="1082"/>
      <c r="AD220" s="1082"/>
      <c r="AE220" s="1082"/>
      <c r="AF220" s="1082"/>
      <c r="AG220" s="1082"/>
      <c r="AH220" s="1082"/>
      <c r="AI220" s="1082"/>
      <c r="AJ220" s="1082"/>
      <c r="AK220" s="1082"/>
      <c r="AL220" s="1082"/>
      <c r="AM220" s="1082"/>
      <c r="AN220" s="1082"/>
      <c r="AO220" s="1082"/>
      <c r="AP220" s="1082"/>
    </row>
    <row r="221" spans="1:42">
      <c r="A221" s="1082"/>
      <c r="B221" s="1157" t="s">
        <v>3134</v>
      </c>
      <c r="C221" s="1839">
        <f>4.226117+0.20059+2.011791+2.823461</f>
        <v>9.2619590000000009</v>
      </c>
      <c r="D221" s="1839"/>
      <c r="E221" s="1839"/>
      <c r="F221" s="1082"/>
      <c r="G221" s="1082"/>
      <c r="H221" s="1082"/>
      <c r="I221" s="1082"/>
      <c r="J221" s="1082"/>
      <c r="K221" s="1082"/>
      <c r="L221" s="1082"/>
      <c r="M221" s="1082"/>
      <c r="N221" s="1082"/>
      <c r="O221" s="1082"/>
      <c r="P221" s="1082"/>
      <c r="Q221" s="1082"/>
      <c r="R221" s="1082"/>
      <c r="S221" s="1082"/>
      <c r="T221" s="1082"/>
      <c r="U221" s="1082"/>
      <c r="V221" s="1082"/>
      <c r="W221" s="1082"/>
      <c r="X221" s="1082"/>
      <c r="Y221" s="1082"/>
      <c r="Z221" s="1082"/>
      <c r="AA221" s="1082"/>
      <c r="AB221" s="1082"/>
      <c r="AC221" s="1082"/>
      <c r="AD221" s="1082"/>
      <c r="AE221" s="1082"/>
      <c r="AF221" s="1082"/>
      <c r="AG221" s="1082"/>
      <c r="AH221" s="1082"/>
      <c r="AI221" s="1082"/>
      <c r="AJ221" s="1082"/>
      <c r="AK221" s="1082"/>
      <c r="AL221" s="1082"/>
      <c r="AM221" s="1082"/>
      <c r="AN221" s="1082"/>
      <c r="AO221" s="1082"/>
      <c r="AP221" s="1082"/>
    </row>
    <row r="222" spans="1:42">
      <c r="A222" s="1082"/>
      <c r="B222" s="1082"/>
      <c r="C222" s="1082"/>
      <c r="D222" s="1082"/>
      <c r="E222" s="1082"/>
      <c r="F222" s="1082"/>
      <c r="G222" s="1082"/>
      <c r="H222" s="1082"/>
      <c r="I222" s="1082"/>
      <c r="J222" s="1082"/>
      <c r="K222" s="1082"/>
      <c r="L222" s="1082"/>
      <c r="M222" s="1082"/>
      <c r="N222" s="1082"/>
      <c r="O222" s="1082"/>
      <c r="P222" s="1082"/>
      <c r="Q222" s="1082"/>
      <c r="R222" s="1082"/>
      <c r="S222" s="1082"/>
      <c r="T222" s="1082"/>
      <c r="U222" s="1082"/>
      <c r="V222" s="1082"/>
      <c r="W222" s="1082"/>
      <c r="X222" s="1082"/>
      <c r="Y222" s="1082"/>
      <c r="Z222" s="1082"/>
      <c r="AA222" s="1082"/>
      <c r="AB222" s="1082"/>
      <c r="AC222" s="1082"/>
      <c r="AD222" s="1082"/>
      <c r="AE222" s="1082"/>
      <c r="AF222" s="1082"/>
      <c r="AG222" s="1082"/>
      <c r="AH222" s="1082"/>
      <c r="AI222" s="1082"/>
      <c r="AJ222" s="1082"/>
      <c r="AK222" s="1082"/>
      <c r="AL222" s="1082"/>
      <c r="AM222" s="1082"/>
      <c r="AN222" s="1082"/>
      <c r="AO222" s="1082"/>
      <c r="AP222" s="1082"/>
    </row>
    <row r="223" spans="1:42">
      <c r="A223" s="1082"/>
      <c r="B223" s="1082" t="s">
        <v>5315</v>
      </c>
      <c r="C223" s="1682" t="s">
        <v>1152</v>
      </c>
      <c r="D223" s="1682" t="s">
        <v>1118</v>
      </c>
      <c r="E223" s="1682" t="s">
        <v>4339</v>
      </c>
      <c r="F223" s="1082"/>
      <c r="G223" s="1082"/>
      <c r="H223" s="1082"/>
      <c r="I223" s="1082"/>
      <c r="J223" s="1082"/>
      <c r="K223" s="1082"/>
      <c r="L223" s="1082"/>
      <c r="M223" s="1082"/>
      <c r="N223" s="1082"/>
      <c r="O223" s="1082"/>
      <c r="P223" s="1082"/>
      <c r="Q223" s="1082"/>
      <c r="R223" s="1082"/>
      <c r="S223" s="1082"/>
      <c r="T223" s="1082"/>
      <c r="U223" s="1082"/>
      <c r="V223" s="1082"/>
      <c r="W223" s="1082"/>
      <c r="X223" s="1082"/>
      <c r="Y223" s="1082"/>
      <c r="Z223" s="1082"/>
      <c r="AA223" s="1082"/>
      <c r="AB223" s="1082"/>
      <c r="AC223" s="1082"/>
      <c r="AD223" s="1082"/>
      <c r="AE223" s="1082"/>
      <c r="AF223" s="1082"/>
      <c r="AG223" s="1082"/>
      <c r="AH223" s="1082"/>
      <c r="AI223" s="1082"/>
      <c r="AJ223" s="1082"/>
      <c r="AK223" s="1082"/>
      <c r="AL223" s="1082"/>
      <c r="AM223" s="1082"/>
      <c r="AN223" s="1082"/>
      <c r="AO223" s="1082"/>
      <c r="AP223" s="1082"/>
    </row>
    <row r="224" spans="1:42">
      <c r="A224" s="1082"/>
      <c r="B224" s="1082" t="s">
        <v>3134</v>
      </c>
      <c r="C224" s="1082">
        <v>84.244</v>
      </c>
      <c r="D224" s="1082">
        <v>12.18</v>
      </c>
      <c r="E224" s="1721">
        <f>C224*D224/1000</f>
        <v>1.02609192</v>
      </c>
      <c r="F224" s="1082"/>
      <c r="G224" s="1082"/>
      <c r="H224" s="1082"/>
      <c r="I224" s="1082"/>
      <c r="J224" s="1082"/>
      <c r="K224" s="1082"/>
      <c r="L224" s="1082"/>
      <c r="M224" s="1082"/>
      <c r="N224" s="1082"/>
      <c r="O224" s="1082"/>
      <c r="P224" s="1082"/>
      <c r="Q224" s="1082"/>
      <c r="R224" s="1082"/>
      <c r="S224" s="1082"/>
      <c r="T224" s="1082"/>
      <c r="U224" s="1082"/>
      <c r="V224" s="1082"/>
      <c r="W224" s="1082"/>
      <c r="X224" s="1082"/>
      <c r="Y224" s="1082"/>
      <c r="Z224" s="1082"/>
      <c r="AA224" s="1082"/>
      <c r="AB224" s="1082"/>
      <c r="AC224" s="1082"/>
      <c r="AD224" s="1082"/>
      <c r="AE224" s="1082"/>
      <c r="AF224" s="1082"/>
      <c r="AG224" s="1082"/>
      <c r="AH224" s="1082"/>
      <c r="AI224" s="1082"/>
      <c r="AJ224" s="1082"/>
      <c r="AK224" s="1082"/>
      <c r="AL224" s="1082"/>
      <c r="AM224" s="1082"/>
      <c r="AN224" s="1082"/>
      <c r="AO224" s="1082"/>
      <c r="AP224" s="1082"/>
    </row>
    <row r="225" spans="1:42">
      <c r="A225" s="1082"/>
      <c r="B225" s="1082" t="s">
        <v>3134</v>
      </c>
      <c r="C225" s="1082">
        <v>51.079000000000001</v>
      </c>
      <c r="D225" s="1082">
        <v>11.83</v>
      </c>
      <c r="E225" s="1721">
        <f>C225*D225/1000</f>
        <v>0.60426457</v>
      </c>
      <c r="F225" s="1082"/>
      <c r="G225" s="1082"/>
      <c r="H225" s="1082"/>
      <c r="I225" s="1082"/>
      <c r="J225" s="1082"/>
      <c r="K225" s="1082"/>
      <c r="L225" s="1082"/>
      <c r="M225" s="1082"/>
      <c r="N225" s="1082"/>
      <c r="O225" s="1082"/>
      <c r="P225" s="1082"/>
      <c r="Q225" s="1082"/>
      <c r="R225" s="1082"/>
      <c r="S225" s="1082"/>
      <c r="T225" s="1082"/>
      <c r="U225" s="1082"/>
      <c r="V225" s="1082"/>
      <c r="W225" s="1082"/>
      <c r="X225" s="1082"/>
      <c r="Y225" s="1082"/>
      <c r="Z225" s="1082"/>
      <c r="AA225" s="1082"/>
      <c r="AB225" s="1082"/>
      <c r="AC225" s="1082"/>
      <c r="AD225" s="1082"/>
      <c r="AE225" s="1082"/>
      <c r="AF225" s="1082"/>
      <c r="AG225" s="1082"/>
      <c r="AH225" s="1082"/>
      <c r="AI225" s="1082"/>
      <c r="AJ225" s="1082"/>
      <c r="AK225" s="1082"/>
      <c r="AL225" s="1082"/>
      <c r="AM225" s="1082"/>
      <c r="AN225" s="1082"/>
      <c r="AO225" s="1082"/>
      <c r="AP225" s="1082"/>
    </row>
    <row r="226" spans="1:42">
      <c r="A226" s="1082"/>
      <c r="B226" s="1157" t="s">
        <v>3134</v>
      </c>
      <c r="C226" s="1157">
        <v>89.677000000000007</v>
      </c>
      <c r="D226" s="1157">
        <v>11.74</v>
      </c>
      <c r="E226" s="1863">
        <f>C226*D226/1000</f>
        <v>1.0528079800000001</v>
      </c>
      <c r="F226" s="1082"/>
      <c r="G226" s="1082"/>
      <c r="H226" s="1082"/>
      <c r="I226" s="1082"/>
      <c r="J226" s="1082"/>
      <c r="K226" s="1082"/>
      <c r="L226" s="1082"/>
      <c r="M226" s="1082"/>
      <c r="N226" s="1082"/>
      <c r="O226" s="1082"/>
      <c r="P226" s="1082"/>
      <c r="Q226" s="1082"/>
      <c r="R226" s="1082"/>
      <c r="S226" s="1082"/>
      <c r="T226" s="1082"/>
      <c r="U226" s="1082"/>
      <c r="V226" s="1082"/>
      <c r="W226" s="1082"/>
      <c r="X226" s="1082"/>
      <c r="Y226" s="1082"/>
      <c r="Z226" s="1082"/>
      <c r="AA226" s="1082"/>
      <c r="AB226" s="1082"/>
      <c r="AC226" s="1082"/>
      <c r="AD226" s="1082"/>
      <c r="AE226" s="1082"/>
      <c r="AF226" s="1082"/>
      <c r="AG226" s="1082"/>
      <c r="AH226" s="1082"/>
      <c r="AI226" s="1082"/>
      <c r="AJ226" s="1082"/>
      <c r="AK226" s="1082"/>
      <c r="AL226" s="1082"/>
      <c r="AM226" s="1082"/>
      <c r="AN226" s="1082"/>
      <c r="AO226" s="1082"/>
      <c r="AP226" s="1082"/>
    </row>
    <row r="227" spans="1:42">
      <c r="A227" s="1082"/>
      <c r="B227" s="1082" t="s">
        <v>16</v>
      </c>
      <c r="C227" s="1082">
        <f>SUM(C224:C226)</f>
        <v>225</v>
      </c>
      <c r="D227" s="1082"/>
      <c r="E227" s="1721">
        <f>SUM(E224:E226)</f>
        <v>2.6831644700000004</v>
      </c>
      <c r="F227" s="1082"/>
      <c r="G227" s="1082"/>
      <c r="H227" s="1082"/>
      <c r="I227" s="1082"/>
      <c r="J227" s="1082"/>
      <c r="K227" s="1082"/>
      <c r="L227" s="1082"/>
      <c r="M227" s="1082"/>
      <c r="N227" s="1082"/>
      <c r="O227" s="1082"/>
      <c r="P227" s="1082"/>
      <c r="Q227" s="1082"/>
      <c r="R227" s="1082"/>
      <c r="S227" s="1082"/>
      <c r="T227" s="1082"/>
      <c r="U227" s="1082"/>
      <c r="V227" s="1082"/>
      <c r="W227" s="1082"/>
      <c r="X227" s="1082"/>
      <c r="Y227" s="1082"/>
      <c r="Z227" s="1082"/>
      <c r="AA227" s="1082"/>
      <c r="AB227" s="1082"/>
      <c r="AC227" s="1082"/>
      <c r="AD227" s="1082"/>
      <c r="AE227" s="1082"/>
      <c r="AF227" s="1082"/>
      <c r="AG227" s="1082"/>
      <c r="AH227" s="1082"/>
      <c r="AI227" s="1082"/>
      <c r="AJ227" s="1082"/>
      <c r="AK227" s="1082"/>
      <c r="AL227" s="1082"/>
      <c r="AM227" s="1082"/>
      <c r="AN227" s="1082"/>
      <c r="AO227" s="1082"/>
      <c r="AP227" s="1082"/>
    </row>
    <row r="228" spans="1:42">
      <c r="A228" s="1082"/>
      <c r="B228" s="1082"/>
      <c r="C228" s="1156">
        <f>C227/1000/C216</f>
        <v>1.7584932427482745E-2</v>
      </c>
      <c r="D228" s="1082"/>
      <c r="E228" s="1082"/>
      <c r="F228" s="1082"/>
      <c r="G228" s="1082"/>
      <c r="H228" s="1082"/>
      <c r="I228" s="1082"/>
      <c r="J228" s="1082"/>
      <c r="K228" s="1082"/>
      <c r="L228" s="1082"/>
      <c r="M228" s="1082"/>
      <c r="N228" s="1082"/>
      <c r="O228" s="1082"/>
      <c r="P228" s="1082"/>
      <c r="Q228" s="1082"/>
      <c r="R228" s="1082"/>
      <c r="S228" s="1082"/>
      <c r="T228" s="1082"/>
      <c r="U228" s="1082"/>
      <c r="V228" s="1082"/>
      <c r="W228" s="1082"/>
      <c r="X228" s="1082"/>
      <c r="Y228" s="1082"/>
      <c r="Z228" s="1082"/>
      <c r="AA228" s="1082"/>
      <c r="AB228" s="1082"/>
      <c r="AC228" s="1082"/>
      <c r="AD228" s="1082"/>
      <c r="AE228" s="1082"/>
      <c r="AF228" s="1082"/>
      <c r="AG228" s="1082"/>
      <c r="AH228" s="1082"/>
      <c r="AI228" s="1082"/>
      <c r="AJ228" s="1082"/>
      <c r="AK228" s="1082"/>
      <c r="AL228" s="1082"/>
      <c r="AM228" s="1082"/>
      <c r="AN228" s="1082"/>
      <c r="AO228" s="1082"/>
      <c r="AP228" s="1082"/>
    </row>
    <row r="229" spans="1:42">
      <c r="A229" s="1082"/>
      <c r="B229" s="1082"/>
      <c r="C229" s="1082"/>
      <c r="D229" s="1082"/>
      <c r="E229" s="1082"/>
      <c r="F229" s="1082"/>
      <c r="G229" s="1082"/>
      <c r="H229" s="1082"/>
      <c r="I229" s="1082"/>
      <c r="J229" s="1082"/>
      <c r="K229" s="1082"/>
      <c r="L229" s="1082"/>
      <c r="M229" s="1082"/>
      <c r="N229" s="1082"/>
      <c r="O229" s="1082"/>
      <c r="P229" s="1082"/>
      <c r="Q229" s="1082"/>
      <c r="R229" s="1082"/>
      <c r="S229" s="1082"/>
      <c r="T229" s="1082"/>
      <c r="U229" s="1082"/>
      <c r="V229" s="1082"/>
      <c r="W229" s="1082"/>
      <c r="X229" s="1082"/>
      <c r="Y229" s="1082"/>
      <c r="Z229" s="1082"/>
      <c r="AA229" s="1082"/>
      <c r="AB229" s="1082"/>
      <c r="AC229" s="1082"/>
      <c r="AD229" s="1082"/>
      <c r="AE229" s="1082"/>
      <c r="AF229" s="1082"/>
      <c r="AG229" s="1082"/>
      <c r="AH229" s="1082"/>
      <c r="AI229" s="1082"/>
      <c r="AJ229" s="1082"/>
      <c r="AK229" s="1082"/>
      <c r="AL229" s="1082"/>
      <c r="AM229" s="1082"/>
      <c r="AN229" s="1082"/>
      <c r="AO229" s="1082"/>
      <c r="AP229" s="1082"/>
    </row>
    <row r="230" spans="1:42">
      <c r="A230" s="1082"/>
      <c r="B230" s="1082"/>
      <c r="C230" s="1082"/>
      <c r="D230" s="1082"/>
      <c r="E230" s="1082"/>
      <c r="F230" s="1082"/>
      <c r="G230" s="1082"/>
      <c r="H230" s="1082"/>
      <c r="I230" s="1082"/>
      <c r="J230" s="1082"/>
      <c r="K230" s="1082"/>
      <c r="L230" s="1082"/>
      <c r="M230" s="1082"/>
      <c r="N230" s="1082"/>
      <c r="O230" s="1082"/>
      <c r="P230" s="1082"/>
      <c r="Q230" s="1082"/>
      <c r="R230" s="1082"/>
      <c r="S230" s="1082"/>
      <c r="T230" s="1082"/>
      <c r="U230" s="1082"/>
      <c r="V230" s="1082"/>
      <c r="W230" s="1082"/>
      <c r="X230" s="1082"/>
      <c r="Y230" s="1082"/>
      <c r="Z230" s="1082"/>
      <c r="AA230" s="1082"/>
      <c r="AB230" s="1082"/>
      <c r="AC230" s="1082"/>
      <c r="AD230" s="1082"/>
      <c r="AE230" s="1082"/>
      <c r="AF230" s="1082"/>
      <c r="AG230" s="1082"/>
      <c r="AH230" s="1082"/>
      <c r="AI230" s="1082"/>
      <c r="AJ230" s="1082"/>
      <c r="AK230" s="1082"/>
      <c r="AL230" s="1082"/>
      <c r="AM230" s="1082"/>
      <c r="AN230" s="1082"/>
      <c r="AO230" s="1082"/>
      <c r="AP230" s="1082"/>
    </row>
    <row r="231" spans="1:42">
      <c r="A231" s="1082"/>
      <c r="B231" s="1082"/>
      <c r="C231" s="1082"/>
      <c r="D231" s="1082"/>
      <c r="E231" s="1082"/>
      <c r="F231" s="1082"/>
      <c r="G231" s="1082"/>
      <c r="H231" s="1082"/>
      <c r="I231" s="1082"/>
      <c r="J231" s="1082"/>
      <c r="K231" s="1082"/>
      <c r="L231" s="1082"/>
      <c r="M231" s="1082"/>
      <c r="N231" s="1082"/>
      <c r="O231" s="1082"/>
      <c r="P231" s="1082"/>
      <c r="Q231" s="1082"/>
      <c r="R231" s="1082"/>
      <c r="S231" s="1082"/>
      <c r="T231" s="1082"/>
      <c r="U231" s="1082"/>
      <c r="V231" s="1082"/>
      <c r="W231" s="1082"/>
      <c r="X231" s="1082"/>
      <c r="Y231" s="1082"/>
      <c r="Z231" s="1082"/>
      <c r="AA231" s="1082"/>
      <c r="AB231" s="1082"/>
      <c r="AC231" s="1082"/>
      <c r="AD231" s="1082"/>
      <c r="AE231" s="1082"/>
      <c r="AF231" s="1082"/>
      <c r="AG231" s="1082"/>
      <c r="AH231" s="1082"/>
      <c r="AI231" s="1082"/>
      <c r="AJ231" s="1082"/>
      <c r="AK231" s="1082"/>
      <c r="AL231" s="1082"/>
      <c r="AM231" s="1082"/>
      <c r="AN231" s="1082"/>
      <c r="AO231" s="1082"/>
      <c r="AP231" s="1082"/>
    </row>
    <row r="232" spans="1:42">
      <c r="A232" s="1082"/>
      <c r="B232" s="1082"/>
      <c r="C232" s="1082"/>
      <c r="D232" s="1082"/>
      <c r="E232" s="1082"/>
      <c r="F232" s="1082"/>
      <c r="G232" s="1082"/>
      <c r="H232" s="1082"/>
      <c r="I232" s="1082"/>
      <c r="J232" s="1082"/>
      <c r="K232" s="1082"/>
      <c r="L232" s="1082"/>
      <c r="M232" s="1082"/>
      <c r="N232" s="1082"/>
      <c r="O232" s="1082"/>
      <c r="P232" s="1082"/>
      <c r="Q232" s="1082"/>
      <c r="R232" s="1082"/>
      <c r="S232" s="1082"/>
      <c r="T232" s="1082"/>
      <c r="U232" s="1082"/>
      <c r="V232" s="1082"/>
      <c r="W232" s="1082"/>
      <c r="X232" s="1082"/>
      <c r="Y232" s="1082"/>
      <c r="Z232" s="1082"/>
      <c r="AA232" s="1082"/>
      <c r="AB232" s="1082"/>
      <c r="AC232" s="1082"/>
      <c r="AD232" s="1082"/>
      <c r="AE232" s="1082"/>
      <c r="AF232" s="1082"/>
      <c r="AG232" s="1082"/>
      <c r="AH232" s="1082"/>
      <c r="AI232" s="1082"/>
      <c r="AJ232" s="1082"/>
      <c r="AK232" s="1082"/>
      <c r="AL232" s="1082"/>
      <c r="AM232" s="1082"/>
      <c r="AN232" s="1082"/>
      <c r="AO232" s="1082"/>
      <c r="AP232" s="1082"/>
    </row>
    <row r="233" spans="1:42">
      <c r="A233" s="1082"/>
      <c r="B233" s="1082"/>
      <c r="C233" s="1082"/>
      <c r="D233" s="1082"/>
      <c r="E233" s="1082"/>
      <c r="F233" s="1082"/>
      <c r="G233" s="1082"/>
      <c r="H233" s="1082"/>
      <c r="I233" s="1082"/>
      <c r="J233" s="1082"/>
      <c r="K233" s="1082"/>
      <c r="L233" s="1082"/>
      <c r="M233" s="1082"/>
      <c r="N233" s="1082"/>
      <c r="O233" s="1082"/>
      <c r="P233" s="1082"/>
      <c r="Q233" s="1082"/>
      <c r="R233" s="1082"/>
      <c r="S233" s="1082"/>
      <c r="T233" s="1082"/>
      <c r="U233" s="1082"/>
      <c r="V233" s="1082"/>
      <c r="W233" s="1082"/>
      <c r="X233" s="1082"/>
      <c r="Y233" s="1082"/>
      <c r="Z233" s="1082"/>
      <c r="AA233" s="1082"/>
      <c r="AB233" s="1082"/>
      <c r="AC233" s="1082"/>
      <c r="AD233" s="1082"/>
      <c r="AE233" s="1082"/>
      <c r="AF233" s="1082"/>
      <c r="AG233" s="1082"/>
      <c r="AH233" s="1082"/>
      <c r="AI233" s="1082"/>
      <c r="AJ233" s="1082"/>
      <c r="AK233" s="1082"/>
      <c r="AL233" s="1082"/>
      <c r="AM233" s="1082"/>
      <c r="AN233" s="1082"/>
      <c r="AO233" s="1082"/>
      <c r="AP233" s="1082"/>
    </row>
    <row r="234" spans="1:42">
      <c r="A234" s="1082"/>
      <c r="B234" s="1082"/>
      <c r="C234" s="1082"/>
      <c r="D234" s="1082"/>
      <c r="E234" s="1082"/>
      <c r="F234" s="1082"/>
      <c r="G234" s="1082"/>
      <c r="H234" s="1082"/>
      <c r="I234" s="1082"/>
      <c r="J234" s="1082"/>
      <c r="K234" s="1082"/>
      <c r="L234" s="1082"/>
      <c r="M234" s="1082"/>
      <c r="N234" s="1082"/>
      <c r="O234" s="1082"/>
      <c r="P234" s="1082"/>
      <c r="Q234" s="1082"/>
      <c r="R234" s="1082"/>
      <c r="S234" s="1082"/>
      <c r="T234" s="1082"/>
      <c r="U234" s="1082"/>
      <c r="V234" s="1082"/>
      <c r="W234" s="1082"/>
      <c r="X234" s="1082"/>
      <c r="Y234" s="1082"/>
      <c r="Z234" s="1082"/>
      <c r="AA234" s="1082"/>
      <c r="AB234" s="1082"/>
      <c r="AC234" s="1082"/>
      <c r="AD234" s="1082"/>
      <c r="AE234" s="1082"/>
      <c r="AF234" s="1082"/>
      <c r="AG234" s="1082"/>
      <c r="AH234" s="1082"/>
      <c r="AI234" s="1082"/>
      <c r="AJ234" s="1082"/>
      <c r="AK234" s="1082"/>
      <c r="AL234" s="1082"/>
      <c r="AM234" s="1082"/>
      <c r="AN234" s="1082"/>
      <c r="AO234" s="1082"/>
      <c r="AP234" s="1082"/>
    </row>
    <row r="235" spans="1:42">
      <c r="A235" s="1082"/>
      <c r="B235" s="1082"/>
      <c r="C235" s="1082"/>
      <c r="D235" s="1082"/>
      <c r="E235" s="1082"/>
      <c r="F235" s="1082"/>
      <c r="G235" s="1082"/>
      <c r="H235" s="1082"/>
      <c r="I235" s="1082"/>
      <c r="J235" s="1082"/>
      <c r="K235" s="1082"/>
      <c r="L235" s="1082"/>
      <c r="M235" s="1082"/>
      <c r="N235" s="1082"/>
      <c r="O235" s="1082"/>
      <c r="P235" s="1082"/>
      <c r="Q235" s="1082"/>
      <c r="R235" s="1082"/>
      <c r="S235" s="1082"/>
      <c r="T235" s="1082"/>
      <c r="U235" s="1082"/>
      <c r="V235" s="1082"/>
      <c r="W235" s="1082"/>
      <c r="X235" s="1082"/>
      <c r="Y235" s="1082"/>
      <c r="Z235" s="1082"/>
      <c r="AA235" s="1082"/>
      <c r="AB235" s="1082"/>
      <c r="AC235" s="1082"/>
      <c r="AD235" s="1082"/>
      <c r="AE235" s="1082"/>
      <c r="AF235" s="1082"/>
      <c r="AG235" s="1082"/>
      <c r="AH235" s="1082"/>
      <c r="AI235" s="1082"/>
      <c r="AJ235" s="1082"/>
      <c r="AK235" s="1082"/>
      <c r="AL235" s="1082"/>
      <c r="AM235" s="1082"/>
      <c r="AN235" s="1082"/>
      <c r="AO235" s="1082"/>
      <c r="AP235" s="1082"/>
    </row>
    <row r="236" spans="1:42">
      <c r="A236" s="1082"/>
      <c r="B236" s="1082"/>
      <c r="C236" s="1082"/>
      <c r="D236" s="1082"/>
      <c r="E236" s="1082"/>
      <c r="F236" s="1082"/>
      <c r="G236" s="1082"/>
      <c r="H236" s="1082"/>
      <c r="I236" s="1082"/>
      <c r="J236" s="1082"/>
      <c r="K236" s="1082"/>
      <c r="L236" s="1082"/>
      <c r="M236" s="1082"/>
      <c r="N236" s="1082"/>
      <c r="O236" s="1082"/>
      <c r="P236" s="1082"/>
      <c r="Q236" s="1082"/>
      <c r="R236" s="1082"/>
      <c r="S236" s="1082"/>
      <c r="T236" s="1082"/>
      <c r="U236" s="1082"/>
      <c r="V236" s="1082"/>
      <c r="W236" s="1082"/>
      <c r="X236" s="1082"/>
      <c r="Y236" s="1082"/>
      <c r="Z236" s="1082"/>
      <c r="AA236" s="1082"/>
      <c r="AB236" s="1082"/>
      <c r="AC236" s="1082"/>
      <c r="AD236" s="1082"/>
      <c r="AE236" s="1082"/>
      <c r="AF236" s="1082"/>
      <c r="AG236" s="1082"/>
      <c r="AH236" s="1082"/>
      <c r="AI236" s="1082"/>
      <c r="AJ236" s="1082"/>
      <c r="AK236" s="1082"/>
      <c r="AL236" s="1082"/>
      <c r="AM236" s="1082"/>
      <c r="AN236" s="1082"/>
      <c r="AO236" s="1082"/>
      <c r="AP236" s="1082"/>
    </row>
    <row r="237" spans="1:42">
      <c r="A237" s="1082"/>
      <c r="B237" s="1082"/>
      <c r="C237" s="1082"/>
      <c r="D237" s="1082"/>
      <c r="E237" s="1082"/>
      <c r="F237" s="1082"/>
      <c r="G237" s="1082"/>
      <c r="H237" s="1082"/>
      <c r="I237" s="1082"/>
      <c r="J237" s="1082"/>
      <c r="K237" s="1082"/>
      <c r="L237" s="1082"/>
      <c r="M237" s="1082"/>
      <c r="N237" s="1082"/>
      <c r="O237" s="1082"/>
      <c r="P237" s="1082"/>
      <c r="Q237" s="1082"/>
      <c r="R237" s="1082"/>
      <c r="S237" s="1082"/>
      <c r="T237" s="1082"/>
      <c r="U237" s="1082"/>
      <c r="V237" s="1082"/>
      <c r="W237" s="1082"/>
      <c r="X237" s="1082"/>
      <c r="Y237" s="1082"/>
      <c r="Z237" s="1082"/>
      <c r="AA237" s="1082"/>
      <c r="AB237" s="1082"/>
      <c r="AC237" s="1082"/>
      <c r="AD237" s="1082"/>
      <c r="AE237" s="1082"/>
      <c r="AF237" s="1082"/>
      <c r="AG237" s="1082"/>
      <c r="AH237" s="1082"/>
      <c r="AI237" s="1082"/>
      <c r="AJ237" s="1082"/>
      <c r="AK237" s="1082"/>
      <c r="AL237" s="1082"/>
      <c r="AM237" s="1082"/>
      <c r="AN237" s="1082"/>
      <c r="AO237" s="1082"/>
      <c r="AP237" s="1082"/>
    </row>
    <row r="238" spans="1:42">
      <c r="A238" s="1082"/>
      <c r="B238" s="1082"/>
      <c r="C238" s="1082"/>
      <c r="D238" s="1082"/>
      <c r="E238" s="1082"/>
      <c r="F238" s="1082"/>
      <c r="G238" s="1082"/>
      <c r="H238" s="1082"/>
      <c r="I238" s="1082"/>
      <c r="J238" s="1082"/>
      <c r="K238" s="1082"/>
      <c r="L238" s="1082"/>
      <c r="M238" s="1082"/>
      <c r="N238" s="1082"/>
      <c r="O238" s="1082"/>
      <c r="P238" s="1082"/>
      <c r="Q238" s="1082"/>
      <c r="R238" s="1082"/>
      <c r="S238" s="1082"/>
      <c r="T238" s="1082"/>
      <c r="U238" s="1082"/>
      <c r="V238" s="1082"/>
      <c r="W238" s="1082"/>
      <c r="X238" s="1082"/>
      <c r="Y238" s="1082"/>
      <c r="Z238" s="1082"/>
      <c r="AA238" s="1082"/>
      <c r="AB238" s="1082"/>
      <c r="AC238" s="1082"/>
      <c r="AD238" s="1082"/>
      <c r="AE238" s="1082"/>
      <c r="AF238" s="1082"/>
      <c r="AG238" s="1082"/>
      <c r="AH238" s="1082"/>
      <c r="AI238" s="1082"/>
      <c r="AJ238" s="1082"/>
      <c r="AK238" s="1082"/>
      <c r="AL238" s="1082"/>
      <c r="AM238" s="1082"/>
      <c r="AN238" s="1082"/>
      <c r="AO238" s="1082"/>
      <c r="AP238" s="1082"/>
    </row>
    <row r="239" spans="1:42">
      <c r="A239" s="1082"/>
      <c r="B239" s="1082"/>
      <c r="C239" s="1082"/>
      <c r="D239" s="1082"/>
      <c r="E239" s="1082"/>
      <c r="F239" s="1082"/>
      <c r="G239" s="1082"/>
      <c r="H239" s="1082"/>
      <c r="I239" s="1082"/>
      <c r="J239" s="1082"/>
      <c r="K239" s="1082"/>
      <c r="L239" s="1082"/>
      <c r="M239" s="1082"/>
      <c r="N239" s="1082"/>
      <c r="O239" s="1082"/>
      <c r="P239" s="1082"/>
      <c r="Q239" s="1082"/>
      <c r="R239" s="1082"/>
      <c r="S239" s="1082"/>
      <c r="T239" s="1082"/>
      <c r="U239" s="1082"/>
      <c r="V239" s="1082"/>
      <c r="W239" s="1082"/>
      <c r="X239" s="1082"/>
      <c r="Y239" s="1082"/>
      <c r="Z239" s="1082"/>
      <c r="AA239" s="1082"/>
      <c r="AB239" s="1082"/>
      <c r="AC239" s="1082"/>
      <c r="AD239" s="1082"/>
      <c r="AE239" s="1082"/>
      <c r="AF239" s="1082"/>
      <c r="AG239" s="1082"/>
      <c r="AH239" s="1082"/>
      <c r="AI239" s="1082"/>
      <c r="AJ239" s="1082"/>
      <c r="AK239" s="1082"/>
      <c r="AL239" s="1082"/>
      <c r="AM239" s="1082"/>
      <c r="AN239" s="1082"/>
      <c r="AO239" s="1082"/>
      <c r="AP239" s="1082"/>
    </row>
    <row r="240" spans="1:42">
      <c r="A240" s="1082"/>
      <c r="B240" s="1082"/>
      <c r="C240" s="1082"/>
      <c r="D240" s="1082"/>
      <c r="E240" s="1082"/>
      <c r="F240" s="1082"/>
      <c r="G240" s="1082"/>
      <c r="H240" s="1082"/>
      <c r="I240" s="1082"/>
      <c r="J240" s="1082"/>
      <c r="K240" s="1082"/>
      <c r="L240" s="1082"/>
      <c r="M240" s="1082"/>
      <c r="N240" s="1082"/>
      <c r="O240" s="1082"/>
      <c r="P240" s="1082"/>
      <c r="Q240" s="1082"/>
      <c r="R240" s="1082"/>
      <c r="S240" s="1082"/>
      <c r="T240" s="1082"/>
      <c r="U240" s="1082"/>
      <c r="V240" s="1082"/>
      <c r="W240" s="1082"/>
      <c r="X240" s="1082"/>
      <c r="Y240" s="1082"/>
      <c r="Z240" s="1082"/>
      <c r="AA240" s="1082"/>
      <c r="AB240" s="1082"/>
      <c r="AC240" s="1082"/>
      <c r="AD240" s="1082"/>
      <c r="AE240" s="1082"/>
      <c r="AF240" s="1082"/>
      <c r="AG240" s="1082"/>
      <c r="AH240" s="1082"/>
      <c r="AI240" s="1082"/>
      <c r="AJ240" s="1082"/>
      <c r="AK240" s="1082"/>
      <c r="AL240" s="1082"/>
      <c r="AM240" s="1082"/>
      <c r="AN240" s="1082"/>
      <c r="AO240" s="1082"/>
      <c r="AP240" s="1082"/>
    </row>
    <row r="241" spans="1:42">
      <c r="A241" s="1082"/>
      <c r="B241" s="1082"/>
      <c r="C241" s="1082"/>
      <c r="D241" s="1082"/>
      <c r="E241" s="1082"/>
      <c r="F241" s="1082"/>
      <c r="G241" s="1082"/>
      <c r="H241" s="1082"/>
      <c r="I241" s="1082"/>
      <c r="J241" s="1082"/>
      <c r="K241" s="1082"/>
      <c r="L241" s="1082"/>
      <c r="M241" s="1082"/>
      <c r="N241" s="1082"/>
      <c r="O241" s="1082"/>
      <c r="P241" s="1082"/>
      <c r="Q241" s="1082"/>
      <c r="R241" s="1082"/>
      <c r="S241" s="1082"/>
      <c r="T241" s="1082"/>
      <c r="U241" s="1082"/>
      <c r="V241" s="1082"/>
      <c r="W241" s="1082"/>
      <c r="X241" s="1082"/>
      <c r="Y241" s="1082"/>
      <c r="Z241" s="1082"/>
      <c r="AA241" s="1082"/>
      <c r="AB241" s="1082"/>
      <c r="AC241" s="1082"/>
      <c r="AD241" s="1082"/>
      <c r="AE241" s="1082"/>
      <c r="AF241" s="1082"/>
      <c r="AG241" s="1082"/>
      <c r="AH241" s="1082"/>
      <c r="AI241" s="1082"/>
      <c r="AJ241" s="1082"/>
      <c r="AK241" s="1082"/>
      <c r="AL241" s="1082"/>
      <c r="AM241" s="1082"/>
      <c r="AN241" s="1082"/>
      <c r="AO241" s="1082"/>
      <c r="AP241" s="1082"/>
    </row>
    <row r="242" spans="1:42">
      <c r="A242" s="1082"/>
      <c r="B242" s="1082"/>
      <c r="C242" s="1082"/>
      <c r="D242" s="1082"/>
      <c r="E242" s="1082"/>
      <c r="F242" s="1082"/>
      <c r="G242" s="1082"/>
      <c r="H242" s="1082"/>
      <c r="I242" s="1082"/>
      <c r="J242" s="1082"/>
      <c r="K242" s="1082"/>
      <c r="L242" s="1082"/>
      <c r="M242" s="1082"/>
      <c r="N242" s="1082"/>
      <c r="O242" s="1082"/>
      <c r="P242" s="1082"/>
      <c r="Q242" s="1082"/>
      <c r="R242" s="1082"/>
      <c r="S242" s="1082"/>
      <c r="T242" s="1082"/>
      <c r="U242" s="1082"/>
      <c r="V242" s="1082"/>
      <c r="W242" s="1082"/>
      <c r="X242" s="1082"/>
      <c r="Y242" s="1082"/>
      <c r="Z242" s="1082"/>
      <c r="AA242" s="1082"/>
      <c r="AB242" s="1082"/>
      <c r="AC242" s="1082"/>
      <c r="AD242" s="1082"/>
      <c r="AE242" s="1082"/>
      <c r="AF242" s="1082"/>
      <c r="AG242" s="1082"/>
      <c r="AH242" s="1082"/>
      <c r="AI242" s="1082"/>
      <c r="AJ242" s="1082"/>
      <c r="AK242" s="1082"/>
      <c r="AL242" s="1082"/>
      <c r="AM242" s="1082"/>
      <c r="AN242" s="1082"/>
      <c r="AO242" s="1082"/>
      <c r="AP242" s="1082"/>
    </row>
    <row r="243" spans="1:42">
      <c r="A243" s="1082"/>
      <c r="B243" s="1082"/>
      <c r="C243" s="1082"/>
      <c r="D243" s="1082"/>
      <c r="E243" s="1082"/>
      <c r="F243" s="1082"/>
      <c r="G243" s="1082"/>
      <c r="H243" s="1082"/>
      <c r="I243" s="1082"/>
      <c r="J243" s="1082"/>
      <c r="K243" s="1082"/>
      <c r="L243" s="1082"/>
      <c r="M243" s="1082"/>
      <c r="N243" s="1082"/>
      <c r="O243" s="1082"/>
      <c r="P243" s="1082"/>
      <c r="Q243" s="1082"/>
      <c r="R243" s="1082"/>
      <c r="S243" s="1082"/>
      <c r="T243" s="1082"/>
      <c r="U243" s="1082"/>
      <c r="V243" s="1082"/>
      <c r="W243" s="1082"/>
      <c r="X243" s="1082"/>
      <c r="Y243" s="1082"/>
      <c r="Z243" s="1082"/>
      <c r="AA243" s="1082"/>
      <c r="AB243" s="1082"/>
      <c r="AC243" s="1082"/>
      <c r="AD243" s="1082"/>
      <c r="AE243" s="1082"/>
      <c r="AF243" s="1082"/>
      <c r="AG243" s="1082"/>
      <c r="AH243" s="1082"/>
      <c r="AI243" s="1082"/>
      <c r="AJ243" s="1082"/>
      <c r="AK243" s="1082"/>
      <c r="AL243" s="1082"/>
      <c r="AM243" s="1082"/>
      <c r="AN243" s="1082"/>
      <c r="AO243" s="1082"/>
      <c r="AP243" s="1082"/>
    </row>
    <row r="244" spans="1:42">
      <c r="A244" s="1082"/>
      <c r="B244" s="1082"/>
      <c r="C244" s="1082"/>
      <c r="D244" s="1082"/>
      <c r="E244" s="1082"/>
      <c r="F244" s="1082"/>
      <c r="G244" s="1082"/>
      <c r="H244" s="1082"/>
      <c r="I244" s="1082"/>
      <c r="J244" s="1082"/>
      <c r="K244" s="1082"/>
      <c r="L244" s="1082"/>
      <c r="M244" s="1082"/>
      <c r="N244" s="1082"/>
      <c r="O244" s="1082"/>
      <c r="P244" s="1082"/>
      <c r="Q244" s="1082"/>
      <c r="R244" s="1082"/>
      <c r="S244" s="1082"/>
      <c r="T244" s="1082"/>
      <c r="U244" s="1082"/>
      <c r="V244" s="1082"/>
      <c r="W244" s="1082"/>
      <c r="X244" s="1082"/>
      <c r="Y244" s="1082"/>
      <c r="Z244" s="1082"/>
      <c r="AA244" s="1082"/>
      <c r="AB244" s="1082"/>
      <c r="AC244" s="1082"/>
      <c r="AD244" s="1082"/>
      <c r="AE244" s="1082"/>
      <c r="AF244" s="1082"/>
      <c r="AG244" s="1082"/>
      <c r="AH244" s="1082"/>
      <c r="AI244" s="1082"/>
      <c r="AJ244" s="1082"/>
      <c r="AK244" s="1082"/>
      <c r="AL244" s="1082"/>
      <c r="AM244" s="1082"/>
      <c r="AN244" s="1082"/>
      <c r="AO244" s="1082"/>
      <c r="AP244" s="1082"/>
    </row>
    <row r="245" spans="1:42">
      <c r="A245" s="1082"/>
      <c r="B245" s="1082"/>
      <c r="C245" s="1082"/>
      <c r="D245" s="1082"/>
      <c r="E245" s="1082"/>
      <c r="F245" s="1082"/>
      <c r="G245" s="1082"/>
      <c r="H245" s="1082"/>
      <c r="I245" s="1082"/>
      <c r="J245" s="1082"/>
      <c r="K245" s="1082"/>
      <c r="L245" s="1082"/>
      <c r="M245" s="1082"/>
      <c r="N245" s="1082"/>
      <c r="O245" s="1082"/>
      <c r="P245" s="1082"/>
      <c r="Q245" s="1082"/>
      <c r="R245" s="1082"/>
      <c r="S245" s="1082"/>
      <c r="T245" s="1082"/>
      <c r="U245" s="1082"/>
      <c r="V245" s="1082"/>
      <c r="W245" s="1082"/>
      <c r="X245" s="1082"/>
      <c r="Y245" s="1082"/>
      <c r="Z245" s="1082"/>
      <c r="AA245" s="1082"/>
      <c r="AB245" s="1082"/>
      <c r="AC245" s="1082"/>
      <c r="AD245" s="1082"/>
      <c r="AE245" s="1082"/>
      <c r="AF245" s="1082"/>
      <c r="AG245" s="1082"/>
      <c r="AH245" s="1082"/>
      <c r="AI245" s="1082"/>
      <c r="AJ245" s="1082"/>
      <c r="AK245" s="1082"/>
      <c r="AL245" s="1082"/>
      <c r="AM245" s="1082"/>
      <c r="AN245" s="1082"/>
      <c r="AO245" s="1082"/>
      <c r="AP245" s="1082"/>
    </row>
    <row r="246" spans="1:42">
      <c r="A246" s="1082"/>
      <c r="B246" s="1082"/>
      <c r="C246" s="1082"/>
      <c r="D246" s="1082"/>
      <c r="E246" s="1082"/>
      <c r="F246" s="1082"/>
      <c r="G246" s="1082"/>
      <c r="H246" s="1082"/>
      <c r="I246" s="1082"/>
      <c r="J246" s="1082"/>
      <c r="K246" s="1082"/>
      <c r="L246" s="1082"/>
      <c r="M246" s="1082"/>
      <c r="N246" s="1082"/>
      <c r="O246" s="1082"/>
      <c r="P246" s="1082"/>
      <c r="Q246" s="1082"/>
      <c r="R246" s="1082"/>
      <c r="S246" s="1082"/>
      <c r="T246" s="1082"/>
      <c r="U246" s="1082"/>
      <c r="V246" s="1082"/>
      <c r="W246" s="1082"/>
      <c r="X246" s="1082"/>
      <c r="Y246" s="1082"/>
      <c r="Z246" s="1082"/>
      <c r="AA246" s="1082"/>
      <c r="AB246" s="1082"/>
      <c r="AC246" s="1082"/>
      <c r="AD246" s="1082"/>
      <c r="AE246" s="1082"/>
      <c r="AF246" s="1082"/>
      <c r="AG246" s="1082"/>
      <c r="AH246" s="1082"/>
      <c r="AI246" s="1082"/>
      <c r="AJ246" s="1082"/>
      <c r="AK246" s="1082"/>
      <c r="AL246" s="1082"/>
      <c r="AM246" s="1082"/>
      <c r="AN246" s="1082"/>
      <c r="AO246" s="1082"/>
      <c r="AP246" s="1082"/>
    </row>
    <row r="247" spans="1:42">
      <c r="A247" s="1082"/>
      <c r="B247" s="1082"/>
      <c r="C247" s="1082"/>
      <c r="D247" s="1082"/>
      <c r="E247" s="1082"/>
      <c r="F247" s="1082"/>
      <c r="G247" s="1082"/>
      <c r="H247" s="1082"/>
      <c r="I247" s="1082"/>
      <c r="J247" s="1082"/>
      <c r="K247" s="1082"/>
      <c r="L247" s="1082"/>
      <c r="M247" s="1082"/>
      <c r="N247" s="1082"/>
      <c r="O247" s="1082"/>
      <c r="P247" s="1082"/>
      <c r="Q247" s="1082"/>
      <c r="R247" s="1082"/>
      <c r="S247" s="1082"/>
      <c r="T247" s="1082"/>
      <c r="U247" s="1082"/>
      <c r="V247" s="1082"/>
      <c r="W247" s="1082"/>
      <c r="X247" s="1082"/>
      <c r="Y247" s="1082"/>
      <c r="Z247" s="1082"/>
      <c r="AA247" s="1082"/>
      <c r="AB247" s="1082"/>
      <c r="AC247" s="1082"/>
      <c r="AD247" s="1082"/>
      <c r="AE247" s="1082"/>
      <c r="AF247" s="1082"/>
      <c r="AG247" s="1082"/>
      <c r="AH247" s="1082"/>
      <c r="AI247" s="1082"/>
      <c r="AJ247" s="1082"/>
      <c r="AK247" s="1082"/>
      <c r="AL247" s="1082"/>
      <c r="AM247" s="1082"/>
      <c r="AN247" s="1082"/>
      <c r="AO247" s="1082"/>
      <c r="AP247" s="1082"/>
    </row>
    <row r="248" spans="1:42">
      <c r="A248" s="1082"/>
      <c r="B248" s="1082"/>
      <c r="C248" s="1082"/>
      <c r="D248" s="1082"/>
      <c r="E248" s="1082"/>
      <c r="F248" s="1082"/>
      <c r="G248" s="1082"/>
      <c r="H248" s="1082"/>
      <c r="I248" s="1082"/>
      <c r="J248" s="1082"/>
      <c r="K248" s="1082"/>
      <c r="L248" s="1082"/>
      <c r="M248" s="1082"/>
      <c r="N248" s="1082"/>
      <c r="O248" s="1082"/>
      <c r="P248" s="1082"/>
      <c r="Q248" s="1082"/>
      <c r="R248" s="1082"/>
      <c r="S248" s="1082"/>
      <c r="T248" s="1082"/>
      <c r="U248" s="1082"/>
      <c r="V248" s="1082"/>
      <c r="W248" s="1082"/>
      <c r="X248" s="1082"/>
      <c r="Y248" s="1082"/>
      <c r="Z248" s="1082"/>
      <c r="AA248" s="1082"/>
      <c r="AB248" s="1082"/>
      <c r="AC248" s="1082"/>
      <c r="AD248" s="1082"/>
      <c r="AE248" s="1082"/>
      <c r="AF248" s="1082"/>
      <c r="AG248" s="1082"/>
      <c r="AH248" s="1082"/>
      <c r="AI248" s="1082"/>
      <c r="AJ248" s="1082"/>
      <c r="AK248" s="1082"/>
      <c r="AL248" s="1082"/>
      <c r="AM248" s="1082"/>
      <c r="AN248" s="1082"/>
      <c r="AO248" s="1082"/>
      <c r="AP248" s="1082"/>
    </row>
    <row r="249" spans="1:42">
      <c r="A249" s="1082"/>
      <c r="B249" s="1082"/>
      <c r="C249" s="1082"/>
      <c r="D249" s="1082"/>
      <c r="E249" s="1082"/>
      <c r="F249" s="1082"/>
      <c r="G249" s="1082"/>
      <c r="H249" s="1082"/>
      <c r="I249" s="1082"/>
      <c r="J249" s="1082"/>
      <c r="K249" s="1082"/>
      <c r="L249" s="1082"/>
      <c r="M249" s="1082"/>
      <c r="N249" s="1082"/>
      <c r="O249" s="1082"/>
      <c r="P249" s="1082"/>
      <c r="Q249" s="1082"/>
      <c r="R249" s="1082"/>
      <c r="S249" s="1082"/>
      <c r="T249" s="1082"/>
      <c r="U249" s="1082"/>
      <c r="V249" s="1082"/>
      <c r="W249" s="1082"/>
      <c r="X249" s="1082"/>
      <c r="Y249" s="1082"/>
      <c r="Z249" s="1082"/>
      <c r="AA249" s="1082"/>
      <c r="AB249" s="1082"/>
      <c r="AC249" s="1082"/>
      <c r="AD249" s="1082"/>
      <c r="AE249" s="1082"/>
      <c r="AF249" s="1082"/>
      <c r="AG249" s="1082"/>
      <c r="AH249" s="1082"/>
      <c r="AI249" s="1082"/>
      <c r="AJ249" s="1082"/>
      <c r="AK249" s="1082"/>
      <c r="AL249" s="1082"/>
      <c r="AM249" s="1082"/>
      <c r="AN249" s="1082"/>
      <c r="AO249" s="1082"/>
      <c r="AP249" s="1082"/>
    </row>
    <row r="250" spans="1:42">
      <c r="A250" s="1082"/>
      <c r="B250" s="1082"/>
      <c r="C250" s="1082"/>
      <c r="D250" s="1082"/>
      <c r="E250" s="1082"/>
      <c r="F250" s="1082"/>
      <c r="G250" s="1082"/>
      <c r="H250" s="1082"/>
      <c r="I250" s="1082"/>
      <c r="J250" s="1082"/>
      <c r="K250" s="1082"/>
      <c r="L250" s="1082"/>
      <c r="M250" s="1082"/>
      <c r="N250" s="1082"/>
      <c r="O250" s="1082"/>
      <c r="P250" s="1082"/>
      <c r="Q250" s="1082"/>
      <c r="R250" s="1082"/>
      <c r="S250" s="1082"/>
      <c r="T250" s="1082"/>
      <c r="U250" s="1082"/>
      <c r="V250" s="1082"/>
      <c r="W250" s="1082"/>
      <c r="X250" s="1082"/>
      <c r="Y250" s="1082"/>
      <c r="Z250" s="1082"/>
      <c r="AA250" s="1082"/>
      <c r="AB250" s="1082"/>
      <c r="AC250" s="1082"/>
      <c r="AD250" s="1082"/>
      <c r="AE250" s="1082"/>
      <c r="AF250" s="1082"/>
      <c r="AG250" s="1082"/>
      <c r="AH250" s="1082"/>
      <c r="AI250" s="1082"/>
      <c r="AJ250" s="1082"/>
      <c r="AK250" s="1082"/>
      <c r="AL250" s="1082"/>
      <c r="AM250" s="1082"/>
      <c r="AN250" s="1082"/>
      <c r="AO250" s="1082"/>
      <c r="AP250" s="1082"/>
    </row>
    <row r="251" spans="1:42">
      <c r="A251" s="1082"/>
      <c r="B251" s="1082"/>
      <c r="C251" s="1082"/>
      <c r="D251" s="1082"/>
      <c r="E251" s="1082"/>
      <c r="F251" s="1082"/>
      <c r="G251" s="1082"/>
      <c r="H251" s="1082"/>
      <c r="I251" s="1082"/>
      <c r="J251" s="1082"/>
      <c r="K251" s="1082"/>
      <c r="L251" s="1082"/>
      <c r="M251" s="1082"/>
      <c r="N251" s="1082"/>
      <c r="O251" s="1082"/>
      <c r="P251" s="1082"/>
      <c r="Q251" s="1082"/>
      <c r="R251" s="1082"/>
      <c r="S251" s="1082"/>
      <c r="T251" s="1082"/>
      <c r="U251" s="1082"/>
      <c r="V251" s="1082"/>
      <c r="W251" s="1082"/>
      <c r="X251" s="1082"/>
      <c r="Y251" s="1082"/>
      <c r="Z251" s="1082"/>
      <c r="AA251" s="1082"/>
      <c r="AB251" s="1082"/>
      <c r="AC251" s="1082"/>
      <c r="AD251" s="1082"/>
      <c r="AE251" s="1082"/>
      <c r="AF251" s="1082"/>
      <c r="AG251" s="1082"/>
      <c r="AH251" s="1082"/>
      <c r="AI251" s="1082"/>
      <c r="AJ251" s="1082"/>
      <c r="AK251" s="1082"/>
      <c r="AL251" s="1082"/>
      <c r="AM251" s="1082"/>
      <c r="AN251" s="1082"/>
      <c r="AO251" s="1082"/>
      <c r="AP251" s="1082"/>
    </row>
    <row r="252" spans="1:42">
      <c r="A252" s="1082"/>
      <c r="B252" s="1082"/>
      <c r="C252" s="1082"/>
      <c r="D252" s="1082"/>
      <c r="E252" s="1082"/>
      <c r="F252" s="1082"/>
      <c r="G252" s="1082"/>
      <c r="H252" s="1082"/>
      <c r="I252" s="1082"/>
      <c r="J252" s="1082"/>
      <c r="K252" s="1082"/>
      <c r="L252" s="1082"/>
      <c r="M252" s="1082"/>
      <c r="N252" s="1082"/>
      <c r="O252" s="1082"/>
      <c r="P252" s="1082"/>
      <c r="Q252" s="1082"/>
      <c r="R252" s="1082"/>
      <c r="S252" s="1082"/>
      <c r="T252" s="1082"/>
      <c r="U252" s="1082"/>
      <c r="V252" s="1082"/>
      <c r="W252" s="1082"/>
      <c r="X252" s="1082"/>
      <c r="Y252" s="1082"/>
      <c r="Z252" s="1082"/>
      <c r="AA252" s="1082"/>
      <c r="AB252" s="1082"/>
      <c r="AC252" s="1082"/>
      <c r="AD252" s="1082"/>
      <c r="AE252" s="1082"/>
      <c r="AF252" s="1082"/>
      <c r="AG252" s="1082"/>
      <c r="AH252" s="1082"/>
      <c r="AI252" s="1082"/>
      <c r="AJ252" s="1082"/>
      <c r="AK252" s="1082"/>
      <c r="AL252" s="1082"/>
      <c r="AM252" s="1082"/>
      <c r="AN252" s="1082"/>
      <c r="AO252" s="1082"/>
      <c r="AP252" s="1082"/>
    </row>
    <row r="253" spans="1:42">
      <c r="A253" s="1082"/>
      <c r="B253" s="1082"/>
      <c r="C253" s="1082"/>
      <c r="D253" s="1082"/>
      <c r="E253" s="1082"/>
      <c r="F253" s="1082"/>
      <c r="G253" s="1082"/>
      <c r="H253" s="1082"/>
      <c r="I253" s="1082"/>
      <c r="J253" s="1082"/>
      <c r="K253" s="1082"/>
      <c r="L253" s="1082"/>
      <c r="M253" s="1082"/>
      <c r="N253" s="1082"/>
      <c r="O253" s="1082"/>
      <c r="P253" s="1082"/>
      <c r="Q253" s="1082"/>
      <c r="R253" s="1082"/>
      <c r="S253" s="1082"/>
      <c r="T253" s="1082"/>
      <c r="U253" s="1082"/>
      <c r="V253" s="1082"/>
      <c r="W253" s="1082"/>
      <c r="X253" s="1082"/>
      <c r="Y253" s="1082"/>
      <c r="Z253" s="1082"/>
      <c r="AA253" s="1082"/>
      <c r="AB253" s="1082"/>
      <c r="AC253" s="1082"/>
      <c r="AD253" s="1082"/>
      <c r="AE253" s="1082"/>
      <c r="AF253" s="1082"/>
      <c r="AG253" s="1082"/>
      <c r="AH253" s="1082"/>
      <c r="AI253" s="1082"/>
      <c r="AJ253" s="1082"/>
      <c r="AK253" s="1082"/>
      <c r="AL253" s="1082"/>
      <c r="AM253" s="1082"/>
      <c r="AN253" s="1082"/>
      <c r="AO253" s="1082"/>
      <c r="AP253" s="1082"/>
    </row>
    <row r="254" spans="1:42">
      <c r="A254" s="1082"/>
      <c r="B254" s="1082"/>
      <c r="C254" s="1082"/>
      <c r="D254" s="1082"/>
      <c r="E254" s="1082"/>
      <c r="F254" s="1082"/>
      <c r="G254" s="1082"/>
      <c r="H254" s="1082"/>
      <c r="I254" s="1082"/>
      <c r="J254" s="1082"/>
      <c r="K254" s="1082"/>
      <c r="L254" s="1082"/>
      <c r="M254" s="1082"/>
      <c r="N254" s="1082"/>
      <c r="O254" s="1082"/>
      <c r="P254" s="1082"/>
      <c r="Q254" s="1082"/>
      <c r="R254" s="1082"/>
      <c r="S254" s="1082"/>
      <c r="T254" s="1082"/>
      <c r="U254" s="1082"/>
      <c r="V254" s="1082"/>
      <c r="W254" s="1082"/>
      <c r="X254" s="1082"/>
      <c r="Y254" s="1082"/>
      <c r="Z254" s="1082"/>
      <c r="AA254" s="1082"/>
      <c r="AB254" s="1082"/>
      <c r="AC254" s="1082"/>
      <c r="AD254" s="1082"/>
      <c r="AE254" s="1082"/>
      <c r="AF254" s="1082"/>
      <c r="AG254" s="1082"/>
      <c r="AH254" s="1082"/>
      <c r="AI254" s="1082"/>
      <c r="AJ254" s="1082"/>
      <c r="AK254" s="1082"/>
      <c r="AL254" s="1082"/>
      <c r="AM254" s="1082"/>
      <c r="AN254" s="1082"/>
      <c r="AO254" s="1082"/>
      <c r="AP254" s="1082"/>
    </row>
    <row r="255" spans="1:42">
      <c r="A255" s="1082"/>
      <c r="B255" s="1082"/>
      <c r="C255" s="1082"/>
      <c r="D255" s="1082"/>
      <c r="E255" s="1082"/>
      <c r="F255" s="1082"/>
      <c r="G255" s="1082"/>
      <c r="H255" s="1082"/>
      <c r="I255" s="1082"/>
      <c r="J255" s="1082"/>
      <c r="K255" s="1082"/>
      <c r="L255" s="1082"/>
      <c r="M255" s="1082"/>
      <c r="N255" s="1082"/>
      <c r="O255" s="1082"/>
      <c r="P255" s="1082"/>
      <c r="Q255" s="1082"/>
      <c r="R255" s="1082"/>
      <c r="S255" s="1082"/>
      <c r="T255" s="1082"/>
      <c r="U255" s="1082"/>
      <c r="V255" s="1082"/>
      <c r="W255" s="1082"/>
      <c r="X255" s="1082"/>
      <c r="Y255" s="1082"/>
      <c r="Z255" s="1082"/>
      <c r="AA255" s="1082"/>
      <c r="AB255" s="1082"/>
      <c r="AC255" s="1082"/>
      <c r="AD255" s="1082"/>
      <c r="AE255" s="1082"/>
      <c r="AF255" s="1082"/>
      <c r="AG255" s="1082"/>
      <c r="AH255" s="1082"/>
      <c r="AI255" s="1082"/>
      <c r="AJ255" s="1082"/>
      <c r="AK255" s="1082"/>
      <c r="AL255" s="1082"/>
      <c r="AM255" s="1082"/>
      <c r="AN255" s="1082"/>
      <c r="AO255" s="1082"/>
      <c r="AP255" s="1082"/>
    </row>
    <row r="256" spans="1:42">
      <c r="A256" s="1082"/>
      <c r="B256" s="1082"/>
      <c r="C256" s="1082"/>
      <c r="D256" s="1082"/>
      <c r="E256" s="1082"/>
      <c r="F256" s="1082"/>
      <c r="G256" s="1082"/>
      <c r="H256" s="1082"/>
      <c r="I256" s="1082"/>
      <c r="J256" s="1082"/>
      <c r="K256" s="1082"/>
      <c r="L256" s="1082"/>
      <c r="M256" s="1082"/>
      <c r="N256" s="1082"/>
      <c r="O256" s="1082"/>
      <c r="P256" s="1082"/>
      <c r="Q256" s="1082"/>
      <c r="R256" s="1082"/>
      <c r="S256" s="1082"/>
      <c r="T256" s="1082"/>
      <c r="U256" s="1082"/>
      <c r="V256" s="1082"/>
      <c r="W256" s="1082"/>
      <c r="X256" s="1082"/>
      <c r="Y256" s="1082"/>
      <c r="Z256" s="1082"/>
      <c r="AA256" s="1082"/>
      <c r="AB256" s="1082"/>
      <c r="AC256" s="1082"/>
      <c r="AD256" s="1082"/>
      <c r="AE256" s="1082"/>
      <c r="AF256" s="1082"/>
      <c r="AG256" s="1082"/>
      <c r="AH256" s="1082"/>
      <c r="AI256" s="1082"/>
      <c r="AJ256" s="1082"/>
      <c r="AK256" s="1082"/>
      <c r="AL256" s="1082"/>
      <c r="AM256" s="1082"/>
      <c r="AN256" s="1082"/>
      <c r="AO256" s="1082"/>
      <c r="AP256" s="1082"/>
    </row>
    <row r="257" spans="1:42">
      <c r="A257" s="1082"/>
      <c r="B257" s="1082"/>
      <c r="C257" s="1082"/>
      <c r="D257" s="1082"/>
      <c r="E257" s="1082"/>
      <c r="F257" s="1082"/>
      <c r="G257" s="1082"/>
      <c r="H257" s="1082"/>
      <c r="I257" s="1082"/>
      <c r="J257" s="1082"/>
      <c r="K257" s="1082"/>
      <c r="L257" s="1082"/>
      <c r="M257" s="1082"/>
      <c r="N257" s="1082"/>
      <c r="O257" s="1082"/>
      <c r="P257" s="1082"/>
      <c r="Q257" s="1082"/>
      <c r="R257" s="1082"/>
      <c r="S257" s="1082"/>
      <c r="T257" s="1082"/>
      <c r="U257" s="1082"/>
      <c r="V257" s="1082"/>
      <c r="W257" s="1082"/>
      <c r="X257" s="1082"/>
      <c r="Y257" s="1082"/>
      <c r="Z257" s="1082"/>
      <c r="AA257" s="1082"/>
      <c r="AB257" s="1082"/>
      <c r="AC257" s="1082"/>
      <c r="AD257" s="1082"/>
      <c r="AE257" s="1082"/>
      <c r="AF257" s="1082"/>
      <c r="AG257" s="1082"/>
      <c r="AH257" s="1082"/>
      <c r="AI257" s="1082"/>
      <c r="AJ257" s="1082"/>
      <c r="AK257" s="1082"/>
      <c r="AL257" s="1082"/>
      <c r="AM257" s="1082"/>
      <c r="AN257" s="1082"/>
      <c r="AO257" s="1082"/>
      <c r="AP257" s="1082"/>
    </row>
    <row r="258" spans="1:42">
      <c r="A258" s="1082"/>
      <c r="B258" s="1082"/>
      <c r="C258" s="1082"/>
      <c r="D258" s="1082"/>
      <c r="E258" s="1082"/>
      <c r="F258" s="1082"/>
      <c r="G258" s="1082"/>
      <c r="H258" s="1082"/>
      <c r="I258" s="1082"/>
      <c r="J258" s="1082"/>
      <c r="K258" s="1082"/>
      <c r="L258" s="1082"/>
      <c r="M258" s="1082"/>
      <c r="N258" s="1082"/>
      <c r="O258" s="1082"/>
      <c r="P258" s="1082"/>
      <c r="Q258" s="1082"/>
      <c r="R258" s="1082"/>
      <c r="S258" s="1082"/>
      <c r="T258" s="1082"/>
      <c r="U258" s="1082"/>
      <c r="V258" s="1082"/>
      <c r="W258" s="1082"/>
      <c r="X258" s="1082"/>
      <c r="Y258" s="1082"/>
      <c r="Z258" s="1082"/>
      <c r="AA258" s="1082"/>
      <c r="AB258" s="1082"/>
      <c r="AC258" s="1082"/>
      <c r="AD258" s="1082"/>
      <c r="AE258" s="1082"/>
      <c r="AF258" s="1082"/>
      <c r="AG258" s="1082"/>
      <c r="AH258" s="1082"/>
      <c r="AI258" s="1082"/>
      <c r="AJ258" s="1082"/>
      <c r="AK258" s="1082"/>
      <c r="AL258" s="1082"/>
      <c r="AM258" s="1082"/>
      <c r="AN258" s="1082"/>
      <c r="AO258" s="1082"/>
      <c r="AP258" s="1082"/>
    </row>
    <row r="259" spans="1:42">
      <c r="A259" s="1082"/>
      <c r="B259" s="1082"/>
      <c r="C259" s="1082"/>
      <c r="D259" s="1082"/>
      <c r="E259" s="1082"/>
      <c r="F259" s="1082"/>
      <c r="G259" s="1082"/>
      <c r="H259" s="1082"/>
      <c r="I259" s="1082"/>
      <c r="J259" s="1082"/>
      <c r="K259" s="1082"/>
      <c r="L259" s="1082"/>
      <c r="M259" s="1082"/>
      <c r="N259" s="1082"/>
      <c r="O259" s="1082"/>
      <c r="P259" s="1082"/>
      <c r="Q259" s="1082"/>
      <c r="R259" s="1082"/>
      <c r="S259" s="1082"/>
      <c r="T259" s="1082"/>
      <c r="U259" s="1082"/>
      <c r="V259" s="1082"/>
      <c r="W259" s="1082"/>
      <c r="X259" s="1082"/>
      <c r="Y259" s="1082"/>
      <c r="Z259" s="1082"/>
      <c r="AA259" s="1082"/>
      <c r="AB259" s="1082"/>
      <c r="AC259" s="1082"/>
      <c r="AD259" s="1082"/>
      <c r="AE259" s="1082"/>
      <c r="AF259" s="1082"/>
      <c r="AG259" s="1082"/>
      <c r="AH259" s="1082"/>
      <c r="AI259" s="1082"/>
      <c r="AJ259" s="1082"/>
      <c r="AK259" s="1082"/>
      <c r="AL259" s="1082"/>
      <c r="AM259" s="1082"/>
      <c r="AN259" s="1082"/>
      <c r="AO259" s="1082"/>
      <c r="AP259" s="1082"/>
    </row>
    <row r="260" spans="1:42">
      <c r="A260" s="1082"/>
      <c r="B260" s="1082"/>
      <c r="C260" s="1082"/>
      <c r="D260" s="1082"/>
      <c r="E260" s="1082"/>
      <c r="F260" s="1082"/>
      <c r="G260" s="1082"/>
      <c r="H260" s="1082"/>
      <c r="I260" s="1082"/>
      <c r="J260" s="1082"/>
      <c r="K260" s="1082"/>
      <c r="L260" s="1082"/>
      <c r="M260" s="1082"/>
      <c r="N260" s="1082"/>
      <c r="O260" s="1082"/>
      <c r="P260" s="1082"/>
      <c r="Q260" s="1082"/>
      <c r="R260" s="1082"/>
      <c r="S260" s="1082"/>
      <c r="T260" s="1082"/>
      <c r="U260" s="1082"/>
      <c r="V260" s="1082"/>
      <c r="W260" s="1082"/>
      <c r="X260" s="1082"/>
      <c r="Y260" s="1082"/>
      <c r="Z260" s="1082"/>
      <c r="AA260" s="1082"/>
      <c r="AB260" s="1082"/>
      <c r="AC260" s="1082"/>
      <c r="AD260" s="1082"/>
      <c r="AE260" s="1082"/>
      <c r="AF260" s="1082"/>
      <c r="AG260" s="1082"/>
      <c r="AH260" s="1082"/>
      <c r="AI260" s="1082"/>
      <c r="AJ260" s="1082"/>
      <c r="AK260" s="1082"/>
      <c r="AL260" s="1082"/>
      <c r="AM260" s="1082"/>
      <c r="AN260" s="1082"/>
      <c r="AO260" s="1082"/>
      <c r="AP260" s="1082"/>
    </row>
    <row r="261" spans="1:42">
      <c r="A261" s="1082"/>
      <c r="B261" s="1082"/>
      <c r="C261" s="1082"/>
      <c r="D261" s="1082"/>
      <c r="E261" s="1082"/>
      <c r="F261" s="1082"/>
      <c r="G261" s="1082"/>
      <c r="H261" s="1082"/>
      <c r="I261" s="1082"/>
      <c r="J261" s="1082"/>
      <c r="K261" s="1082"/>
      <c r="L261" s="1082"/>
      <c r="M261" s="1082"/>
      <c r="N261" s="1082"/>
      <c r="O261" s="1082"/>
      <c r="P261" s="1082"/>
      <c r="Q261" s="1082"/>
      <c r="R261" s="1082"/>
      <c r="S261" s="1082"/>
      <c r="T261" s="1082"/>
      <c r="U261" s="1082"/>
      <c r="V261" s="1082"/>
      <c r="W261" s="1082"/>
      <c r="X261" s="1082"/>
      <c r="Y261" s="1082"/>
      <c r="Z261" s="1082"/>
      <c r="AA261" s="1082"/>
      <c r="AB261" s="1082"/>
      <c r="AC261" s="1082"/>
      <c r="AD261" s="1082"/>
      <c r="AE261" s="1082"/>
      <c r="AF261" s="1082"/>
      <c r="AG261" s="1082"/>
      <c r="AH261" s="1082"/>
      <c r="AI261" s="1082"/>
      <c r="AJ261" s="1082"/>
      <c r="AK261" s="1082"/>
      <c r="AL261" s="1082"/>
      <c r="AM261" s="1082"/>
      <c r="AN261" s="1082"/>
      <c r="AO261" s="1082"/>
      <c r="AP261" s="1082"/>
    </row>
    <row r="262" spans="1:42">
      <c r="A262" s="1082"/>
      <c r="B262" s="1082"/>
      <c r="C262" s="1082"/>
      <c r="D262" s="1082"/>
      <c r="E262" s="1082"/>
      <c r="F262" s="1082"/>
      <c r="G262" s="1082"/>
      <c r="H262" s="1082"/>
      <c r="I262" s="1082"/>
      <c r="J262" s="1082"/>
      <c r="K262" s="1082"/>
      <c r="L262" s="1082"/>
      <c r="M262" s="1082"/>
      <c r="N262" s="1082"/>
      <c r="O262" s="1082"/>
      <c r="P262" s="1082"/>
      <c r="Q262" s="1082"/>
      <c r="R262" s="1082"/>
      <c r="S262" s="1082"/>
      <c r="T262" s="1082"/>
      <c r="U262" s="1082"/>
      <c r="V262" s="1082"/>
      <c r="W262" s="1082"/>
      <c r="X262" s="1082"/>
      <c r="Y262" s="1082"/>
      <c r="Z262" s="1082"/>
      <c r="AA262" s="1082"/>
      <c r="AB262" s="1082"/>
      <c r="AC262" s="1082"/>
      <c r="AD262" s="1082"/>
      <c r="AE262" s="1082"/>
      <c r="AF262" s="1082"/>
      <c r="AG262" s="1082"/>
      <c r="AH262" s="1082"/>
      <c r="AI262" s="1082"/>
      <c r="AJ262" s="1082"/>
      <c r="AK262" s="1082"/>
      <c r="AL262" s="1082"/>
      <c r="AM262" s="1082"/>
      <c r="AN262" s="1082"/>
      <c r="AO262" s="1082"/>
      <c r="AP262" s="1082"/>
    </row>
    <row r="263" spans="1:42">
      <c r="A263" s="1082"/>
      <c r="B263" s="1082"/>
      <c r="C263" s="1082"/>
      <c r="D263" s="1082"/>
      <c r="E263" s="1082"/>
      <c r="F263" s="1082"/>
      <c r="G263" s="1082"/>
      <c r="H263" s="1082"/>
      <c r="I263" s="1082"/>
      <c r="J263" s="1082"/>
      <c r="K263" s="1082"/>
      <c r="L263" s="1082"/>
      <c r="M263" s="1082"/>
      <c r="N263" s="1082"/>
      <c r="O263" s="1082"/>
      <c r="P263" s="1082"/>
      <c r="Q263" s="1082"/>
      <c r="R263" s="1082"/>
      <c r="S263" s="1082"/>
      <c r="T263" s="1082"/>
      <c r="U263" s="1082"/>
      <c r="V263" s="1082"/>
      <c r="W263" s="1082"/>
      <c r="X263" s="1082"/>
      <c r="Y263" s="1082"/>
      <c r="Z263" s="1082"/>
      <c r="AA263" s="1082"/>
      <c r="AB263" s="1082"/>
      <c r="AC263" s="1082"/>
      <c r="AD263" s="1082"/>
      <c r="AE263" s="1082"/>
      <c r="AF263" s="1082"/>
      <c r="AG263" s="1082"/>
      <c r="AH263" s="1082"/>
      <c r="AI263" s="1082"/>
      <c r="AJ263" s="1082"/>
      <c r="AK263" s="1082"/>
      <c r="AL263" s="1082"/>
      <c r="AM263" s="1082"/>
      <c r="AN263" s="1082"/>
      <c r="AO263" s="1082"/>
      <c r="AP263" s="1082"/>
    </row>
    <row r="264" spans="1:42">
      <c r="A264" s="1082"/>
      <c r="B264" s="1082"/>
      <c r="C264" s="1082"/>
      <c r="D264" s="1082"/>
      <c r="E264" s="1082"/>
      <c r="F264" s="1082"/>
      <c r="G264" s="1082"/>
      <c r="H264" s="1082"/>
      <c r="I264" s="1082"/>
      <c r="J264" s="1082"/>
      <c r="K264" s="1082"/>
      <c r="L264" s="1082"/>
      <c r="M264" s="1082"/>
      <c r="N264" s="1082"/>
      <c r="O264" s="1082"/>
      <c r="P264" s="1082"/>
      <c r="Q264" s="1082"/>
      <c r="R264" s="1082"/>
      <c r="S264" s="1082"/>
      <c r="T264" s="1082"/>
      <c r="U264" s="1082"/>
      <c r="V264" s="1082"/>
      <c r="W264" s="1082"/>
      <c r="X264" s="1082"/>
      <c r="Y264" s="1082"/>
      <c r="Z264" s="1082"/>
      <c r="AA264" s="1082"/>
      <c r="AB264" s="1082"/>
      <c r="AC264" s="1082"/>
      <c r="AD264" s="1082"/>
      <c r="AE264" s="1082"/>
      <c r="AF264" s="1082"/>
      <c r="AG264" s="1082"/>
      <c r="AH264" s="1082"/>
      <c r="AI264" s="1082"/>
      <c r="AJ264" s="1082"/>
      <c r="AK264" s="1082"/>
      <c r="AL264" s="1082"/>
      <c r="AM264" s="1082"/>
      <c r="AN264" s="1082"/>
      <c r="AO264" s="1082"/>
      <c r="AP264" s="1082"/>
    </row>
    <row r="265" spans="1:42">
      <c r="A265" s="1082"/>
      <c r="B265" s="1082"/>
      <c r="C265" s="1082"/>
      <c r="D265" s="1082"/>
      <c r="E265" s="1082"/>
      <c r="F265" s="1082"/>
      <c r="G265" s="1082"/>
      <c r="H265" s="1082"/>
      <c r="I265" s="1082"/>
      <c r="J265" s="1082"/>
      <c r="K265" s="1082"/>
      <c r="L265" s="1082"/>
      <c r="M265" s="1082"/>
      <c r="N265" s="1082"/>
      <c r="O265" s="1082"/>
      <c r="P265" s="1082"/>
      <c r="Q265" s="1082"/>
      <c r="R265" s="1082"/>
      <c r="S265" s="1082"/>
      <c r="T265" s="1082"/>
      <c r="U265" s="1082"/>
      <c r="V265" s="1082"/>
      <c r="W265" s="1082"/>
      <c r="X265" s="1082"/>
      <c r="Y265" s="1082"/>
      <c r="Z265" s="1082"/>
      <c r="AA265" s="1082"/>
      <c r="AB265" s="1082"/>
      <c r="AC265" s="1082"/>
      <c r="AD265" s="1082"/>
      <c r="AE265" s="1082"/>
      <c r="AF265" s="1082"/>
      <c r="AG265" s="1082"/>
      <c r="AH265" s="1082"/>
      <c r="AI265" s="1082"/>
      <c r="AJ265" s="1082"/>
      <c r="AK265" s="1082"/>
      <c r="AL265" s="1082"/>
      <c r="AM265" s="1082"/>
      <c r="AN265" s="1082"/>
      <c r="AO265" s="1082"/>
      <c r="AP265" s="1082"/>
    </row>
    <row r="266" spans="1:42">
      <c r="A266" s="1082"/>
      <c r="B266" s="1082"/>
      <c r="C266" s="1082"/>
      <c r="D266" s="1082"/>
      <c r="E266" s="1082"/>
      <c r="F266" s="1082"/>
      <c r="G266" s="1082"/>
      <c r="H266" s="1082"/>
      <c r="I266" s="1082"/>
      <c r="J266" s="1082"/>
      <c r="K266" s="1082"/>
      <c r="L266" s="1082"/>
      <c r="M266" s="1082"/>
      <c r="N266" s="1082"/>
      <c r="O266" s="1082"/>
      <c r="P266" s="1082"/>
      <c r="Q266" s="1082"/>
      <c r="R266" s="1082"/>
      <c r="S266" s="1082"/>
      <c r="T266" s="1082"/>
      <c r="U266" s="1082"/>
      <c r="V266" s="1082"/>
      <c r="W266" s="1082"/>
      <c r="X266" s="1082"/>
      <c r="Y266" s="1082"/>
      <c r="Z266" s="1082"/>
      <c r="AA266" s="1082"/>
      <c r="AB266" s="1082"/>
      <c r="AC266" s="1082"/>
      <c r="AD266" s="1082"/>
      <c r="AE266" s="1082"/>
      <c r="AF266" s="1082"/>
      <c r="AG266" s="1082"/>
      <c r="AH266" s="1082"/>
      <c r="AI266" s="1082"/>
      <c r="AJ266" s="1082"/>
      <c r="AK266" s="1082"/>
      <c r="AL266" s="1082"/>
      <c r="AM266" s="1082"/>
      <c r="AN266" s="1082"/>
      <c r="AO266" s="1082"/>
      <c r="AP266" s="1082"/>
    </row>
    <row r="267" spans="1:42">
      <c r="A267" s="1082"/>
      <c r="B267" s="1082"/>
      <c r="C267" s="1082"/>
      <c r="D267" s="1082"/>
      <c r="E267" s="1082"/>
      <c r="F267" s="1082"/>
      <c r="G267" s="1082"/>
      <c r="H267" s="1082"/>
      <c r="I267" s="1082"/>
      <c r="J267" s="1082"/>
      <c r="K267" s="1082"/>
      <c r="L267" s="1082"/>
      <c r="M267" s="1082"/>
      <c r="N267" s="1082"/>
      <c r="O267" s="1082"/>
      <c r="P267" s="1082"/>
      <c r="Q267" s="1082"/>
      <c r="R267" s="1082"/>
      <c r="S267" s="1082"/>
      <c r="T267" s="1082"/>
      <c r="U267" s="1082"/>
      <c r="V267" s="1082"/>
      <c r="W267" s="1082"/>
      <c r="X267" s="1082"/>
      <c r="Y267" s="1082"/>
      <c r="Z267" s="1082"/>
      <c r="AA267" s="1082"/>
      <c r="AB267" s="1082"/>
      <c r="AC267" s="1082"/>
      <c r="AD267" s="1082"/>
      <c r="AE267" s="1082"/>
      <c r="AF267" s="1082"/>
      <c r="AG267" s="1082"/>
      <c r="AH267" s="1082"/>
      <c r="AI267" s="1082"/>
      <c r="AJ267" s="1082"/>
      <c r="AK267" s="1082"/>
      <c r="AL267" s="1082"/>
      <c r="AM267" s="1082"/>
      <c r="AN267" s="1082"/>
      <c r="AO267" s="1082"/>
      <c r="AP267" s="1082"/>
    </row>
    <row r="268" spans="1:42">
      <c r="A268" s="1082"/>
      <c r="B268" s="1082"/>
      <c r="C268" s="1082"/>
      <c r="D268" s="1082"/>
      <c r="E268" s="1082"/>
      <c r="F268" s="1082"/>
      <c r="G268" s="1082"/>
      <c r="H268" s="1082"/>
      <c r="I268" s="1082"/>
      <c r="J268" s="1082"/>
      <c r="K268" s="1082"/>
      <c r="L268" s="1082"/>
      <c r="M268" s="1082"/>
      <c r="N268" s="1082"/>
      <c r="O268" s="1082"/>
      <c r="P268" s="1082"/>
      <c r="Q268" s="1082"/>
      <c r="R268" s="1082"/>
      <c r="S268" s="1082"/>
      <c r="T268" s="1082"/>
      <c r="U268" s="1082"/>
      <c r="V268" s="1082"/>
      <c r="W268" s="1082"/>
      <c r="X268" s="1082"/>
      <c r="Y268" s="1082"/>
      <c r="Z268" s="1082"/>
      <c r="AA268" s="1082"/>
      <c r="AB268" s="1082"/>
      <c r="AC268" s="1082"/>
      <c r="AD268" s="1082"/>
      <c r="AE268" s="1082"/>
      <c r="AF268" s="1082"/>
      <c r="AG268" s="1082"/>
      <c r="AH268" s="1082"/>
      <c r="AI268" s="1082"/>
      <c r="AJ268" s="1082"/>
      <c r="AK268" s="1082"/>
      <c r="AL268" s="1082"/>
      <c r="AM268" s="1082"/>
      <c r="AN268" s="1082"/>
      <c r="AO268" s="1082"/>
      <c r="AP268" s="1082"/>
    </row>
    <row r="269" spans="1:42">
      <c r="A269" s="1082"/>
      <c r="B269" s="1082"/>
      <c r="C269" s="1082"/>
      <c r="D269" s="1082"/>
      <c r="E269" s="1082"/>
      <c r="F269" s="1082"/>
      <c r="G269" s="1082"/>
      <c r="H269" s="1082"/>
      <c r="I269" s="1082"/>
      <c r="J269" s="1082"/>
      <c r="K269" s="1082"/>
      <c r="L269" s="1082"/>
      <c r="M269" s="1082"/>
      <c r="N269" s="1082"/>
      <c r="O269" s="1082"/>
      <c r="P269" s="1082"/>
      <c r="Q269" s="1082"/>
      <c r="R269" s="1082"/>
      <c r="S269" s="1082"/>
      <c r="T269" s="1082"/>
      <c r="U269" s="1082"/>
      <c r="V269" s="1082"/>
      <c r="W269" s="1082"/>
      <c r="X269" s="1082"/>
      <c r="Y269" s="1082"/>
      <c r="Z269" s="1082"/>
      <c r="AA269" s="1082"/>
      <c r="AB269" s="1082"/>
      <c r="AC269" s="1082"/>
      <c r="AD269" s="1082"/>
      <c r="AE269" s="1082"/>
      <c r="AF269" s="1082"/>
      <c r="AG269" s="1082"/>
      <c r="AH269" s="1082"/>
      <c r="AI269" s="1082"/>
      <c r="AJ269" s="1082"/>
      <c r="AK269" s="1082"/>
      <c r="AL269" s="1082"/>
      <c r="AM269" s="1082"/>
      <c r="AN269" s="1082"/>
      <c r="AO269" s="1082"/>
      <c r="AP269" s="1082"/>
    </row>
    <row r="270" spans="1:42">
      <c r="A270" s="1082"/>
      <c r="B270" s="1082"/>
      <c r="C270" s="1082"/>
      <c r="D270" s="1082"/>
      <c r="E270" s="1082"/>
      <c r="F270" s="1082"/>
      <c r="G270" s="1082"/>
      <c r="H270" s="1082"/>
      <c r="I270" s="1082"/>
      <c r="J270" s="1082"/>
      <c r="K270" s="1082"/>
      <c r="L270" s="1082"/>
      <c r="M270" s="1082"/>
      <c r="N270" s="1082"/>
      <c r="O270" s="1082"/>
      <c r="P270" s="1082"/>
      <c r="Q270" s="1082"/>
      <c r="R270" s="1082"/>
      <c r="S270" s="1082"/>
      <c r="T270" s="1082"/>
      <c r="U270" s="1082"/>
      <c r="V270" s="1082"/>
      <c r="W270" s="1082"/>
      <c r="X270" s="1082"/>
      <c r="Y270" s="1082"/>
      <c r="Z270" s="1082"/>
      <c r="AA270" s="1082"/>
      <c r="AB270" s="1082"/>
      <c r="AC270" s="1082"/>
      <c r="AD270" s="1082"/>
      <c r="AE270" s="1082"/>
      <c r="AF270" s="1082"/>
      <c r="AG270" s="1082"/>
      <c r="AH270" s="1082"/>
      <c r="AI270" s="1082"/>
      <c r="AJ270" s="1082"/>
      <c r="AK270" s="1082"/>
      <c r="AL270" s="1082"/>
      <c r="AM270" s="1082"/>
      <c r="AN270" s="1082"/>
      <c r="AO270" s="1082"/>
      <c r="AP270" s="1082"/>
    </row>
    <row r="271" spans="1:42">
      <c r="A271" s="1082"/>
      <c r="B271" s="1082"/>
      <c r="C271" s="1082"/>
      <c r="D271" s="1082"/>
      <c r="E271" s="1082"/>
      <c r="F271" s="1082"/>
      <c r="G271" s="1082"/>
      <c r="H271" s="1082"/>
      <c r="I271" s="1082"/>
      <c r="J271" s="1082"/>
      <c r="K271" s="1082"/>
      <c r="L271" s="1082"/>
      <c r="M271" s="1082"/>
      <c r="N271" s="1082"/>
      <c r="O271" s="1082"/>
      <c r="P271" s="1082"/>
      <c r="Q271" s="1082"/>
      <c r="R271" s="1082"/>
      <c r="S271" s="1082"/>
      <c r="T271" s="1082"/>
      <c r="U271" s="1082"/>
      <c r="V271" s="1082"/>
      <c r="W271" s="1082"/>
      <c r="X271" s="1082"/>
      <c r="Y271" s="1082"/>
      <c r="Z271" s="1082"/>
      <c r="AA271" s="1082"/>
      <c r="AB271" s="1082"/>
      <c r="AC271" s="1082"/>
      <c r="AD271" s="1082"/>
      <c r="AE271" s="1082"/>
      <c r="AF271" s="1082"/>
      <c r="AG271" s="1082"/>
      <c r="AH271" s="1082"/>
      <c r="AI271" s="1082"/>
      <c r="AJ271" s="1082"/>
      <c r="AK271" s="1082"/>
      <c r="AL271" s="1082"/>
      <c r="AM271" s="1082"/>
      <c r="AN271" s="1082"/>
      <c r="AO271" s="1082"/>
      <c r="AP271" s="1082"/>
    </row>
    <row r="272" spans="1:42">
      <c r="A272" s="1082"/>
      <c r="B272" s="1082"/>
      <c r="C272" s="1082"/>
      <c r="D272" s="1082"/>
      <c r="E272" s="1082"/>
      <c r="F272" s="1082"/>
      <c r="G272" s="1082"/>
      <c r="H272" s="1082"/>
      <c r="I272" s="1082"/>
      <c r="J272" s="1082"/>
      <c r="K272" s="1082"/>
      <c r="L272" s="1082"/>
      <c r="M272" s="1082"/>
      <c r="N272" s="1082"/>
      <c r="O272" s="1082"/>
      <c r="P272" s="1082"/>
      <c r="Q272" s="1082"/>
      <c r="R272" s="1082"/>
      <c r="S272" s="1082"/>
      <c r="T272" s="1082"/>
      <c r="U272" s="1082"/>
      <c r="V272" s="1082"/>
      <c r="W272" s="1082"/>
      <c r="X272" s="1082"/>
      <c r="Y272" s="1082"/>
      <c r="Z272" s="1082"/>
      <c r="AA272" s="1082"/>
      <c r="AB272" s="1082"/>
      <c r="AC272" s="1082"/>
      <c r="AD272" s="1082"/>
      <c r="AE272" s="1082"/>
      <c r="AF272" s="1082"/>
      <c r="AG272" s="1082"/>
      <c r="AH272" s="1082"/>
      <c r="AI272" s="1082"/>
      <c r="AJ272" s="1082"/>
      <c r="AK272" s="1082"/>
      <c r="AL272" s="1082"/>
      <c r="AM272" s="1082"/>
      <c r="AN272" s="1082"/>
      <c r="AO272" s="1082"/>
      <c r="AP272" s="1082"/>
    </row>
    <row r="273" spans="1:42">
      <c r="A273" s="1082"/>
      <c r="B273" s="1082"/>
      <c r="C273" s="1082"/>
      <c r="D273" s="1082"/>
      <c r="E273" s="1082"/>
      <c r="F273" s="1082"/>
      <c r="G273" s="1082"/>
      <c r="H273" s="1082"/>
      <c r="I273" s="1082"/>
      <c r="J273" s="1082"/>
      <c r="K273" s="1082"/>
      <c r="L273" s="1082"/>
      <c r="M273" s="1082"/>
      <c r="N273" s="1082"/>
      <c r="O273" s="1082"/>
      <c r="P273" s="1082"/>
      <c r="Q273" s="1082"/>
      <c r="R273" s="1082"/>
      <c r="S273" s="1082"/>
      <c r="T273" s="1082"/>
      <c r="U273" s="1082"/>
      <c r="V273" s="1082"/>
      <c r="W273" s="1082"/>
      <c r="X273" s="1082"/>
      <c r="Y273" s="1082"/>
      <c r="Z273" s="1082"/>
      <c r="AA273" s="1082"/>
      <c r="AB273" s="1082"/>
      <c r="AC273" s="1082"/>
      <c r="AD273" s="1082"/>
      <c r="AE273" s="1082"/>
      <c r="AF273" s="1082"/>
      <c r="AG273" s="1082"/>
      <c r="AH273" s="1082"/>
      <c r="AI273" s="1082"/>
      <c r="AJ273" s="1082"/>
      <c r="AK273" s="1082"/>
      <c r="AL273" s="1082"/>
      <c r="AM273" s="1082"/>
      <c r="AN273" s="1082"/>
      <c r="AO273" s="1082"/>
      <c r="AP273" s="1082"/>
    </row>
    <row r="274" spans="1:42">
      <c r="A274" s="1082"/>
      <c r="B274" s="1082"/>
      <c r="C274" s="1082"/>
      <c r="D274" s="1082"/>
      <c r="E274" s="1082"/>
      <c r="F274" s="1082"/>
      <c r="G274" s="1082"/>
      <c r="H274" s="1082"/>
      <c r="I274" s="1082"/>
      <c r="J274" s="1082"/>
      <c r="K274" s="1082"/>
      <c r="L274" s="1082"/>
      <c r="M274" s="1082"/>
      <c r="N274" s="1082"/>
      <c r="O274" s="1082"/>
      <c r="P274" s="1082"/>
      <c r="Q274" s="1082"/>
      <c r="R274" s="1082"/>
      <c r="S274" s="1082"/>
      <c r="T274" s="1082"/>
      <c r="U274" s="1082"/>
      <c r="V274" s="1082"/>
      <c r="W274" s="1082"/>
      <c r="X274" s="1082"/>
      <c r="Y274" s="1082"/>
      <c r="Z274" s="1082"/>
      <c r="AA274" s="1082"/>
      <c r="AB274" s="1082"/>
      <c r="AC274" s="1082"/>
      <c r="AD274" s="1082"/>
      <c r="AE274" s="1082"/>
      <c r="AF274" s="1082"/>
      <c r="AG274" s="1082"/>
      <c r="AH274" s="1082"/>
      <c r="AI274" s="1082"/>
      <c r="AJ274" s="1082"/>
      <c r="AK274" s="1082"/>
      <c r="AL274" s="1082"/>
      <c r="AM274" s="1082"/>
      <c r="AN274" s="1082"/>
      <c r="AO274" s="1082"/>
      <c r="AP274" s="1082"/>
    </row>
    <row r="275" spans="1:42">
      <c r="A275" s="1082"/>
      <c r="B275" s="1082"/>
      <c r="C275" s="1082"/>
      <c r="D275" s="1082"/>
      <c r="E275" s="1082"/>
      <c r="F275" s="1082"/>
      <c r="G275" s="1082"/>
      <c r="H275" s="1082"/>
      <c r="I275" s="1082"/>
      <c r="J275" s="1082"/>
      <c r="K275" s="1082"/>
      <c r="L275" s="1082"/>
      <c r="M275" s="1082"/>
      <c r="N275" s="1082"/>
      <c r="O275" s="1082"/>
      <c r="P275" s="1082"/>
      <c r="Q275" s="1082"/>
      <c r="R275" s="1082"/>
      <c r="S275" s="1082"/>
      <c r="T275" s="1082"/>
      <c r="U275" s="1082"/>
      <c r="V275" s="1082"/>
      <c r="W275" s="1082"/>
      <c r="X275" s="1082"/>
      <c r="Y275" s="1082"/>
      <c r="Z275" s="1082"/>
      <c r="AA275" s="1082"/>
      <c r="AB275" s="1082"/>
      <c r="AC275" s="1082"/>
      <c r="AD275" s="1082"/>
      <c r="AE275" s="1082"/>
      <c r="AF275" s="1082"/>
      <c r="AG275" s="1082"/>
      <c r="AH275" s="1082"/>
      <c r="AI275" s="1082"/>
      <c r="AJ275" s="1082"/>
      <c r="AK275" s="1082"/>
      <c r="AL275" s="1082"/>
      <c r="AM275" s="1082"/>
      <c r="AN275" s="1082"/>
      <c r="AO275" s="1082"/>
      <c r="AP275" s="1082"/>
    </row>
    <row r="276" spans="1:42">
      <c r="A276" s="1082"/>
      <c r="B276" s="1082"/>
      <c r="C276" s="1082"/>
      <c r="D276" s="1082"/>
      <c r="E276" s="1082"/>
      <c r="F276" s="1082"/>
      <c r="G276" s="1082"/>
      <c r="H276" s="1082"/>
      <c r="I276" s="1082"/>
      <c r="J276" s="1082"/>
      <c r="K276" s="1082"/>
      <c r="L276" s="1082"/>
      <c r="M276" s="1082"/>
      <c r="N276" s="1082"/>
      <c r="O276" s="1082"/>
      <c r="P276" s="1082"/>
      <c r="Q276" s="1082"/>
      <c r="R276" s="1082"/>
      <c r="S276" s="1082"/>
      <c r="T276" s="1082"/>
      <c r="U276" s="1082"/>
      <c r="V276" s="1082"/>
      <c r="W276" s="1082"/>
      <c r="X276" s="1082"/>
      <c r="Y276" s="1082"/>
      <c r="Z276" s="1082"/>
      <c r="AA276" s="1082"/>
      <c r="AB276" s="1082"/>
      <c r="AC276" s="1082"/>
      <c r="AD276" s="1082"/>
      <c r="AE276" s="1082"/>
      <c r="AF276" s="1082"/>
      <c r="AG276" s="1082"/>
      <c r="AH276" s="1082"/>
      <c r="AI276" s="1082"/>
      <c r="AJ276" s="1082"/>
      <c r="AK276" s="1082"/>
      <c r="AL276" s="1082"/>
      <c r="AM276" s="1082"/>
      <c r="AN276" s="1082"/>
      <c r="AO276" s="1082"/>
      <c r="AP276" s="1082"/>
    </row>
    <row r="277" spans="1:42">
      <c r="A277" s="1082"/>
      <c r="B277" s="1082"/>
      <c r="C277" s="1082"/>
      <c r="D277" s="1082"/>
      <c r="E277" s="1082"/>
      <c r="F277" s="1082"/>
      <c r="G277" s="1082"/>
      <c r="H277" s="1082"/>
      <c r="I277" s="1082"/>
      <c r="J277" s="1082"/>
      <c r="K277" s="1082"/>
      <c r="L277" s="1082"/>
      <c r="M277" s="1082"/>
      <c r="N277" s="1082"/>
      <c r="O277" s="1082"/>
      <c r="P277" s="1082"/>
      <c r="Q277" s="1082"/>
      <c r="R277" s="1082"/>
      <c r="S277" s="1082"/>
      <c r="T277" s="1082"/>
      <c r="U277" s="1082"/>
      <c r="V277" s="1082"/>
      <c r="W277" s="1082"/>
      <c r="X277" s="1082"/>
      <c r="Y277" s="1082"/>
      <c r="Z277" s="1082"/>
      <c r="AA277" s="1082"/>
      <c r="AB277" s="1082"/>
      <c r="AC277" s="1082"/>
      <c r="AD277" s="1082"/>
      <c r="AE277" s="1082"/>
      <c r="AF277" s="1082"/>
      <c r="AG277" s="1082"/>
      <c r="AH277" s="1082"/>
      <c r="AI277" s="1082"/>
      <c r="AJ277" s="1082"/>
      <c r="AK277" s="1082"/>
      <c r="AL277" s="1082"/>
      <c r="AM277" s="1082"/>
      <c r="AN277" s="1082"/>
      <c r="AO277" s="1082"/>
      <c r="AP277" s="1082"/>
    </row>
    <row r="278" spans="1:42">
      <c r="A278" s="1082"/>
      <c r="B278" s="1082"/>
      <c r="C278" s="1082"/>
      <c r="D278" s="1082"/>
      <c r="E278" s="1082"/>
      <c r="F278" s="1082"/>
      <c r="G278" s="1082"/>
      <c r="H278" s="1082"/>
      <c r="I278" s="1082"/>
      <c r="J278" s="1082"/>
      <c r="K278" s="1082"/>
      <c r="L278" s="1082"/>
      <c r="M278" s="1082"/>
      <c r="N278" s="1082"/>
      <c r="O278" s="1082"/>
      <c r="P278" s="1082"/>
      <c r="Q278" s="1082"/>
      <c r="R278" s="1082"/>
      <c r="S278" s="1082"/>
      <c r="T278" s="1082"/>
      <c r="U278" s="1082"/>
      <c r="V278" s="1082"/>
      <c r="W278" s="1082"/>
      <c r="X278" s="1082"/>
      <c r="Y278" s="1082"/>
      <c r="Z278" s="1082"/>
      <c r="AA278" s="1082"/>
      <c r="AB278" s="1082"/>
      <c r="AC278" s="1082"/>
      <c r="AD278" s="1082"/>
      <c r="AE278" s="1082"/>
      <c r="AF278" s="1082"/>
      <c r="AG278" s="1082"/>
      <c r="AH278" s="1082"/>
      <c r="AI278" s="1082"/>
      <c r="AJ278" s="1082"/>
      <c r="AK278" s="1082"/>
      <c r="AL278" s="1082"/>
      <c r="AM278" s="1082"/>
      <c r="AN278" s="1082"/>
      <c r="AO278" s="1082"/>
      <c r="AP278" s="1082"/>
    </row>
    <row r="279" spans="1:42">
      <c r="A279" s="1082"/>
      <c r="B279" s="1082"/>
      <c r="C279" s="1082"/>
      <c r="D279" s="1082"/>
      <c r="E279" s="1082"/>
      <c r="F279" s="1082"/>
      <c r="G279" s="1082"/>
      <c r="H279" s="1082"/>
      <c r="I279" s="1082"/>
      <c r="J279" s="1082"/>
      <c r="K279" s="1082"/>
      <c r="L279" s="1082"/>
      <c r="M279" s="1082"/>
      <c r="N279" s="1082"/>
      <c r="O279" s="1082"/>
      <c r="P279" s="1082"/>
      <c r="Q279" s="1082"/>
      <c r="R279" s="1082"/>
      <c r="S279" s="1082"/>
      <c r="T279" s="1082"/>
      <c r="U279" s="1082"/>
      <c r="V279" s="1082"/>
      <c r="W279" s="1082"/>
      <c r="X279" s="1082"/>
      <c r="Y279" s="1082"/>
      <c r="Z279" s="1082"/>
      <c r="AA279" s="1082"/>
      <c r="AB279" s="1082"/>
      <c r="AC279" s="1082"/>
      <c r="AD279" s="1082"/>
      <c r="AE279" s="1082"/>
      <c r="AF279" s="1082"/>
      <c r="AG279" s="1082"/>
      <c r="AH279" s="1082"/>
      <c r="AI279" s="1082"/>
      <c r="AJ279" s="1082"/>
      <c r="AK279" s="1082"/>
      <c r="AL279" s="1082"/>
      <c r="AM279" s="1082"/>
      <c r="AN279" s="1082"/>
      <c r="AO279" s="1082"/>
      <c r="AP279" s="1082"/>
    </row>
    <row r="280" spans="1:42">
      <c r="A280" s="1082"/>
      <c r="B280" s="1082"/>
      <c r="C280" s="1082"/>
      <c r="D280" s="1082"/>
      <c r="E280" s="1082"/>
      <c r="F280" s="1082"/>
      <c r="G280" s="1082"/>
      <c r="H280" s="1082"/>
      <c r="I280" s="1082"/>
      <c r="J280" s="1082"/>
      <c r="K280" s="1082"/>
      <c r="L280" s="1082"/>
      <c r="M280" s="1082"/>
      <c r="N280" s="1082"/>
      <c r="O280" s="1082"/>
      <c r="P280" s="1082"/>
      <c r="Q280" s="1082"/>
      <c r="R280" s="1082"/>
      <c r="S280" s="1082"/>
      <c r="T280" s="1082"/>
      <c r="U280" s="1082"/>
      <c r="V280" s="1082"/>
      <c r="W280" s="1082"/>
      <c r="X280" s="1082"/>
      <c r="Y280" s="1082"/>
      <c r="Z280" s="1082"/>
      <c r="AA280" s="1082"/>
      <c r="AB280" s="1082"/>
      <c r="AC280" s="1082"/>
      <c r="AD280" s="1082"/>
      <c r="AE280" s="1082"/>
      <c r="AF280" s="1082"/>
      <c r="AG280" s="1082"/>
      <c r="AH280" s="1082"/>
      <c r="AI280" s="1082"/>
      <c r="AJ280" s="1082"/>
      <c r="AK280" s="1082"/>
      <c r="AL280" s="1082"/>
      <c r="AM280" s="1082"/>
      <c r="AN280" s="1082"/>
      <c r="AO280" s="1082"/>
      <c r="AP280" s="1082"/>
    </row>
    <row r="281" spans="1:42">
      <c r="A281" s="1082"/>
      <c r="B281" s="1082"/>
      <c r="C281" s="1082"/>
      <c r="D281" s="1082"/>
      <c r="E281" s="1082"/>
      <c r="F281" s="1082"/>
      <c r="G281" s="1082"/>
      <c r="H281" s="1082"/>
      <c r="I281" s="1082"/>
      <c r="J281" s="1082"/>
      <c r="K281" s="1082"/>
      <c r="L281" s="1082"/>
      <c r="M281" s="1082"/>
      <c r="N281" s="1082"/>
      <c r="O281" s="1082"/>
      <c r="P281" s="1082"/>
      <c r="Q281" s="1082"/>
      <c r="R281" s="1082"/>
      <c r="S281" s="1082"/>
      <c r="T281" s="1082"/>
      <c r="U281" s="1082"/>
      <c r="V281" s="1082"/>
      <c r="W281" s="1082"/>
      <c r="X281" s="1082"/>
      <c r="Y281" s="1082"/>
      <c r="Z281" s="1082"/>
      <c r="AA281" s="1082"/>
      <c r="AB281" s="1082"/>
      <c r="AC281" s="1082"/>
      <c r="AD281" s="1082"/>
      <c r="AE281" s="1082"/>
      <c r="AF281" s="1082"/>
      <c r="AG281" s="1082"/>
      <c r="AH281" s="1082"/>
      <c r="AI281" s="1082"/>
      <c r="AJ281" s="1082"/>
      <c r="AK281" s="1082"/>
      <c r="AL281" s="1082"/>
      <c r="AM281" s="1082"/>
      <c r="AN281" s="1082"/>
      <c r="AO281" s="1082"/>
      <c r="AP281" s="1082"/>
    </row>
    <row r="282" spans="1:42">
      <c r="A282" s="1082"/>
      <c r="B282" s="1082"/>
      <c r="C282" s="1082"/>
      <c r="D282" s="1082"/>
      <c r="E282" s="1082"/>
      <c r="F282" s="1082"/>
      <c r="G282" s="1082"/>
      <c r="H282" s="1082"/>
      <c r="I282" s="1082"/>
      <c r="J282" s="1082"/>
      <c r="K282" s="1082"/>
      <c r="L282" s="1082"/>
      <c r="M282" s="1082"/>
      <c r="N282" s="1082"/>
      <c r="O282" s="1082"/>
      <c r="P282" s="1082"/>
      <c r="Q282" s="1082"/>
      <c r="R282" s="1082"/>
      <c r="S282" s="1082"/>
      <c r="T282" s="1082"/>
      <c r="U282" s="1082"/>
      <c r="V282" s="1082"/>
      <c r="W282" s="1082"/>
      <c r="X282" s="1082"/>
      <c r="Y282" s="1082"/>
      <c r="Z282" s="1082"/>
      <c r="AA282" s="1082"/>
      <c r="AB282" s="1082"/>
      <c r="AC282" s="1082"/>
      <c r="AD282" s="1082"/>
      <c r="AE282" s="1082"/>
      <c r="AF282" s="1082"/>
      <c r="AG282" s="1082"/>
      <c r="AH282" s="1082"/>
      <c r="AI282" s="1082"/>
      <c r="AJ282" s="1082"/>
      <c r="AK282" s="1082"/>
      <c r="AL282" s="1082"/>
      <c r="AM282" s="1082"/>
      <c r="AN282" s="1082"/>
      <c r="AO282" s="1082"/>
      <c r="AP282" s="1082"/>
    </row>
    <row r="283" spans="1:42">
      <c r="A283" s="1082"/>
      <c r="B283" s="1082"/>
      <c r="C283" s="1082"/>
      <c r="D283" s="1082"/>
      <c r="E283" s="1082"/>
      <c r="F283" s="1082"/>
      <c r="G283" s="1082"/>
      <c r="H283" s="1082"/>
      <c r="I283" s="1082"/>
      <c r="J283" s="1082"/>
      <c r="K283" s="1082"/>
      <c r="L283" s="1082"/>
      <c r="M283" s="1082"/>
      <c r="N283" s="1082"/>
      <c r="O283" s="1082"/>
      <c r="P283" s="1082"/>
      <c r="Q283" s="1082"/>
      <c r="R283" s="1082"/>
      <c r="S283" s="1082"/>
      <c r="T283" s="1082"/>
      <c r="U283" s="1082"/>
      <c r="V283" s="1082"/>
      <c r="W283" s="1082"/>
      <c r="X283" s="1082"/>
      <c r="Y283" s="1082"/>
      <c r="Z283" s="1082"/>
      <c r="AA283" s="1082"/>
      <c r="AB283" s="1082"/>
      <c r="AC283" s="1082"/>
      <c r="AD283" s="1082"/>
      <c r="AE283" s="1082"/>
      <c r="AF283" s="1082"/>
      <c r="AG283" s="1082"/>
      <c r="AH283" s="1082"/>
      <c r="AI283" s="1082"/>
      <c r="AJ283" s="1082"/>
      <c r="AK283" s="1082"/>
      <c r="AL283" s="1082"/>
      <c r="AM283" s="1082"/>
      <c r="AN283" s="1082"/>
      <c r="AO283" s="1082"/>
      <c r="AP283" s="1082"/>
    </row>
    <row r="284" spans="1:42">
      <c r="A284" s="1082"/>
      <c r="B284" s="1082"/>
      <c r="C284" s="1082"/>
      <c r="D284" s="1082"/>
      <c r="E284" s="1082"/>
      <c r="F284" s="1082"/>
      <c r="G284" s="1082"/>
      <c r="H284" s="1082"/>
      <c r="I284" s="1082"/>
      <c r="J284" s="1082"/>
      <c r="K284" s="1082"/>
      <c r="L284" s="1082"/>
      <c r="M284" s="1082"/>
      <c r="N284" s="1082"/>
      <c r="O284" s="1082"/>
      <c r="P284" s="1082"/>
      <c r="Q284" s="1082"/>
      <c r="R284" s="1082"/>
      <c r="S284" s="1082"/>
      <c r="T284" s="1082"/>
      <c r="U284" s="1082"/>
      <c r="V284" s="1082"/>
      <c r="W284" s="1082"/>
      <c r="X284" s="1082"/>
      <c r="Y284" s="1082"/>
      <c r="Z284" s="1082"/>
      <c r="AA284" s="1082"/>
      <c r="AB284" s="1082"/>
      <c r="AC284" s="1082"/>
      <c r="AD284" s="1082"/>
      <c r="AE284" s="1082"/>
      <c r="AF284" s="1082"/>
      <c r="AG284" s="1082"/>
      <c r="AH284" s="1082"/>
      <c r="AI284" s="1082"/>
      <c r="AJ284" s="1082"/>
      <c r="AK284" s="1082"/>
      <c r="AL284" s="1082"/>
      <c r="AM284" s="1082"/>
      <c r="AN284" s="1082"/>
      <c r="AO284" s="1082"/>
      <c r="AP284" s="1082"/>
    </row>
    <row r="285" spans="1:42">
      <c r="A285" s="1082"/>
      <c r="B285" s="1082"/>
      <c r="C285" s="1082"/>
      <c r="D285" s="1082"/>
      <c r="E285" s="1082"/>
      <c r="F285" s="1082"/>
      <c r="G285" s="1082"/>
      <c r="H285" s="1082"/>
      <c r="I285" s="1082"/>
      <c r="J285" s="1082"/>
      <c r="K285" s="1082"/>
      <c r="L285" s="1082"/>
      <c r="M285" s="1082"/>
      <c r="N285" s="1082"/>
      <c r="O285" s="1082"/>
      <c r="P285" s="1082"/>
      <c r="Q285" s="1082"/>
      <c r="R285" s="1082"/>
      <c r="S285" s="1082"/>
      <c r="T285" s="1082"/>
      <c r="U285" s="1082"/>
      <c r="V285" s="1082"/>
      <c r="W285" s="1082"/>
      <c r="X285" s="1082"/>
      <c r="Y285" s="1082"/>
      <c r="Z285" s="1082"/>
      <c r="AA285" s="1082"/>
      <c r="AB285" s="1082"/>
      <c r="AC285" s="1082"/>
      <c r="AD285" s="1082"/>
      <c r="AE285" s="1082"/>
      <c r="AF285" s="1082"/>
      <c r="AG285" s="1082"/>
      <c r="AH285" s="1082"/>
      <c r="AI285" s="1082"/>
      <c r="AJ285" s="1082"/>
      <c r="AK285" s="1082"/>
      <c r="AL285" s="1082"/>
      <c r="AM285" s="1082"/>
      <c r="AN285" s="1082"/>
      <c r="AO285" s="1082"/>
      <c r="AP285" s="1082"/>
    </row>
    <row r="286" spans="1:42">
      <c r="A286" s="1082"/>
      <c r="B286" s="1082"/>
      <c r="C286" s="1082"/>
      <c r="D286" s="1082"/>
      <c r="E286" s="1082"/>
      <c r="F286" s="1082"/>
      <c r="G286" s="1082"/>
      <c r="H286" s="1082"/>
      <c r="I286" s="1082"/>
      <c r="J286" s="1082"/>
      <c r="K286" s="1082"/>
      <c r="L286" s="1082"/>
      <c r="M286" s="1082"/>
      <c r="N286" s="1082"/>
      <c r="O286" s="1082"/>
      <c r="P286" s="1082"/>
      <c r="Q286" s="1082"/>
      <c r="R286" s="1082"/>
      <c r="S286" s="1082"/>
      <c r="T286" s="1082"/>
      <c r="U286" s="1082"/>
      <c r="V286" s="1082"/>
      <c r="W286" s="1082"/>
      <c r="X286" s="1082"/>
      <c r="Y286" s="1082"/>
      <c r="Z286" s="1082"/>
      <c r="AA286" s="1082"/>
      <c r="AB286" s="1082"/>
      <c r="AC286" s="1082"/>
      <c r="AD286" s="1082"/>
      <c r="AE286" s="1082"/>
      <c r="AF286" s="1082"/>
      <c r="AG286" s="1082"/>
      <c r="AH286" s="1082"/>
      <c r="AI286" s="1082"/>
      <c r="AJ286" s="1082"/>
      <c r="AK286" s="1082"/>
      <c r="AL286" s="1082"/>
      <c r="AM286" s="1082"/>
      <c r="AN286" s="1082"/>
      <c r="AO286" s="1082"/>
      <c r="AP286" s="1082"/>
    </row>
    <row r="287" spans="1:42">
      <c r="A287" s="1082"/>
      <c r="B287" s="1082"/>
      <c r="C287" s="1082"/>
      <c r="D287" s="1082"/>
      <c r="E287" s="1082"/>
      <c r="F287" s="1082"/>
      <c r="G287" s="1082"/>
      <c r="H287" s="1082"/>
      <c r="I287" s="1082"/>
      <c r="J287" s="1082"/>
      <c r="K287" s="1082"/>
      <c r="L287" s="1082"/>
      <c r="M287" s="1082"/>
      <c r="N287" s="1082"/>
      <c r="O287" s="1082"/>
      <c r="P287" s="1082"/>
      <c r="Q287" s="1082"/>
      <c r="R287" s="1082"/>
      <c r="S287" s="1082"/>
      <c r="T287" s="1082"/>
      <c r="U287" s="1082"/>
      <c r="V287" s="1082"/>
      <c r="W287" s="1082"/>
      <c r="X287" s="1082"/>
      <c r="Y287" s="1082"/>
      <c r="Z287" s="1082"/>
      <c r="AA287" s="1082"/>
      <c r="AB287" s="1082"/>
      <c r="AC287" s="1082"/>
      <c r="AD287" s="1082"/>
      <c r="AE287" s="1082"/>
      <c r="AF287" s="1082"/>
      <c r="AG287" s="1082"/>
      <c r="AH287" s="1082"/>
      <c r="AI287" s="1082"/>
      <c r="AJ287" s="1082"/>
      <c r="AK287" s="1082"/>
      <c r="AL287" s="1082"/>
      <c r="AM287" s="1082"/>
      <c r="AN287" s="1082"/>
      <c r="AO287" s="1082"/>
      <c r="AP287" s="1082"/>
    </row>
    <row r="288" spans="1:42">
      <c r="A288" s="1082"/>
      <c r="B288" s="1082"/>
      <c r="C288" s="1082"/>
      <c r="D288" s="1082"/>
      <c r="E288" s="1082"/>
      <c r="F288" s="1082"/>
      <c r="G288" s="1082"/>
      <c r="H288" s="1082"/>
      <c r="I288" s="1082"/>
      <c r="J288" s="1082"/>
      <c r="K288" s="1082"/>
      <c r="L288" s="1082"/>
      <c r="M288" s="1082"/>
      <c r="N288" s="1082"/>
      <c r="O288" s="1082"/>
      <c r="P288" s="1082"/>
      <c r="Q288" s="1082"/>
      <c r="R288" s="1082"/>
      <c r="S288" s="1082"/>
      <c r="T288" s="1082"/>
      <c r="U288" s="1082"/>
      <c r="V288" s="1082"/>
      <c r="W288" s="1082"/>
      <c r="X288" s="1082"/>
      <c r="Y288" s="1082"/>
      <c r="Z288" s="1082"/>
      <c r="AA288" s="1082"/>
      <c r="AB288" s="1082"/>
      <c r="AC288" s="1082"/>
      <c r="AD288" s="1082"/>
      <c r="AE288" s="1082"/>
      <c r="AF288" s="1082"/>
      <c r="AG288" s="1082"/>
      <c r="AH288" s="1082"/>
      <c r="AI288" s="1082"/>
      <c r="AJ288" s="1082"/>
      <c r="AK288" s="1082"/>
      <c r="AL288" s="1082"/>
      <c r="AM288" s="1082"/>
      <c r="AN288" s="1082"/>
      <c r="AO288" s="1082"/>
      <c r="AP288" s="1082"/>
    </row>
    <row r="289" spans="1:42">
      <c r="A289" s="1082"/>
      <c r="B289" s="1082"/>
      <c r="C289" s="1082"/>
      <c r="D289" s="1082"/>
      <c r="E289" s="1082"/>
      <c r="F289" s="1082"/>
      <c r="G289" s="1082"/>
      <c r="H289" s="1082"/>
      <c r="I289" s="1082"/>
      <c r="J289" s="1082"/>
      <c r="K289" s="1082"/>
      <c r="L289" s="1082"/>
      <c r="M289" s="1082"/>
      <c r="N289" s="1082"/>
      <c r="O289" s="1082"/>
      <c r="P289" s="1082"/>
      <c r="Q289" s="1082"/>
      <c r="R289" s="1082"/>
      <c r="S289" s="1082"/>
      <c r="T289" s="1082"/>
      <c r="U289" s="1082"/>
      <c r="V289" s="1082"/>
      <c r="W289" s="1082"/>
      <c r="X289" s="1082"/>
      <c r="Y289" s="1082"/>
      <c r="Z289" s="1082"/>
      <c r="AA289" s="1082"/>
      <c r="AB289" s="1082"/>
      <c r="AC289" s="1082"/>
      <c r="AD289" s="1082"/>
      <c r="AE289" s="1082"/>
      <c r="AF289" s="1082"/>
      <c r="AG289" s="1082"/>
      <c r="AH289" s="1082"/>
      <c r="AI289" s="1082"/>
      <c r="AJ289" s="1082"/>
      <c r="AK289" s="1082"/>
      <c r="AL289" s="1082"/>
      <c r="AM289" s="1082"/>
      <c r="AN289" s="1082"/>
      <c r="AO289" s="1082"/>
      <c r="AP289" s="1082"/>
    </row>
    <row r="290" spans="1:42">
      <c r="A290" s="1082"/>
      <c r="B290" s="1082"/>
      <c r="C290" s="1082"/>
      <c r="D290" s="1082"/>
      <c r="E290" s="1082"/>
      <c r="F290" s="1082"/>
      <c r="G290" s="1082"/>
      <c r="H290" s="1082"/>
      <c r="I290" s="1082"/>
      <c r="J290" s="1082"/>
      <c r="K290" s="1082"/>
      <c r="L290" s="1082"/>
      <c r="M290" s="1082"/>
      <c r="N290" s="1082"/>
      <c r="O290" s="1082"/>
      <c r="P290" s="1082"/>
      <c r="Q290" s="1082"/>
      <c r="R290" s="1082"/>
      <c r="S290" s="1082"/>
      <c r="T290" s="1082"/>
      <c r="U290" s="1082"/>
      <c r="V290" s="1082"/>
      <c r="W290" s="1082"/>
      <c r="X290" s="1082"/>
      <c r="Y290" s="1082"/>
      <c r="Z290" s="1082"/>
      <c r="AA290" s="1082"/>
      <c r="AB290" s="1082"/>
      <c r="AC290" s="1082"/>
      <c r="AD290" s="1082"/>
      <c r="AE290" s="1082"/>
      <c r="AF290" s="1082"/>
      <c r="AG290" s="1082"/>
      <c r="AH290" s="1082"/>
      <c r="AI290" s="1082"/>
      <c r="AJ290" s="1082"/>
      <c r="AK290" s="1082"/>
      <c r="AL290" s="1082"/>
      <c r="AM290" s="1082"/>
      <c r="AN290" s="1082"/>
      <c r="AO290" s="1082"/>
      <c r="AP290" s="1082"/>
    </row>
    <row r="291" spans="1:42">
      <c r="A291" s="1082"/>
      <c r="B291" s="1082"/>
      <c r="C291" s="1082"/>
      <c r="D291" s="1082"/>
      <c r="E291" s="1082"/>
      <c r="F291" s="1082"/>
      <c r="G291" s="1082"/>
      <c r="H291" s="1082"/>
      <c r="I291" s="1082"/>
      <c r="J291" s="1082"/>
      <c r="K291" s="1082"/>
      <c r="L291" s="1082"/>
      <c r="M291" s="1082"/>
      <c r="N291" s="1082"/>
      <c r="O291" s="1082"/>
      <c r="P291" s="1082"/>
      <c r="Q291" s="1082"/>
      <c r="R291" s="1082"/>
      <c r="S291" s="1082"/>
      <c r="T291" s="1082"/>
      <c r="U291" s="1082"/>
      <c r="V291" s="1082"/>
      <c r="W291" s="1082"/>
      <c r="X291" s="1082"/>
      <c r="Y291" s="1082"/>
      <c r="Z291" s="1082"/>
      <c r="AA291" s="1082"/>
      <c r="AB291" s="1082"/>
      <c r="AC291" s="1082"/>
      <c r="AD291" s="1082"/>
      <c r="AE291" s="1082"/>
      <c r="AF291" s="1082"/>
      <c r="AG291" s="1082"/>
      <c r="AH291" s="1082"/>
      <c r="AI291" s="1082"/>
      <c r="AJ291" s="1082"/>
      <c r="AK291" s="1082"/>
      <c r="AL291" s="1082"/>
      <c r="AM291" s="1082"/>
      <c r="AN291" s="1082"/>
      <c r="AO291" s="1082"/>
      <c r="AP291" s="1082"/>
    </row>
    <row r="292" spans="1:42">
      <c r="A292" s="1082"/>
      <c r="B292" s="1082"/>
      <c r="C292" s="1082"/>
      <c r="D292" s="1082"/>
      <c r="E292" s="1082"/>
      <c r="F292" s="1082"/>
      <c r="G292" s="1082"/>
      <c r="H292" s="1082"/>
      <c r="I292" s="1082"/>
      <c r="J292" s="1082"/>
      <c r="K292" s="1082"/>
      <c r="L292" s="1082"/>
      <c r="M292" s="1082"/>
      <c r="N292" s="1082"/>
      <c r="O292" s="1082"/>
      <c r="P292" s="1082"/>
      <c r="Q292" s="1082"/>
      <c r="R292" s="1082"/>
      <c r="S292" s="1082"/>
      <c r="T292" s="1082"/>
      <c r="U292" s="1082"/>
      <c r="V292" s="1082"/>
      <c r="W292" s="1082"/>
      <c r="X292" s="1082"/>
      <c r="Y292" s="1082"/>
      <c r="Z292" s="1082"/>
      <c r="AA292" s="1082"/>
      <c r="AB292" s="1082"/>
      <c r="AC292" s="1082"/>
      <c r="AD292" s="1082"/>
      <c r="AE292" s="1082"/>
      <c r="AF292" s="1082"/>
      <c r="AG292" s="1082"/>
      <c r="AH292" s="1082"/>
      <c r="AI292" s="1082"/>
      <c r="AJ292" s="1082"/>
      <c r="AK292" s="1082"/>
      <c r="AL292" s="1082"/>
      <c r="AM292" s="1082"/>
      <c r="AN292" s="1082"/>
      <c r="AO292" s="1082"/>
      <c r="AP292" s="1082"/>
    </row>
    <row r="293" spans="1:42">
      <c r="A293" s="1082"/>
      <c r="B293" s="1082"/>
      <c r="C293" s="1082"/>
      <c r="D293" s="1082"/>
      <c r="E293" s="1082"/>
      <c r="F293" s="1082"/>
      <c r="G293" s="1082"/>
      <c r="H293" s="1082"/>
      <c r="I293" s="1082"/>
      <c r="J293" s="1082"/>
      <c r="K293" s="1082"/>
      <c r="L293" s="1082"/>
      <c r="M293" s="1082"/>
      <c r="N293" s="1082"/>
      <c r="O293" s="1082"/>
      <c r="P293" s="1082"/>
      <c r="Q293" s="1082"/>
      <c r="R293" s="1082"/>
      <c r="S293" s="1082"/>
      <c r="T293" s="1082"/>
      <c r="U293" s="1082"/>
      <c r="V293" s="1082"/>
      <c r="W293" s="1082"/>
      <c r="X293" s="1082"/>
      <c r="Y293" s="1082"/>
      <c r="Z293" s="1082"/>
      <c r="AA293" s="1082"/>
      <c r="AB293" s="1082"/>
      <c r="AC293" s="1082"/>
      <c r="AD293" s="1082"/>
      <c r="AE293" s="1082"/>
      <c r="AF293" s="1082"/>
      <c r="AG293" s="1082"/>
      <c r="AH293" s="1082"/>
      <c r="AI293" s="1082"/>
      <c r="AJ293" s="1082"/>
      <c r="AK293" s="1082"/>
      <c r="AL293" s="1082"/>
      <c r="AM293" s="1082"/>
      <c r="AN293" s="1082"/>
      <c r="AO293" s="1082"/>
      <c r="AP293" s="1082"/>
    </row>
    <row r="294" spans="1:42">
      <c r="A294" s="1082"/>
      <c r="B294" s="1082"/>
      <c r="C294" s="1082"/>
      <c r="D294" s="1082"/>
      <c r="E294" s="1082"/>
      <c r="F294" s="1082"/>
      <c r="G294" s="1082"/>
      <c r="H294" s="1082"/>
      <c r="I294" s="1082"/>
      <c r="J294" s="1082"/>
      <c r="K294" s="1082"/>
      <c r="L294" s="1082"/>
      <c r="M294" s="1082"/>
      <c r="N294" s="1082"/>
      <c r="O294" s="1082"/>
      <c r="P294" s="1082"/>
      <c r="Q294" s="1082"/>
      <c r="R294" s="1082"/>
      <c r="S294" s="1082"/>
      <c r="T294" s="1082"/>
      <c r="U294" s="1082"/>
      <c r="V294" s="1082"/>
      <c r="W294" s="1082"/>
      <c r="X294" s="1082"/>
      <c r="Y294" s="1082"/>
      <c r="Z294" s="1082"/>
      <c r="AA294" s="1082"/>
      <c r="AB294" s="1082"/>
      <c r="AC294" s="1082"/>
      <c r="AD294" s="1082"/>
      <c r="AE294" s="1082"/>
      <c r="AF294" s="1082"/>
      <c r="AG294" s="1082"/>
      <c r="AH294" s="1082"/>
      <c r="AI294" s="1082"/>
      <c r="AJ294" s="1082"/>
      <c r="AK294" s="1082"/>
      <c r="AL294" s="1082"/>
      <c r="AM294" s="1082"/>
      <c r="AN294" s="1082"/>
      <c r="AO294" s="1082"/>
      <c r="AP294" s="1082"/>
    </row>
    <row r="295" spans="1:42">
      <c r="A295" s="1082"/>
      <c r="B295" s="1082"/>
      <c r="C295" s="1082"/>
      <c r="D295" s="1082"/>
      <c r="E295" s="1082"/>
      <c r="F295" s="1082"/>
      <c r="G295" s="1082"/>
      <c r="H295" s="1082"/>
      <c r="I295" s="1082"/>
      <c r="J295" s="1082"/>
      <c r="K295" s="1082"/>
      <c r="L295" s="1082"/>
      <c r="M295" s="1082"/>
      <c r="N295" s="1082"/>
      <c r="O295" s="1082"/>
      <c r="P295" s="1082"/>
      <c r="Q295" s="1082"/>
      <c r="R295" s="1082"/>
      <c r="S295" s="1082"/>
      <c r="T295" s="1082"/>
      <c r="U295" s="1082"/>
      <c r="V295" s="1082"/>
      <c r="W295" s="1082"/>
      <c r="X295" s="1082"/>
      <c r="Y295" s="1082"/>
      <c r="Z295" s="1082"/>
      <c r="AA295" s="1082"/>
      <c r="AB295" s="1082"/>
      <c r="AC295" s="1082"/>
      <c r="AD295" s="1082"/>
      <c r="AE295" s="1082"/>
      <c r="AF295" s="1082"/>
      <c r="AG295" s="1082"/>
      <c r="AH295" s="1082"/>
      <c r="AI295" s="1082"/>
      <c r="AJ295" s="1082"/>
      <c r="AK295" s="1082"/>
      <c r="AL295" s="1082"/>
      <c r="AM295" s="1082"/>
      <c r="AN295" s="1082"/>
      <c r="AO295" s="1082"/>
      <c r="AP295" s="1082"/>
    </row>
    <row r="296" spans="1:42">
      <c r="A296" s="1082"/>
      <c r="B296" s="1082"/>
      <c r="C296" s="1082"/>
      <c r="D296" s="1082"/>
      <c r="E296" s="1082"/>
      <c r="F296" s="1082"/>
      <c r="G296" s="1082"/>
      <c r="H296" s="1082"/>
      <c r="I296" s="1082"/>
      <c r="J296" s="1082"/>
      <c r="K296" s="1082"/>
      <c r="L296" s="1082"/>
      <c r="M296" s="1082"/>
      <c r="N296" s="1082"/>
      <c r="O296" s="1082"/>
      <c r="P296" s="1082"/>
      <c r="Q296" s="1082"/>
      <c r="R296" s="1082"/>
      <c r="S296" s="1082"/>
      <c r="T296" s="1082"/>
      <c r="U296" s="1082"/>
      <c r="V296" s="1082"/>
      <c r="W296" s="1082"/>
      <c r="X296" s="1082"/>
      <c r="Y296" s="1082"/>
      <c r="Z296" s="1082"/>
      <c r="AA296" s="1082"/>
      <c r="AB296" s="1082"/>
      <c r="AC296" s="1082"/>
      <c r="AD296" s="1082"/>
      <c r="AE296" s="1082"/>
      <c r="AF296" s="1082"/>
      <c r="AG296" s="1082"/>
      <c r="AH296" s="1082"/>
      <c r="AI296" s="1082"/>
      <c r="AJ296" s="1082"/>
      <c r="AK296" s="1082"/>
      <c r="AL296" s="1082"/>
      <c r="AM296" s="1082"/>
      <c r="AN296" s="1082"/>
      <c r="AO296" s="1082"/>
      <c r="AP296" s="1082"/>
    </row>
    <row r="297" spans="1:42">
      <c r="A297" s="1082"/>
      <c r="B297" s="1082"/>
      <c r="C297" s="1082"/>
      <c r="D297" s="1082"/>
      <c r="E297" s="1082"/>
      <c r="F297" s="1082"/>
      <c r="G297" s="1082"/>
      <c r="H297" s="1082"/>
      <c r="I297" s="1082"/>
      <c r="J297" s="1082"/>
      <c r="K297" s="1082"/>
      <c r="L297" s="1082"/>
      <c r="M297" s="1082"/>
      <c r="N297" s="1082"/>
      <c r="O297" s="1082"/>
      <c r="P297" s="1082"/>
      <c r="Q297" s="1082"/>
      <c r="R297" s="1082"/>
      <c r="S297" s="1082"/>
      <c r="T297" s="1082"/>
      <c r="U297" s="1082"/>
      <c r="V297" s="1082"/>
      <c r="W297" s="1082"/>
      <c r="X297" s="1082"/>
      <c r="Y297" s="1082"/>
      <c r="Z297" s="1082"/>
      <c r="AA297" s="1082"/>
      <c r="AB297" s="1082"/>
      <c r="AC297" s="1082"/>
      <c r="AD297" s="1082"/>
      <c r="AE297" s="1082"/>
      <c r="AF297" s="1082"/>
      <c r="AG297" s="1082"/>
      <c r="AH297" s="1082"/>
      <c r="AI297" s="1082"/>
      <c r="AJ297" s="1082"/>
      <c r="AK297" s="1082"/>
      <c r="AL297" s="1082"/>
      <c r="AM297" s="1082"/>
      <c r="AN297" s="1082"/>
      <c r="AO297" s="1082"/>
      <c r="AP297" s="1082"/>
    </row>
    <row r="298" spans="1:42">
      <c r="A298" s="1082"/>
      <c r="B298" s="1082"/>
      <c r="C298" s="1082"/>
      <c r="D298" s="1082"/>
      <c r="E298" s="1082"/>
      <c r="F298" s="1082"/>
      <c r="G298" s="1082"/>
      <c r="H298" s="1082"/>
      <c r="I298" s="1082"/>
      <c r="J298" s="1082"/>
      <c r="K298" s="1082"/>
      <c r="L298" s="1082"/>
      <c r="M298" s="1082"/>
      <c r="N298" s="1082"/>
      <c r="O298" s="1082"/>
      <c r="P298" s="1082"/>
      <c r="Q298" s="1082"/>
      <c r="R298" s="1082"/>
      <c r="S298" s="1082"/>
      <c r="T298" s="1082"/>
      <c r="U298" s="1082"/>
      <c r="V298" s="1082"/>
      <c r="W298" s="1082"/>
      <c r="X298" s="1082"/>
      <c r="Y298" s="1082"/>
      <c r="Z298" s="1082"/>
      <c r="AA298" s="1082"/>
      <c r="AB298" s="1082"/>
      <c r="AC298" s="1082"/>
      <c r="AD298" s="1082"/>
      <c r="AE298" s="1082"/>
      <c r="AF298" s="1082"/>
      <c r="AG298" s="1082"/>
      <c r="AH298" s="1082"/>
      <c r="AI298" s="1082"/>
      <c r="AJ298" s="1082"/>
      <c r="AK298" s="1082"/>
      <c r="AL298" s="1082"/>
      <c r="AM298" s="1082"/>
      <c r="AN298" s="1082"/>
      <c r="AO298" s="1082"/>
      <c r="AP298" s="1082"/>
    </row>
    <row r="299" spans="1:42">
      <c r="A299" s="1082"/>
      <c r="B299" s="1082"/>
      <c r="C299" s="1082"/>
      <c r="D299" s="1082"/>
      <c r="E299" s="1082"/>
      <c r="F299" s="1082"/>
      <c r="G299" s="1082"/>
      <c r="H299" s="1082"/>
      <c r="I299" s="1082"/>
      <c r="J299" s="1082"/>
      <c r="K299" s="1082"/>
      <c r="L299" s="1082"/>
      <c r="M299" s="1082"/>
      <c r="N299" s="1082"/>
      <c r="O299" s="1082"/>
      <c r="P299" s="1082"/>
      <c r="Q299" s="1082"/>
      <c r="R299" s="1082"/>
      <c r="S299" s="1082"/>
      <c r="T299" s="1082"/>
      <c r="U299" s="1082"/>
      <c r="V299" s="1082"/>
      <c r="W299" s="1082"/>
      <c r="X299" s="1082"/>
      <c r="Y299" s="1082"/>
      <c r="Z299" s="1082"/>
      <c r="AA299" s="1082"/>
      <c r="AB299" s="1082"/>
      <c r="AC299" s="1082"/>
      <c r="AD299" s="1082"/>
      <c r="AE299" s="1082"/>
      <c r="AF299" s="1082"/>
      <c r="AG299" s="1082"/>
      <c r="AH299" s="1082"/>
      <c r="AI299" s="1082"/>
      <c r="AJ299" s="1082"/>
      <c r="AK299" s="1082"/>
      <c r="AL299" s="1082"/>
      <c r="AM299" s="1082"/>
      <c r="AN299" s="1082"/>
      <c r="AO299" s="1082"/>
      <c r="AP299" s="1082"/>
    </row>
    <row r="300" spans="1:42">
      <c r="A300" s="1082"/>
      <c r="B300" s="1082"/>
      <c r="C300" s="1082"/>
      <c r="D300" s="1082"/>
      <c r="E300" s="1082"/>
      <c r="F300" s="1082"/>
      <c r="G300" s="1082"/>
      <c r="H300" s="1082"/>
      <c r="I300" s="1082"/>
      <c r="J300" s="1082"/>
      <c r="K300" s="1082"/>
      <c r="L300" s="1082"/>
      <c r="M300" s="1082"/>
      <c r="N300" s="1082"/>
      <c r="O300" s="1082"/>
      <c r="P300" s="1082"/>
      <c r="Q300" s="1082"/>
      <c r="R300" s="1082"/>
      <c r="S300" s="1082"/>
      <c r="T300" s="1082"/>
      <c r="U300" s="1082"/>
      <c r="V300" s="1082"/>
      <c r="W300" s="1082"/>
      <c r="X300" s="1082"/>
      <c r="Y300" s="1082"/>
      <c r="Z300" s="1082"/>
      <c r="AA300" s="1082"/>
      <c r="AB300" s="1082"/>
      <c r="AC300" s="1082"/>
      <c r="AD300" s="1082"/>
      <c r="AE300" s="1082"/>
      <c r="AF300" s="1082"/>
      <c r="AG300" s="1082"/>
      <c r="AH300" s="1082"/>
      <c r="AI300" s="1082"/>
      <c r="AJ300" s="1082"/>
      <c r="AK300" s="1082"/>
      <c r="AL300" s="1082"/>
      <c r="AM300" s="1082"/>
      <c r="AN300" s="1082"/>
      <c r="AO300" s="1082"/>
      <c r="AP300" s="1082"/>
    </row>
    <row r="301" spans="1:42">
      <c r="A301" s="1082"/>
      <c r="B301" s="1082"/>
      <c r="C301" s="1082"/>
      <c r="D301" s="1082"/>
      <c r="E301" s="1082"/>
      <c r="F301" s="1082"/>
      <c r="G301" s="1082"/>
      <c r="H301" s="1082"/>
      <c r="I301" s="1082"/>
      <c r="J301" s="1082"/>
      <c r="K301" s="1082"/>
      <c r="L301" s="1082"/>
      <c r="M301" s="1082"/>
      <c r="N301" s="1082"/>
      <c r="O301" s="1082"/>
      <c r="P301" s="1082"/>
      <c r="Q301" s="1082"/>
      <c r="R301" s="1082"/>
      <c r="S301" s="1082"/>
      <c r="T301" s="1082"/>
      <c r="U301" s="1082"/>
      <c r="V301" s="1082"/>
      <c r="W301" s="1082"/>
      <c r="X301" s="1082"/>
      <c r="Y301" s="1082"/>
      <c r="Z301" s="1082"/>
      <c r="AA301" s="1082"/>
      <c r="AB301" s="1082"/>
      <c r="AC301" s="1082"/>
      <c r="AD301" s="1082"/>
      <c r="AE301" s="1082"/>
      <c r="AF301" s="1082"/>
      <c r="AG301" s="1082"/>
      <c r="AH301" s="1082"/>
      <c r="AI301" s="1082"/>
      <c r="AJ301" s="1082"/>
      <c r="AK301" s="1082"/>
      <c r="AL301" s="1082"/>
      <c r="AM301" s="1082"/>
      <c r="AN301" s="1082"/>
      <c r="AO301" s="1082"/>
      <c r="AP301" s="1082"/>
    </row>
    <row r="302" spans="1:42">
      <c r="A302" s="1082"/>
      <c r="B302" s="1082"/>
      <c r="C302" s="1082"/>
      <c r="D302" s="1082"/>
      <c r="E302" s="1082"/>
      <c r="F302" s="1082"/>
      <c r="G302" s="1082"/>
      <c r="H302" s="1082"/>
      <c r="I302" s="1082"/>
      <c r="J302" s="1082"/>
      <c r="K302" s="1082"/>
      <c r="L302" s="1082"/>
      <c r="M302" s="1082"/>
      <c r="N302" s="1082"/>
      <c r="O302" s="1082"/>
      <c r="P302" s="1082"/>
      <c r="Q302" s="1082"/>
      <c r="R302" s="1082"/>
      <c r="S302" s="1082"/>
      <c r="T302" s="1082"/>
      <c r="U302" s="1082"/>
      <c r="V302" s="1082"/>
      <c r="W302" s="1082"/>
      <c r="X302" s="1082"/>
      <c r="Y302" s="1082"/>
      <c r="Z302" s="1082"/>
      <c r="AA302" s="1082"/>
      <c r="AB302" s="1082"/>
      <c r="AC302" s="1082"/>
      <c r="AD302" s="1082"/>
      <c r="AE302" s="1082"/>
      <c r="AF302" s="1082"/>
      <c r="AG302" s="1082"/>
      <c r="AH302" s="1082"/>
      <c r="AI302" s="1082"/>
      <c r="AJ302" s="1082"/>
      <c r="AK302" s="1082"/>
      <c r="AL302" s="1082"/>
      <c r="AM302" s="1082"/>
      <c r="AN302" s="1082"/>
      <c r="AO302" s="1082"/>
      <c r="AP302" s="1082"/>
    </row>
    <row r="303" spans="1:42">
      <c r="A303" s="1082"/>
      <c r="B303" s="1082"/>
      <c r="C303" s="1082"/>
      <c r="D303" s="1082"/>
      <c r="E303" s="1082"/>
      <c r="F303" s="1082"/>
      <c r="G303" s="1082"/>
      <c r="H303" s="1082"/>
      <c r="I303" s="1082"/>
      <c r="J303" s="1082"/>
      <c r="K303" s="1082"/>
      <c r="L303" s="1082"/>
      <c r="M303" s="1082"/>
      <c r="N303" s="1082"/>
      <c r="O303" s="1082"/>
      <c r="P303" s="1082"/>
      <c r="Q303" s="1082"/>
      <c r="R303" s="1082"/>
      <c r="S303" s="1082"/>
      <c r="T303" s="1082"/>
      <c r="U303" s="1082"/>
      <c r="V303" s="1082"/>
      <c r="W303" s="1082"/>
      <c r="X303" s="1082"/>
      <c r="Y303" s="1082"/>
      <c r="Z303" s="1082"/>
      <c r="AA303" s="1082"/>
      <c r="AB303" s="1082"/>
      <c r="AC303" s="1082"/>
      <c r="AD303" s="1082"/>
      <c r="AE303" s="1082"/>
      <c r="AF303" s="1082"/>
      <c r="AG303" s="1082"/>
      <c r="AH303" s="1082"/>
      <c r="AI303" s="1082"/>
      <c r="AJ303" s="1082"/>
      <c r="AK303" s="1082"/>
      <c r="AL303" s="1082"/>
      <c r="AM303" s="1082"/>
      <c r="AN303" s="1082"/>
      <c r="AO303" s="1082"/>
      <c r="AP303" s="1082"/>
    </row>
    <row r="304" spans="1:42">
      <c r="A304" s="1082"/>
      <c r="B304" s="1082"/>
      <c r="C304" s="1082"/>
      <c r="D304" s="1082"/>
      <c r="E304" s="1082"/>
      <c r="F304" s="1082"/>
      <c r="G304" s="1082"/>
      <c r="H304" s="1082"/>
      <c r="I304" s="1082"/>
      <c r="J304" s="1082"/>
      <c r="K304" s="1082"/>
      <c r="L304" s="1082"/>
      <c r="M304" s="1082"/>
      <c r="N304" s="1082"/>
      <c r="O304" s="1082"/>
      <c r="P304" s="1082"/>
      <c r="Q304" s="1082"/>
      <c r="R304" s="1082"/>
      <c r="S304" s="1082"/>
      <c r="T304" s="1082"/>
      <c r="U304" s="1082"/>
      <c r="V304" s="1082"/>
      <c r="W304" s="1082"/>
      <c r="X304" s="1082"/>
      <c r="Y304" s="1082"/>
      <c r="Z304" s="1082"/>
      <c r="AA304" s="1082"/>
      <c r="AB304" s="1082"/>
      <c r="AC304" s="1082"/>
      <c r="AD304" s="1082"/>
      <c r="AE304" s="1082"/>
      <c r="AF304" s="1082"/>
      <c r="AG304" s="1082"/>
      <c r="AH304" s="1082"/>
      <c r="AI304" s="1082"/>
      <c r="AJ304" s="1082"/>
      <c r="AK304" s="1082"/>
      <c r="AL304" s="1082"/>
      <c r="AM304" s="1082"/>
      <c r="AN304" s="1082"/>
      <c r="AO304" s="1082"/>
      <c r="AP304" s="1082"/>
    </row>
    <row r="305" spans="1:42">
      <c r="A305" s="1082"/>
      <c r="B305" s="1082"/>
      <c r="C305" s="1082"/>
      <c r="D305" s="1082"/>
      <c r="E305" s="1082"/>
      <c r="F305" s="1082"/>
      <c r="G305" s="1082"/>
      <c r="H305" s="1082"/>
      <c r="I305" s="1082"/>
      <c r="J305" s="1082"/>
      <c r="K305" s="1082"/>
      <c r="L305" s="1082"/>
      <c r="M305" s="1082"/>
      <c r="N305" s="1082"/>
      <c r="O305" s="1082"/>
      <c r="P305" s="1082"/>
      <c r="Q305" s="1082"/>
      <c r="R305" s="1082"/>
      <c r="S305" s="1082"/>
      <c r="T305" s="1082"/>
      <c r="U305" s="1082"/>
      <c r="V305" s="1082"/>
      <c r="W305" s="1082"/>
      <c r="X305" s="1082"/>
      <c r="Y305" s="1082"/>
      <c r="Z305" s="1082"/>
      <c r="AA305" s="1082"/>
      <c r="AB305" s="1082"/>
      <c r="AC305" s="1082"/>
      <c r="AD305" s="1082"/>
      <c r="AE305" s="1082"/>
      <c r="AF305" s="1082"/>
      <c r="AG305" s="1082"/>
      <c r="AH305" s="1082"/>
      <c r="AI305" s="1082"/>
      <c r="AJ305" s="1082"/>
      <c r="AK305" s="1082"/>
      <c r="AL305" s="1082"/>
      <c r="AM305" s="1082"/>
      <c r="AN305" s="1082"/>
      <c r="AO305" s="1082"/>
      <c r="AP305" s="1082"/>
    </row>
    <row r="306" spans="1:42">
      <c r="A306" s="1082"/>
      <c r="B306" s="1082"/>
      <c r="C306" s="1082"/>
      <c r="D306" s="1082"/>
      <c r="E306" s="1082"/>
      <c r="F306" s="1082"/>
      <c r="G306" s="1082"/>
      <c r="H306" s="1082"/>
      <c r="I306" s="1082"/>
      <c r="J306" s="1082"/>
      <c r="K306" s="1082"/>
      <c r="L306" s="1082"/>
      <c r="M306" s="1082"/>
      <c r="N306" s="1082"/>
      <c r="O306" s="1082"/>
      <c r="P306" s="1082"/>
      <c r="Q306" s="1082"/>
      <c r="R306" s="1082"/>
      <c r="S306" s="1082"/>
      <c r="T306" s="1082"/>
      <c r="U306" s="1082"/>
      <c r="V306" s="1082"/>
      <c r="W306" s="1082"/>
      <c r="X306" s="1082"/>
      <c r="Y306" s="1082"/>
      <c r="Z306" s="1082"/>
      <c r="AA306" s="1082"/>
      <c r="AB306" s="1082"/>
      <c r="AC306" s="1082"/>
      <c r="AD306" s="1082"/>
      <c r="AE306" s="1082"/>
      <c r="AF306" s="1082"/>
      <c r="AG306" s="1082"/>
      <c r="AH306" s="1082"/>
      <c r="AI306" s="1082"/>
      <c r="AJ306" s="1082"/>
      <c r="AK306" s="1082"/>
      <c r="AL306" s="1082"/>
      <c r="AM306" s="1082"/>
      <c r="AN306" s="1082"/>
      <c r="AO306" s="1082"/>
      <c r="AP306" s="1082"/>
    </row>
    <row r="307" spans="1:42">
      <c r="A307" s="1082"/>
      <c r="B307" s="1082"/>
      <c r="C307" s="1082"/>
      <c r="D307" s="1082"/>
      <c r="E307" s="1082"/>
      <c r="F307" s="1082"/>
      <c r="G307" s="1082"/>
      <c r="H307" s="1082"/>
      <c r="I307" s="1082"/>
      <c r="J307" s="1082"/>
      <c r="K307" s="1082"/>
      <c r="L307" s="1082"/>
      <c r="M307" s="1082"/>
      <c r="N307" s="1082"/>
      <c r="O307" s="1082"/>
      <c r="P307" s="1082"/>
      <c r="Q307" s="1082"/>
      <c r="R307" s="1082"/>
      <c r="S307" s="1082"/>
      <c r="T307" s="1082"/>
      <c r="U307" s="1082"/>
      <c r="V307" s="1082"/>
      <c r="W307" s="1082"/>
      <c r="X307" s="1082"/>
      <c r="Y307" s="1082"/>
      <c r="Z307" s="1082"/>
      <c r="AA307" s="1082"/>
      <c r="AB307" s="1082"/>
      <c r="AC307" s="1082"/>
      <c r="AD307" s="1082"/>
      <c r="AE307" s="1082"/>
      <c r="AF307" s="1082"/>
      <c r="AG307" s="1082"/>
      <c r="AH307" s="1082"/>
      <c r="AI307" s="1082"/>
      <c r="AJ307" s="1082"/>
      <c r="AK307" s="1082"/>
      <c r="AL307" s="1082"/>
      <c r="AM307" s="1082"/>
      <c r="AN307" s="1082"/>
      <c r="AO307" s="1082"/>
      <c r="AP307" s="1082"/>
    </row>
    <row r="308" spans="1:42">
      <c r="A308" s="1082"/>
      <c r="B308" s="1082"/>
      <c r="C308" s="1082"/>
      <c r="D308" s="1082"/>
      <c r="E308" s="1082"/>
      <c r="F308" s="1082"/>
      <c r="G308" s="1082"/>
      <c r="H308" s="1082"/>
      <c r="I308" s="1082"/>
      <c r="J308" s="1082"/>
      <c r="K308" s="1082"/>
      <c r="L308" s="1082"/>
      <c r="M308" s="1082"/>
      <c r="N308" s="1082"/>
      <c r="O308" s="1082"/>
      <c r="P308" s="1082"/>
      <c r="Q308" s="1082"/>
      <c r="R308" s="1082"/>
      <c r="S308" s="1082"/>
      <c r="T308" s="1082"/>
      <c r="U308" s="1082"/>
      <c r="V308" s="1082"/>
      <c r="W308" s="1082"/>
      <c r="X308" s="1082"/>
      <c r="Y308" s="1082"/>
      <c r="Z308" s="1082"/>
      <c r="AA308" s="1082"/>
      <c r="AB308" s="1082"/>
      <c r="AC308" s="1082"/>
      <c r="AD308" s="1082"/>
      <c r="AE308" s="1082"/>
      <c r="AF308" s="1082"/>
      <c r="AG308" s="1082"/>
      <c r="AH308" s="1082"/>
      <c r="AI308" s="1082"/>
      <c r="AJ308" s="1082"/>
      <c r="AK308" s="1082"/>
      <c r="AL308" s="1082"/>
      <c r="AM308" s="1082"/>
      <c r="AN308" s="1082"/>
      <c r="AO308" s="1082"/>
      <c r="AP308" s="1082"/>
    </row>
    <row r="309" spans="1:42">
      <c r="A309" s="1082"/>
      <c r="B309" s="1082"/>
      <c r="C309" s="1082"/>
      <c r="D309" s="1082"/>
      <c r="E309" s="1082"/>
      <c r="F309" s="1082"/>
      <c r="G309" s="1082"/>
      <c r="H309" s="1082"/>
      <c r="I309" s="1082"/>
      <c r="J309" s="1082"/>
      <c r="K309" s="1082"/>
      <c r="L309" s="1082"/>
      <c r="M309" s="1082"/>
      <c r="N309" s="1082"/>
      <c r="O309" s="1082"/>
      <c r="P309" s="1082"/>
      <c r="Q309" s="1082"/>
      <c r="R309" s="1082"/>
      <c r="S309" s="1082"/>
      <c r="T309" s="1082"/>
      <c r="U309" s="1082"/>
      <c r="V309" s="1082"/>
      <c r="W309" s="1082"/>
      <c r="X309" s="1082"/>
      <c r="Y309" s="1082"/>
      <c r="Z309" s="1082"/>
      <c r="AA309" s="1082"/>
      <c r="AB309" s="1082"/>
      <c r="AC309" s="1082"/>
      <c r="AD309" s="1082"/>
      <c r="AE309" s="1082"/>
      <c r="AF309" s="1082"/>
      <c r="AG309" s="1082"/>
      <c r="AH309" s="1082"/>
      <c r="AI309" s="1082"/>
      <c r="AJ309" s="1082"/>
      <c r="AK309" s="1082"/>
      <c r="AL309" s="1082"/>
      <c r="AM309" s="1082"/>
      <c r="AN309" s="1082"/>
      <c r="AO309" s="1082"/>
      <c r="AP309" s="1082"/>
    </row>
    <row r="310" spans="1:42">
      <c r="A310" s="1082"/>
      <c r="B310" s="1082"/>
      <c r="C310" s="1082"/>
      <c r="D310" s="1082"/>
      <c r="E310" s="1082"/>
      <c r="F310" s="1082"/>
      <c r="G310" s="1082"/>
      <c r="H310" s="1082"/>
      <c r="I310" s="1082"/>
      <c r="J310" s="1082"/>
      <c r="K310" s="1082"/>
      <c r="L310" s="1082"/>
      <c r="M310" s="1082"/>
      <c r="N310" s="1082"/>
      <c r="O310" s="1082"/>
      <c r="P310" s="1082"/>
      <c r="Q310" s="1082"/>
      <c r="R310" s="1082"/>
      <c r="S310" s="1082"/>
      <c r="T310" s="1082"/>
      <c r="U310" s="1082"/>
      <c r="V310" s="1082"/>
      <c r="W310" s="1082"/>
      <c r="X310" s="1082"/>
      <c r="Y310" s="1082"/>
      <c r="Z310" s="1082"/>
      <c r="AA310" s="1082"/>
      <c r="AB310" s="1082"/>
      <c r="AC310" s="1082"/>
      <c r="AD310" s="1082"/>
      <c r="AE310" s="1082"/>
      <c r="AF310" s="1082"/>
      <c r="AG310" s="1082"/>
      <c r="AH310" s="1082"/>
      <c r="AI310" s="1082"/>
      <c r="AJ310" s="1082"/>
      <c r="AK310" s="1082"/>
      <c r="AL310" s="1082"/>
      <c r="AM310" s="1082"/>
      <c r="AN310" s="1082"/>
      <c r="AO310" s="1082"/>
      <c r="AP310" s="1082"/>
    </row>
    <row r="311" spans="1:42">
      <c r="A311" s="1082"/>
      <c r="B311" s="1082"/>
      <c r="C311" s="1082"/>
      <c r="D311" s="1082"/>
      <c r="E311" s="1082"/>
      <c r="F311" s="1082"/>
      <c r="G311" s="1082"/>
      <c r="H311" s="1082"/>
      <c r="I311" s="1082"/>
      <c r="J311" s="1082"/>
      <c r="K311" s="1082"/>
      <c r="L311" s="1082"/>
      <c r="M311" s="1082"/>
      <c r="N311" s="1082"/>
      <c r="O311" s="1082"/>
      <c r="P311" s="1082"/>
      <c r="Q311" s="1082"/>
      <c r="R311" s="1082"/>
      <c r="S311" s="1082"/>
      <c r="T311" s="1082"/>
      <c r="U311" s="1082"/>
      <c r="V311" s="1082"/>
      <c r="W311" s="1082"/>
      <c r="X311" s="1082"/>
      <c r="Y311" s="1082"/>
      <c r="Z311" s="1082"/>
      <c r="AA311" s="1082"/>
      <c r="AB311" s="1082"/>
      <c r="AC311" s="1082"/>
      <c r="AD311" s="1082"/>
      <c r="AE311" s="1082"/>
      <c r="AF311" s="1082"/>
      <c r="AG311" s="1082"/>
      <c r="AH311" s="1082"/>
      <c r="AI311" s="1082"/>
      <c r="AJ311" s="1082"/>
      <c r="AK311" s="1082"/>
      <c r="AL311" s="1082"/>
      <c r="AM311" s="1082"/>
      <c r="AN311" s="1082"/>
      <c r="AO311" s="1082"/>
      <c r="AP311" s="1082"/>
    </row>
    <row r="312" spans="1:42">
      <c r="A312" s="1082"/>
      <c r="B312" s="1082"/>
      <c r="C312" s="1082"/>
      <c r="D312" s="1082"/>
      <c r="E312" s="1082"/>
      <c r="F312" s="1082"/>
      <c r="G312" s="1082"/>
      <c r="H312" s="1082"/>
      <c r="I312" s="1082"/>
      <c r="J312" s="1082"/>
      <c r="K312" s="1082"/>
      <c r="L312" s="1082"/>
      <c r="M312" s="1082"/>
      <c r="N312" s="1082"/>
      <c r="O312" s="1082"/>
      <c r="P312" s="1082"/>
      <c r="Q312" s="1082"/>
      <c r="R312" s="1082"/>
      <c r="S312" s="1082"/>
      <c r="T312" s="1082"/>
      <c r="U312" s="1082"/>
      <c r="V312" s="1082"/>
      <c r="W312" s="1082"/>
      <c r="X312" s="1082"/>
      <c r="Y312" s="1082"/>
      <c r="Z312" s="1082"/>
      <c r="AA312" s="1082"/>
      <c r="AB312" s="1082"/>
      <c r="AC312" s="1082"/>
      <c r="AD312" s="1082"/>
      <c r="AE312" s="1082"/>
      <c r="AF312" s="1082"/>
      <c r="AG312" s="1082"/>
      <c r="AH312" s="1082"/>
      <c r="AI312" s="1082"/>
      <c r="AJ312" s="1082"/>
      <c r="AK312" s="1082"/>
      <c r="AL312" s="1082"/>
      <c r="AM312" s="1082"/>
      <c r="AN312" s="1082"/>
      <c r="AO312" s="1082"/>
      <c r="AP312" s="1082"/>
    </row>
    <row r="313" spans="1:42">
      <c r="A313" s="1082"/>
      <c r="B313" s="1082"/>
      <c r="C313" s="1082"/>
      <c r="D313" s="1082"/>
      <c r="E313" s="1082"/>
      <c r="F313" s="1082"/>
      <c r="G313" s="1082"/>
      <c r="H313" s="1082"/>
      <c r="I313" s="1082"/>
      <c r="J313" s="1082"/>
      <c r="K313" s="1082"/>
      <c r="L313" s="1082"/>
      <c r="M313" s="1082"/>
      <c r="N313" s="1082"/>
      <c r="O313" s="1082"/>
      <c r="P313" s="1082"/>
      <c r="Q313" s="1082"/>
      <c r="R313" s="1082"/>
      <c r="S313" s="1082"/>
      <c r="T313" s="1082"/>
      <c r="U313" s="1082"/>
      <c r="V313" s="1082"/>
      <c r="W313" s="1082"/>
      <c r="X313" s="1082"/>
      <c r="Y313" s="1082"/>
      <c r="Z313" s="1082"/>
      <c r="AA313" s="1082"/>
      <c r="AB313" s="1082"/>
      <c r="AC313" s="1082"/>
      <c r="AD313" s="1082"/>
      <c r="AE313" s="1082"/>
      <c r="AF313" s="1082"/>
      <c r="AG313" s="1082"/>
      <c r="AH313" s="1082"/>
      <c r="AI313" s="1082"/>
      <c r="AJ313" s="1082"/>
      <c r="AK313" s="1082"/>
      <c r="AL313" s="1082"/>
      <c r="AM313" s="1082"/>
      <c r="AN313" s="1082"/>
      <c r="AO313" s="1082"/>
      <c r="AP313" s="1082"/>
    </row>
    <row r="314" spans="1:42">
      <c r="A314" s="1082"/>
      <c r="B314" s="1082"/>
      <c r="C314" s="1082"/>
      <c r="D314" s="1082"/>
      <c r="E314" s="1082"/>
      <c r="F314" s="1082"/>
      <c r="G314" s="1082"/>
      <c r="H314" s="1082"/>
      <c r="I314" s="1082"/>
      <c r="J314" s="1082"/>
      <c r="K314" s="1082"/>
      <c r="L314" s="1082"/>
      <c r="M314" s="1082"/>
      <c r="N314" s="1082"/>
      <c r="O314" s="1082"/>
      <c r="P314" s="1082"/>
      <c r="Q314" s="1082"/>
      <c r="R314" s="1082"/>
      <c r="S314" s="1082"/>
      <c r="T314" s="1082"/>
      <c r="U314" s="1082"/>
      <c r="V314" s="1082"/>
      <c r="W314" s="1082"/>
      <c r="X314" s="1082"/>
      <c r="Y314" s="1082"/>
      <c r="Z314" s="1082"/>
      <c r="AA314" s="1082"/>
      <c r="AB314" s="1082"/>
      <c r="AC314" s="1082"/>
      <c r="AD314" s="1082"/>
      <c r="AE314" s="1082"/>
      <c r="AF314" s="1082"/>
      <c r="AG314" s="1082"/>
      <c r="AH314" s="1082"/>
      <c r="AI314" s="1082"/>
      <c r="AJ314" s="1082"/>
      <c r="AK314" s="1082"/>
      <c r="AL314" s="1082"/>
      <c r="AM314" s="1082"/>
      <c r="AN314" s="1082"/>
      <c r="AO314" s="1082"/>
      <c r="AP314" s="1082"/>
    </row>
    <row r="315" spans="1:42">
      <c r="A315" s="1082"/>
      <c r="B315" s="1082"/>
      <c r="C315" s="1082"/>
      <c r="D315" s="1082"/>
      <c r="E315" s="1082"/>
      <c r="F315" s="1082"/>
      <c r="G315" s="1082"/>
      <c r="H315" s="1082"/>
      <c r="I315" s="1082"/>
      <c r="J315" s="1082"/>
      <c r="K315" s="1082"/>
      <c r="L315" s="1082"/>
      <c r="M315" s="1082"/>
      <c r="N315" s="1082"/>
      <c r="O315" s="1082"/>
      <c r="P315" s="1082"/>
      <c r="Q315" s="1082"/>
      <c r="R315" s="1082"/>
      <c r="S315" s="1082"/>
      <c r="T315" s="1082"/>
      <c r="U315" s="1082"/>
      <c r="V315" s="1082"/>
      <c r="W315" s="1082"/>
      <c r="X315" s="1082"/>
      <c r="Y315" s="1082"/>
      <c r="Z315" s="1082"/>
      <c r="AA315" s="1082"/>
      <c r="AB315" s="1082"/>
      <c r="AC315" s="1082"/>
      <c r="AD315" s="1082"/>
      <c r="AE315" s="1082"/>
      <c r="AF315" s="1082"/>
      <c r="AG315" s="1082"/>
      <c r="AH315" s="1082"/>
      <c r="AI315" s="1082"/>
      <c r="AJ315" s="1082"/>
      <c r="AK315" s="1082"/>
      <c r="AL315" s="1082"/>
      <c r="AM315" s="1082"/>
      <c r="AN315" s="1082"/>
      <c r="AO315" s="1082"/>
      <c r="AP315" s="1082"/>
    </row>
    <row r="316" spans="1:42">
      <c r="A316" s="1082"/>
      <c r="B316" s="1082"/>
      <c r="C316" s="1082"/>
      <c r="D316" s="1082"/>
      <c r="E316" s="1082"/>
      <c r="F316" s="1082"/>
      <c r="G316" s="1082"/>
      <c r="H316" s="1082"/>
      <c r="I316" s="1082"/>
      <c r="J316" s="1082"/>
      <c r="K316" s="1082"/>
      <c r="L316" s="1082"/>
      <c r="M316" s="1082"/>
      <c r="N316" s="1082"/>
      <c r="O316" s="1082"/>
      <c r="P316" s="1082"/>
      <c r="Q316" s="1082"/>
      <c r="R316" s="1082"/>
      <c r="S316" s="1082"/>
      <c r="T316" s="1082"/>
      <c r="U316" s="1082"/>
      <c r="V316" s="1082"/>
      <c r="W316" s="1082"/>
      <c r="X316" s="1082"/>
      <c r="Y316" s="1082"/>
      <c r="Z316" s="1082"/>
      <c r="AA316" s="1082"/>
      <c r="AB316" s="1082"/>
      <c r="AC316" s="1082"/>
      <c r="AD316" s="1082"/>
      <c r="AE316" s="1082"/>
      <c r="AF316" s="1082"/>
      <c r="AG316" s="1082"/>
      <c r="AH316" s="1082"/>
      <c r="AI316" s="1082"/>
      <c r="AJ316" s="1082"/>
      <c r="AK316" s="1082"/>
      <c r="AL316" s="1082"/>
      <c r="AM316" s="1082"/>
      <c r="AN316" s="1082"/>
      <c r="AO316" s="1082"/>
      <c r="AP316" s="1082"/>
    </row>
    <row r="317" spans="1:42">
      <c r="A317" s="1082"/>
      <c r="B317" s="1082"/>
      <c r="C317" s="1082"/>
      <c r="D317" s="1082"/>
      <c r="E317" s="1082"/>
      <c r="F317" s="1082"/>
      <c r="G317" s="1082"/>
      <c r="H317" s="1082"/>
      <c r="I317" s="1082"/>
      <c r="J317" s="1082"/>
      <c r="K317" s="1082"/>
      <c r="L317" s="1082"/>
      <c r="M317" s="1082"/>
      <c r="N317" s="1082"/>
      <c r="O317" s="1082"/>
      <c r="P317" s="1082"/>
      <c r="Q317" s="1082"/>
      <c r="R317" s="1082"/>
      <c r="S317" s="1082"/>
      <c r="T317" s="1082"/>
      <c r="U317" s="1082"/>
      <c r="V317" s="1082"/>
      <c r="W317" s="1082"/>
      <c r="X317" s="1082"/>
      <c r="Y317" s="1082"/>
      <c r="Z317" s="1082"/>
      <c r="AA317" s="1082"/>
      <c r="AB317" s="1082"/>
      <c r="AC317" s="1082"/>
      <c r="AD317" s="1082"/>
      <c r="AE317" s="1082"/>
      <c r="AF317" s="1082"/>
      <c r="AG317" s="1082"/>
      <c r="AH317" s="1082"/>
      <c r="AI317" s="1082"/>
      <c r="AJ317" s="1082"/>
      <c r="AK317" s="1082"/>
      <c r="AL317" s="1082"/>
      <c r="AM317" s="1082"/>
      <c r="AN317" s="1082"/>
      <c r="AO317" s="1082"/>
      <c r="AP317" s="1082"/>
    </row>
    <row r="318" spans="1:42">
      <c r="A318" s="1082"/>
      <c r="B318" s="1082"/>
      <c r="C318" s="1082"/>
      <c r="D318" s="1082"/>
      <c r="E318" s="1082"/>
      <c r="F318" s="1082"/>
      <c r="G318" s="1082"/>
      <c r="H318" s="1082"/>
      <c r="I318" s="1082"/>
      <c r="J318" s="1082"/>
      <c r="K318" s="1082"/>
      <c r="L318" s="1082"/>
      <c r="M318" s="1082"/>
      <c r="N318" s="1082"/>
      <c r="O318" s="1082"/>
      <c r="P318" s="1082"/>
      <c r="Q318" s="1082"/>
      <c r="R318" s="1082"/>
      <c r="S318" s="1082"/>
      <c r="T318" s="1082"/>
      <c r="U318" s="1082"/>
      <c r="V318" s="1082"/>
      <c r="W318" s="1082"/>
      <c r="X318" s="1082"/>
      <c r="Y318" s="1082"/>
      <c r="Z318" s="1082"/>
      <c r="AA318" s="1082"/>
      <c r="AB318" s="1082"/>
      <c r="AC318" s="1082"/>
      <c r="AD318" s="1082"/>
      <c r="AE318" s="1082"/>
      <c r="AF318" s="1082"/>
      <c r="AG318" s="1082"/>
      <c r="AH318" s="1082"/>
      <c r="AI318" s="1082"/>
      <c r="AJ318" s="1082"/>
      <c r="AK318" s="1082"/>
      <c r="AL318" s="1082"/>
      <c r="AM318" s="1082"/>
      <c r="AN318" s="1082"/>
      <c r="AO318" s="1082"/>
      <c r="AP318" s="1082"/>
    </row>
    <row r="319" spans="1:42">
      <c r="A319" s="1082"/>
      <c r="B319" s="1082"/>
      <c r="C319" s="1082"/>
      <c r="D319" s="1082"/>
      <c r="E319" s="1082"/>
      <c r="F319" s="1082"/>
      <c r="G319" s="1082"/>
      <c r="H319" s="1082"/>
      <c r="I319" s="1082"/>
      <c r="J319" s="1082"/>
      <c r="K319" s="1082"/>
      <c r="L319" s="1082"/>
      <c r="M319" s="1082"/>
      <c r="N319" s="1082"/>
      <c r="O319" s="1082"/>
      <c r="P319" s="1082"/>
      <c r="Q319" s="1082"/>
      <c r="R319" s="1082"/>
      <c r="S319" s="1082"/>
      <c r="T319" s="1082"/>
      <c r="U319" s="1082"/>
      <c r="V319" s="1082"/>
      <c r="W319" s="1082"/>
      <c r="X319" s="1082"/>
      <c r="Y319" s="1082"/>
      <c r="Z319" s="1082"/>
      <c r="AA319" s="1082"/>
      <c r="AB319" s="1082"/>
      <c r="AC319" s="1082"/>
      <c r="AD319" s="1082"/>
      <c r="AE319" s="1082"/>
      <c r="AF319" s="1082"/>
      <c r="AG319" s="1082"/>
      <c r="AH319" s="1082"/>
      <c r="AI319" s="1082"/>
      <c r="AJ319" s="1082"/>
      <c r="AK319" s="1082"/>
      <c r="AL319" s="1082"/>
      <c r="AM319" s="1082"/>
      <c r="AN319" s="1082"/>
      <c r="AO319" s="1082"/>
      <c r="AP319" s="1082"/>
    </row>
    <row r="320" spans="1:42">
      <c r="A320" s="1082"/>
      <c r="B320" s="1082"/>
      <c r="C320" s="1082"/>
      <c r="D320" s="1082"/>
      <c r="E320" s="1082"/>
      <c r="F320" s="1082"/>
      <c r="G320" s="1082"/>
      <c r="H320" s="1082"/>
      <c r="I320" s="1082"/>
      <c r="J320" s="1082"/>
      <c r="K320" s="1082"/>
      <c r="L320" s="1082"/>
      <c r="M320" s="1082"/>
      <c r="N320" s="1082"/>
      <c r="O320" s="1082"/>
      <c r="P320" s="1082"/>
      <c r="Q320" s="1082"/>
      <c r="R320" s="1082"/>
      <c r="S320" s="1082"/>
      <c r="T320" s="1082"/>
      <c r="U320" s="1082"/>
      <c r="V320" s="1082"/>
      <c r="W320" s="1082"/>
      <c r="X320" s="1082"/>
      <c r="Y320" s="1082"/>
      <c r="Z320" s="1082"/>
      <c r="AA320" s="1082"/>
      <c r="AB320" s="1082"/>
      <c r="AC320" s="1082"/>
      <c r="AD320" s="1082"/>
      <c r="AE320" s="1082"/>
      <c r="AF320" s="1082"/>
      <c r="AG320" s="1082"/>
      <c r="AH320" s="1082"/>
      <c r="AI320" s="1082"/>
      <c r="AJ320" s="1082"/>
      <c r="AK320" s="1082"/>
      <c r="AL320" s="1082"/>
      <c r="AM320" s="1082"/>
      <c r="AN320" s="1082"/>
      <c r="AO320" s="1082"/>
      <c r="AP320" s="1082"/>
    </row>
    <row r="321" spans="1:42">
      <c r="A321" s="1082"/>
      <c r="B321" s="1082"/>
      <c r="C321" s="1082"/>
      <c r="D321" s="1082"/>
      <c r="E321" s="1082"/>
      <c r="F321" s="1082"/>
      <c r="G321" s="1082"/>
      <c r="H321" s="1082"/>
      <c r="I321" s="1082"/>
      <c r="J321" s="1082"/>
      <c r="K321" s="1082"/>
      <c r="L321" s="1082"/>
      <c r="M321" s="1082"/>
      <c r="N321" s="1082"/>
      <c r="O321" s="1082"/>
      <c r="P321" s="1082"/>
      <c r="Q321" s="1082"/>
      <c r="R321" s="1082"/>
      <c r="S321" s="1082"/>
      <c r="T321" s="1082"/>
      <c r="U321" s="1082"/>
      <c r="V321" s="1082"/>
      <c r="W321" s="1082"/>
      <c r="X321" s="1082"/>
      <c r="Y321" s="1082"/>
      <c r="Z321" s="1082"/>
      <c r="AA321" s="1082"/>
      <c r="AB321" s="1082"/>
      <c r="AC321" s="1082"/>
      <c r="AD321" s="1082"/>
      <c r="AE321" s="1082"/>
      <c r="AF321" s="1082"/>
      <c r="AG321" s="1082"/>
      <c r="AH321" s="1082"/>
      <c r="AI321" s="1082"/>
      <c r="AJ321" s="1082"/>
      <c r="AK321" s="1082"/>
      <c r="AL321" s="1082"/>
      <c r="AM321" s="1082"/>
      <c r="AN321" s="1082"/>
      <c r="AO321" s="1082"/>
      <c r="AP321" s="1082"/>
    </row>
    <row r="322" spans="1:42">
      <c r="A322" s="1082"/>
      <c r="B322" s="1082"/>
      <c r="C322" s="1082"/>
      <c r="D322" s="1082"/>
      <c r="E322" s="1082"/>
      <c r="F322" s="1082"/>
      <c r="G322" s="1082"/>
      <c r="H322" s="1082"/>
      <c r="I322" s="1082"/>
      <c r="J322" s="1082"/>
      <c r="K322" s="1082"/>
      <c r="L322" s="1082"/>
      <c r="M322" s="1082"/>
      <c r="N322" s="1082"/>
      <c r="O322" s="1082"/>
      <c r="P322" s="1082"/>
      <c r="Q322" s="1082"/>
      <c r="R322" s="1082"/>
      <c r="S322" s="1082"/>
      <c r="T322" s="1082"/>
      <c r="U322" s="1082"/>
      <c r="V322" s="1082"/>
      <c r="W322" s="1082"/>
      <c r="X322" s="1082"/>
      <c r="Y322" s="1082"/>
      <c r="Z322" s="1082"/>
      <c r="AA322" s="1082"/>
      <c r="AB322" s="1082"/>
      <c r="AC322" s="1082"/>
      <c r="AD322" s="1082"/>
      <c r="AE322" s="1082"/>
      <c r="AF322" s="1082"/>
      <c r="AG322" s="1082"/>
      <c r="AH322" s="1082"/>
      <c r="AI322" s="1082"/>
      <c r="AJ322" s="1082"/>
      <c r="AK322" s="1082"/>
      <c r="AL322" s="1082"/>
      <c r="AM322" s="1082"/>
      <c r="AN322" s="1082"/>
      <c r="AO322" s="1082"/>
      <c r="AP322" s="1082"/>
    </row>
    <row r="323" spans="1:42">
      <c r="A323" s="1082"/>
      <c r="B323" s="1082"/>
      <c r="C323" s="1082"/>
      <c r="D323" s="1082"/>
      <c r="E323" s="1082"/>
      <c r="F323" s="1082"/>
      <c r="G323" s="1082"/>
      <c r="H323" s="1082"/>
      <c r="I323" s="1082"/>
      <c r="J323" s="1082"/>
      <c r="K323" s="1082"/>
      <c r="L323" s="1082"/>
      <c r="M323" s="1082"/>
      <c r="N323" s="1082"/>
      <c r="O323" s="1082"/>
      <c r="P323" s="1082"/>
      <c r="Q323" s="1082"/>
      <c r="R323" s="1082"/>
      <c r="S323" s="1082"/>
      <c r="T323" s="1082"/>
      <c r="U323" s="1082"/>
      <c r="V323" s="1082"/>
      <c r="W323" s="1082"/>
      <c r="X323" s="1082"/>
      <c r="Y323" s="1082"/>
      <c r="Z323" s="1082"/>
      <c r="AA323" s="1082"/>
      <c r="AB323" s="1082"/>
      <c r="AC323" s="1082"/>
      <c r="AD323" s="1082"/>
      <c r="AE323" s="1082"/>
      <c r="AF323" s="1082"/>
      <c r="AG323" s="1082"/>
      <c r="AH323" s="1082"/>
      <c r="AI323" s="1082"/>
      <c r="AJ323" s="1082"/>
      <c r="AK323" s="1082"/>
      <c r="AL323" s="1082"/>
      <c r="AM323" s="1082"/>
      <c r="AN323" s="1082"/>
      <c r="AO323" s="1082"/>
      <c r="AP323" s="1082"/>
    </row>
    <row r="324" spans="1:42">
      <c r="A324" s="1082"/>
      <c r="B324" s="1082"/>
      <c r="C324" s="1082"/>
      <c r="D324" s="1082"/>
      <c r="E324" s="1082"/>
      <c r="F324" s="1082"/>
      <c r="G324" s="1082"/>
      <c r="H324" s="1082"/>
      <c r="I324" s="1082"/>
      <c r="J324" s="1082"/>
      <c r="K324" s="1082"/>
      <c r="L324" s="1082"/>
      <c r="M324" s="1082"/>
      <c r="N324" s="1082"/>
      <c r="O324" s="1082"/>
      <c r="P324" s="1082"/>
      <c r="Q324" s="1082"/>
      <c r="R324" s="1082"/>
      <c r="S324" s="1082"/>
      <c r="T324" s="1082"/>
      <c r="U324" s="1082"/>
      <c r="V324" s="1082"/>
      <c r="W324" s="1082"/>
      <c r="X324" s="1082"/>
      <c r="Y324" s="1082"/>
      <c r="Z324" s="1082"/>
      <c r="AA324" s="1082"/>
      <c r="AB324" s="1082"/>
      <c r="AC324" s="1082"/>
      <c r="AD324" s="1082"/>
      <c r="AE324" s="1082"/>
      <c r="AF324" s="1082"/>
      <c r="AG324" s="1082"/>
      <c r="AH324" s="1082"/>
      <c r="AI324" s="1082"/>
      <c r="AJ324" s="1082"/>
      <c r="AK324" s="1082"/>
      <c r="AL324" s="1082"/>
      <c r="AM324" s="1082"/>
      <c r="AN324" s="1082"/>
      <c r="AO324" s="1082"/>
      <c r="AP324" s="1082"/>
    </row>
  </sheetData>
  <pageMargins left="0.70866141732283472" right="0.70866141732283472" top="0.74803149606299213" bottom="0.74803149606299213" header="0.31496062992125984" footer="0.31496062992125984"/>
  <pageSetup paperSize="9" scale="30"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8" tint="-0.249977111117893"/>
    <pageSetUpPr fitToPage="1"/>
  </sheetPr>
  <dimension ref="A1:BD712"/>
  <sheetViews>
    <sheetView zoomScale="72" zoomScaleNormal="72" workbookViewId="0">
      <pane xSplit="2" ySplit="3" topLeftCell="I4" activePane="bottomRight" state="frozen"/>
      <selection pane="topRight" activeCell="C1" sqref="C1"/>
      <selection pane="bottomLeft" activeCell="A4" sqref="A4"/>
      <selection pane="bottomRight" activeCell="AA36" sqref="AA36"/>
    </sheetView>
  </sheetViews>
  <sheetFormatPr defaultRowHeight="15" outlineLevelRow="1" outlineLevelCol="1"/>
  <cols>
    <col min="1" max="1" width="2.140625" style="17" customWidth="1"/>
    <col min="2" max="2" width="53.42578125" style="17" bestFit="1" customWidth="1"/>
    <col min="3" max="6" width="10" style="17" hidden="1" customWidth="1" outlineLevel="1"/>
    <col min="7" max="7" width="10.42578125" style="17" hidden="1" customWidth="1" outlineLevel="1"/>
    <col min="8" max="8" width="11" style="17" hidden="1" customWidth="1" outlineLevel="1"/>
    <col min="9" max="9" width="11" style="17" customWidth="1" collapsed="1"/>
    <col min="10" max="13" width="11.42578125" style="17" customWidth="1"/>
    <col min="14" max="18" width="11.42578125" style="17" bestFit="1" customWidth="1"/>
    <col min="19" max="27" width="11.42578125" style="17" customWidth="1"/>
    <col min="28" max="28" width="9.42578125" style="17" hidden="1" customWidth="1" outlineLevel="1"/>
    <col min="29" max="29" width="9" style="17" collapsed="1"/>
    <col min="30" max="31" width="9" style="17"/>
    <col min="32" max="32" width="25" style="17" bestFit="1" customWidth="1"/>
    <col min="33" max="261" width="9" style="17"/>
    <col min="262" max="262" width="34.5703125" style="17" customWidth="1"/>
    <col min="263" max="263" width="9" style="17"/>
    <col min="264" max="278" width="9.5703125" style="17" customWidth="1"/>
    <col min="279" max="279" width="9" style="17"/>
    <col min="280" max="280" width="9.5703125" style="17" bestFit="1" customWidth="1"/>
    <col min="281" max="281" width="9" style="17"/>
    <col min="282" max="282" width="9.5703125" style="17" bestFit="1" customWidth="1"/>
    <col min="283" max="517" width="9" style="17"/>
    <col min="518" max="518" width="34.5703125" style="17" customWidth="1"/>
    <col min="519" max="519" width="9" style="17"/>
    <col min="520" max="534" width="9.5703125" style="17" customWidth="1"/>
    <col min="535" max="535" width="9" style="17"/>
    <col min="536" max="536" width="9.5703125" style="17" bestFit="1" customWidth="1"/>
    <col min="537" max="537" width="9" style="17"/>
    <col min="538" max="538" width="9.5703125" style="17" bestFit="1" customWidth="1"/>
    <col min="539" max="773" width="9" style="17"/>
    <col min="774" max="774" width="34.5703125" style="17" customWidth="1"/>
    <col min="775" max="775" width="9" style="17"/>
    <col min="776" max="790" width="9.5703125" style="17" customWidth="1"/>
    <col min="791" max="791" width="9" style="17"/>
    <col min="792" max="792" width="9.5703125" style="17" bestFit="1" customWidth="1"/>
    <col min="793" max="793" width="9" style="17"/>
    <col min="794" max="794" width="9.5703125" style="17" bestFit="1" customWidth="1"/>
    <col min="795" max="1029" width="9" style="17"/>
    <col min="1030" max="1030" width="34.5703125" style="17" customWidth="1"/>
    <col min="1031" max="1031" width="9" style="17"/>
    <col min="1032" max="1046" width="9.5703125" style="17" customWidth="1"/>
    <col min="1047" max="1047" width="9" style="17"/>
    <col min="1048" max="1048" width="9.5703125" style="17" bestFit="1" customWidth="1"/>
    <col min="1049" max="1049" width="9" style="17"/>
    <col min="1050" max="1050" width="9.5703125" style="17" bestFit="1" customWidth="1"/>
    <col min="1051" max="1285" width="9" style="17"/>
    <col min="1286" max="1286" width="34.5703125" style="17" customWidth="1"/>
    <col min="1287" max="1287" width="9" style="17"/>
    <col min="1288" max="1302" width="9.5703125" style="17" customWidth="1"/>
    <col min="1303" max="1303" width="9" style="17"/>
    <col min="1304" max="1304" width="9.5703125" style="17" bestFit="1" customWidth="1"/>
    <col min="1305" max="1305" width="9" style="17"/>
    <col min="1306" max="1306" width="9.5703125" style="17" bestFit="1" customWidth="1"/>
    <col min="1307" max="1541" width="9" style="17"/>
    <col min="1542" max="1542" width="34.5703125" style="17" customWidth="1"/>
    <col min="1543" max="1543" width="9" style="17"/>
    <col min="1544" max="1558" width="9.5703125" style="17" customWidth="1"/>
    <col min="1559" max="1559" width="9" style="17"/>
    <col min="1560" max="1560" width="9.5703125" style="17" bestFit="1" customWidth="1"/>
    <col min="1561" max="1561" width="9" style="17"/>
    <col min="1562" max="1562" width="9.5703125" style="17" bestFit="1" customWidth="1"/>
    <col min="1563" max="1797" width="9" style="17"/>
    <col min="1798" max="1798" width="34.5703125" style="17" customWidth="1"/>
    <col min="1799" max="1799" width="9" style="17"/>
    <col min="1800" max="1814" width="9.5703125" style="17" customWidth="1"/>
    <col min="1815" max="1815" width="9" style="17"/>
    <col min="1816" max="1816" width="9.5703125" style="17" bestFit="1" customWidth="1"/>
    <col min="1817" max="1817" width="9" style="17"/>
    <col min="1818" max="1818" width="9.5703125" style="17" bestFit="1" customWidth="1"/>
    <col min="1819" max="2053" width="9" style="17"/>
    <col min="2054" max="2054" width="34.5703125" style="17" customWidth="1"/>
    <col min="2055" max="2055" width="9" style="17"/>
    <col min="2056" max="2070" width="9.5703125" style="17" customWidth="1"/>
    <col min="2071" max="2071" width="9" style="17"/>
    <col min="2072" max="2072" width="9.5703125" style="17" bestFit="1" customWidth="1"/>
    <col min="2073" max="2073" width="9" style="17"/>
    <col min="2074" max="2074" width="9.5703125" style="17" bestFit="1" customWidth="1"/>
    <col min="2075" max="2309" width="9" style="17"/>
    <col min="2310" max="2310" width="34.5703125" style="17" customWidth="1"/>
    <col min="2311" max="2311" width="9" style="17"/>
    <col min="2312" max="2326" width="9.5703125" style="17" customWidth="1"/>
    <col min="2327" max="2327" width="9" style="17"/>
    <col min="2328" max="2328" width="9.5703125" style="17" bestFit="1" customWidth="1"/>
    <col min="2329" max="2329" width="9" style="17"/>
    <col min="2330" max="2330" width="9.5703125" style="17" bestFit="1" customWidth="1"/>
    <col min="2331" max="2565" width="9" style="17"/>
    <col min="2566" max="2566" width="34.5703125" style="17" customWidth="1"/>
    <col min="2567" max="2567" width="9" style="17"/>
    <col min="2568" max="2582" width="9.5703125" style="17" customWidth="1"/>
    <col min="2583" max="2583" width="9" style="17"/>
    <col min="2584" max="2584" width="9.5703125" style="17" bestFit="1" customWidth="1"/>
    <col min="2585" max="2585" width="9" style="17"/>
    <col min="2586" max="2586" width="9.5703125" style="17" bestFit="1" customWidth="1"/>
    <col min="2587" max="2821" width="9" style="17"/>
    <col min="2822" max="2822" width="34.5703125" style="17" customWidth="1"/>
    <col min="2823" max="2823" width="9" style="17"/>
    <col min="2824" max="2838" width="9.5703125" style="17" customWidth="1"/>
    <col min="2839" max="2839" width="9" style="17"/>
    <col min="2840" max="2840" width="9.5703125" style="17" bestFit="1" customWidth="1"/>
    <col min="2841" max="2841" width="9" style="17"/>
    <col min="2842" max="2842" width="9.5703125" style="17" bestFit="1" customWidth="1"/>
    <col min="2843" max="3077" width="9" style="17"/>
    <col min="3078" max="3078" width="34.5703125" style="17" customWidth="1"/>
    <col min="3079" max="3079" width="9" style="17"/>
    <col min="3080" max="3094" width="9.5703125" style="17" customWidth="1"/>
    <col min="3095" max="3095" width="9" style="17"/>
    <col min="3096" max="3096" width="9.5703125" style="17" bestFit="1" customWidth="1"/>
    <col min="3097" max="3097" width="9" style="17"/>
    <col min="3098" max="3098" width="9.5703125" style="17" bestFit="1" customWidth="1"/>
    <col min="3099" max="3333" width="9" style="17"/>
    <col min="3334" max="3334" width="34.5703125" style="17" customWidth="1"/>
    <col min="3335" max="3335" width="9" style="17"/>
    <col min="3336" max="3350" width="9.5703125" style="17" customWidth="1"/>
    <col min="3351" max="3351" width="9" style="17"/>
    <col min="3352" max="3352" width="9.5703125" style="17" bestFit="1" customWidth="1"/>
    <col min="3353" max="3353" width="9" style="17"/>
    <col min="3354" max="3354" width="9.5703125" style="17" bestFit="1" customWidth="1"/>
    <col min="3355" max="3589" width="9" style="17"/>
    <col min="3590" max="3590" width="34.5703125" style="17" customWidth="1"/>
    <col min="3591" max="3591" width="9" style="17"/>
    <col min="3592" max="3606" width="9.5703125" style="17" customWidth="1"/>
    <col min="3607" max="3607" width="9" style="17"/>
    <col min="3608" max="3608" width="9.5703125" style="17" bestFit="1" customWidth="1"/>
    <col min="3609" max="3609" width="9" style="17"/>
    <col min="3610" max="3610" width="9.5703125" style="17" bestFit="1" customWidth="1"/>
    <col min="3611" max="3845" width="9" style="17"/>
    <col min="3846" max="3846" width="34.5703125" style="17" customWidth="1"/>
    <col min="3847" max="3847" width="9" style="17"/>
    <col min="3848" max="3862" width="9.5703125" style="17" customWidth="1"/>
    <col min="3863" max="3863" width="9" style="17"/>
    <col min="3864" max="3864" width="9.5703125" style="17" bestFit="1" customWidth="1"/>
    <col min="3865" max="3865" width="9" style="17"/>
    <col min="3866" max="3866" width="9.5703125" style="17" bestFit="1" customWidth="1"/>
    <col min="3867" max="4101" width="9" style="17"/>
    <col min="4102" max="4102" width="34.5703125" style="17" customWidth="1"/>
    <col min="4103" max="4103" width="9" style="17"/>
    <col min="4104" max="4118" width="9.5703125" style="17" customWidth="1"/>
    <col min="4119" max="4119" width="9" style="17"/>
    <col min="4120" max="4120" width="9.5703125" style="17" bestFit="1" customWidth="1"/>
    <col min="4121" max="4121" width="9" style="17"/>
    <col min="4122" max="4122" width="9.5703125" style="17" bestFit="1" customWidth="1"/>
    <col min="4123" max="4357" width="9" style="17"/>
    <col min="4358" max="4358" width="34.5703125" style="17" customWidth="1"/>
    <col min="4359" max="4359" width="9" style="17"/>
    <col min="4360" max="4374" width="9.5703125" style="17" customWidth="1"/>
    <col min="4375" max="4375" width="9" style="17"/>
    <col min="4376" max="4376" width="9.5703125" style="17" bestFit="1" customWidth="1"/>
    <col min="4377" max="4377" width="9" style="17"/>
    <col min="4378" max="4378" width="9.5703125" style="17" bestFit="1" customWidth="1"/>
    <col min="4379" max="4613" width="9" style="17"/>
    <col min="4614" max="4614" width="34.5703125" style="17" customWidth="1"/>
    <col min="4615" max="4615" width="9" style="17"/>
    <col min="4616" max="4630" width="9.5703125" style="17" customWidth="1"/>
    <col min="4631" max="4631" width="9" style="17"/>
    <col min="4632" max="4632" width="9.5703125" style="17" bestFit="1" customWidth="1"/>
    <col min="4633" max="4633" width="9" style="17"/>
    <col min="4634" max="4634" width="9.5703125" style="17" bestFit="1" customWidth="1"/>
    <col min="4635" max="4869" width="9" style="17"/>
    <col min="4870" max="4870" width="34.5703125" style="17" customWidth="1"/>
    <col min="4871" max="4871" width="9" style="17"/>
    <col min="4872" max="4886" width="9.5703125" style="17" customWidth="1"/>
    <col min="4887" max="4887" width="9" style="17"/>
    <col min="4888" max="4888" width="9.5703125" style="17" bestFit="1" customWidth="1"/>
    <col min="4889" max="4889" width="9" style="17"/>
    <col min="4890" max="4890" width="9.5703125" style="17" bestFit="1" customWidth="1"/>
    <col min="4891" max="5125" width="9" style="17"/>
    <col min="5126" max="5126" width="34.5703125" style="17" customWidth="1"/>
    <col min="5127" max="5127" width="9" style="17"/>
    <col min="5128" max="5142" width="9.5703125" style="17" customWidth="1"/>
    <col min="5143" max="5143" width="9" style="17"/>
    <col min="5144" max="5144" width="9.5703125" style="17" bestFit="1" customWidth="1"/>
    <col min="5145" max="5145" width="9" style="17"/>
    <col min="5146" max="5146" width="9.5703125" style="17" bestFit="1" customWidth="1"/>
    <col min="5147" max="5381" width="9" style="17"/>
    <col min="5382" max="5382" width="34.5703125" style="17" customWidth="1"/>
    <col min="5383" max="5383" width="9" style="17"/>
    <col min="5384" max="5398" width="9.5703125" style="17" customWidth="1"/>
    <col min="5399" max="5399" width="9" style="17"/>
    <col min="5400" max="5400" width="9.5703125" style="17" bestFit="1" customWidth="1"/>
    <col min="5401" max="5401" width="9" style="17"/>
    <col min="5402" max="5402" width="9.5703125" style="17" bestFit="1" customWidth="1"/>
    <col min="5403" max="5637" width="9" style="17"/>
    <col min="5638" max="5638" width="34.5703125" style="17" customWidth="1"/>
    <col min="5639" max="5639" width="9" style="17"/>
    <col min="5640" max="5654" width="9.5703125" style="17" customWidth="1"/>
    <col min="5655" max="5655" width="9" style="17"/>
    <col min="5656" max="5656" width="9.5703125" style="17" bestFit="1" customWidth="1"/>
    <col min="5657" max="5657" width="9" style="17"/>
    <col min="5658" max="5658" width="9.5703125" style="17" bestFit="1" customWidth="1"/>
    <col min="5659" max="5893" width="9" style="17"/>
    <col min="5894" max="5894" width="34.5703125" style="17" customWidth="1"/>
    <col min="5895" max="5895" width="9" style="17"/>
    <col min="5896" max="5910" width="9.5703125" style="17" customWidth="1"/>
    <col min="5911" max="5911" width="9" style="17"/>
    <col min="5912" max="5912" width="9.5703125" style="17" bestFit="1" customWidth="1"/>
    <col min="5913" max="5913" width="9" style="17"/>
    <col min="5914" max="5914" width="9.5703125" style="17" bestFit="1" customWidth="1"/>
    <col min="5915" max="6149" width="9" style="17"/>
    <col min="6150" max="6150" width="34.5703125" style="17" customWidth="1"/>
    <col min="6151" max="6151" width="9" style="17"/>
    <col min="6152" max="6166" width="9.5703125" style="17" customWidth="1"/>
    <col min="6167" max="6167" width="9" style="17"/>
    <col min="6168" max="6168" width="9.5703125" style="17" bestFit="1" customWidth="1"/>
    <col min="6169" max="6169" width="9" style="17"/>
    <col min="6170" max="6170" width="9.5703125" style="17" bestFit="1" customWidth="1"/>
    <col min="6171" max="6405" width="9" style="17"/>
    <col min="6406" max="6406" width="34.5703125" style="17" customWidth="1"/>
    <col min="6407" max="6407" width="9" style="17"/>
    <col min="6408" max="6422" width="9.5703125" style="17" customWidth="1"/>
    <col min="6423" max="6423" width="9" style="17"/>
    <col min="6424" max="6424" width="9.5703125" style="17" bestFit="1" customWidth="1"/>
    <col min="6425" max="6425" width="9" style="17"/>
    <col min="6426" max="6426" width="9.5703125" style="17" bestFit="1" customWidth="1"/>
    <col min="6427" max="6661" width="9" style="17"/>
    <col min="6662" max="6662" width="34.5703125" style="17" customWidth="1"/>
    <col min="6663" max="6663" width="9" style="17"/>
    <col min="6664" max="6678" width="9.5703125" style="17" customWidth="1"/>
    <col min="6679" max="6679" width="9" style="17"/>
    <col min="6680" max="6680" width="9.5703125" style="17" bestFit="1" customWidth="1"/>
    <col min="6681" max="6681" width="9" style="17"/>
    <col min="6682" max="6682" width="9.5703125" style="17" bestFit="1" customWidth="1"/>
    <col min="6683" max="6917" width="9" style="17"/>
    <col min="6918" max="6918" width="34.5703125" style="17" customWidth="1"/>
    <col min="6919" max="6919" width="9" style="17"/>
    <col min="6920" max="6934" width="9.5703125" style="17" customWidth="1"/>
    <col min="6935" max="6935" width="9" style="17"/>
    <col min="6936" max="6936" width="9.5703125" style="17" bestFit="1" customWidth="1"/>
    <col min="6937" max="6937" width="9" style="17"/>
    <col min="6938" max="6938" width="9.5703125" style="17" bestFit="1" customWidth="1"/>
    <col min="6939" max="7173" width="9" style="17"/>
    <col min="7174" max="7174" width="34.5703125" style="17" customWidth="1"/>
    <col min="7175" max="7175" width="9" style="17"/>
    <col min="7176" max="7190" width="9.5703125" style="17" customWidth="1"/>
    <col min="7191" max="7191" width="9" style="17"/>
    <col min="7192" max="7192" width="9.5703125" style="17" bestFit="1" customWidth="1"/>
    <col min="7193" max="7193" width="9" style="17"/>
    <col min="7194" max="7194" width="9.5703125" style="17" bestFit="1" customWidth="1"/>
    <col min="7195" max="7429" width="9" style="17"/>
    <col min="7430" max="7430" width="34.5703125" style="17" customWidth="1"/>
    <col min="7431" max="7431" width="9" style="17"/>
    <col min="7432" max="7446" width="9.5703125" style="17" customWidth="1"/>
    <col min="7447" max="7447" width="9" style="17"/>
    <col min="7448" max="7448" width="9.5703125" style="17" bestFit="1" customWidth="1"/>
    <col min="7449" max="7449" width="9" style="17"/>
    <col min="7450" max="7450" width="9.5703125" style="17" bestFit="1" customWidth="1"/>
    <col min="7451" max="7685" width="9" style="17"/>
    <col min="7686" max="7686" width="34.5703125" style="17" customWidth="1"/>
    <col min="7687" max="7687" width="9" style="17"/>
    <col min="7688" max="7702" width="9.5703125" style="17" customWidth="1"/>
    <col min="7703" max="7703" width="9" style="17"/>
    <col min="7704" max="7704" width="9.5703125" style="17" bestFit="1" customWidth="1"/>
    <col min="7705" max="7705" width="9" style="17"/>
    <col min="7706" max="7706" width="9.5703125" style="17" bestFit="1" customWidth="1"/>
    <col min="7707" max="7941" width="9" style="17"/>
    <col min="7942" max="7942" width="34.5703125" style="17" customWidth="1"/>
    <col min="7943" max="7943" width="9" style="17"/>
    <col min="7944" max="7958" width="9.5703125" style="17" customWidth="1"/>
    <col min="7959" max="7959" width="9" style="17"/>
    <col min="7960" max="7960" width="9.5703125" style="17" bestFit="1" customWidth="1"/>
    <col min="7961" max="7961" width="9" style="17"/>
    <col min="7962" max="7962" width="9.5703125" style="17" bestFit="1" customWidth="1"/>
    <col min="7963" max="8197" width="9" style="17"/>
    <col min="8198" max="8198" width="34.5703125" style="17" customWidth="1"/>
    <col min="8199" max="8199" width="9" style="17"/>
    <col min="8200" max="8214" width="9.5703125" style="17" customWidth="1"/>
    <col min="8215" max="8215" width="9" style="17"/>
    <col min="8216" max="8216" width="9.5703125" style="17" bestFit="1" customWidth="1"/>
    <col min="8217" max="8217" width="9" style="17"/>
    <col min="8218" max="8218" width="9.5703125" style="17" bestFit="1" customWidth="1"/>
    <col min="8219" max="8453" width="9" style="17"/>
    <col min="8454" max="8454" width="34.5703125" style="17" customWidth="1"/>
    <col min="8455" max="8455" width="9" style="17"/>
    <col min="8456" max="8470" width="9.5703125" style="17" customWidth="1"/>
    <col min="8471" max="8471" width="9" style="17"/>
    <col min="8472" max="8472" width="9.5703125" style="17" bestFit="1" customWidth="1"/>
    <col min="8473" max="8473" width="9" style="17"/>
    <col min="8474" max="8474" width="9.5703125" style="17" bestFit="1" customWidth="1"/>
    <col min="8475" max="8709" width="9" style="17"/>
    <col min="8710" max="8710" width="34.5703125" style="17" customWidth="1"/>
    <col min="8711" max="8711" width="9" style="17"/>
    <col min="8712" max="8726" width="9.5703125" style="17" customWidth="1"/>
    <col min="8727" max="8727" width="9" style="17"/>
    <col min="8728" max="8728" width="9.5703125" style="17" bestFit="1" customWidth="1"/>
    <col min="8729" max="8729" width="9" style="17"/>
    <col min="8730" max="8730" width="9.5703125" style="17" bestFit="1" customWidth="1"/>
    <col min="8731" max="8965" width="9" style="17"/>
    <col min="8966" max="8966" width="34.5703125" style="17" customWidth="1"/>
    <col min="8967" max="8967" width="9" style="17"/>
    <col min="8968" max="8982" width="9.5703125" style="17" customWidth="1"/>
    <col min="8983" max="8983" width="9" style="17"/>
    <col min="8984" max="8984" width="9.5703125" style="17" bestFit="1" customWidth="1"/>
    <col min="8985" max="8985" width="9" style="17"/>
    <col min="8986" max="8986" width="9.5703125" style="17" bestFit="1" customWidth="1"/>
    <col min="8987" max="9221" width="9" style="17"/>
    <col min="9222" max="9222" width="34.5703125" style="17" customWidth="1"/>
    <col min="9223" max="9223" width="9" style="17"/>
    <col min="9224" max="9238" width="9.5703125" style="17" customWidth="1"/>
    <col min="9239" max="9239" width="9" style="17"/>
    <col min="9240" max="9240" width="9.5703125" style="17" bestFit="1" customWidth="1"/>
    <col min="9241" max="9241" width="9" style="17"/>
    <col min="9242" max="9242" width="9.5703125" style="17" bestFit="1" customWidth="1"/>
    <col min="9243" max="9477" width="9" style="17"/>
    <col min="9478" max="9478" width="34.5703125" style="17" customWidth="1"/>
    <col min="9479" max="9479" width="9" style="17"/>
    <col min="9480" max="9494" width="9.5703125" style="17" customWidth="1"/>
    <col min="9495" max="9495" width="9" style="17"/>
    <col min="9496" max="9496" width="9.5703125" style="17" bestFit="1" customWidth="1"/>
    <col min="9497" max="9497" width="9" style="17"/>
    <col min="9498" max="9498" width="9.5703125" style="17" bestFit="1" customWidth="1"/>
    <col min="9499" max="9733" width="9" style="17"/>
    <col min="9734" max="9734" width="34.5703125" style="17" customWidth="1"/>
    <col min="9735" max="9735" width="9" style="17"/>
    <col min="9736" max="9750" width="9.5703125" style="17" customWidth="1"/>
    <col min="9751" max="9751" width="9" style="17"/>
    <col min="9752" max="9752" width="9.5703125" style="17" bestFit="1" customWidth="1"/>
    <col min="9753" max="9753" width="9" style="17"/>
    <col min="9754" max="9754" width="9.5703125" style="17" bestFit="1" customWidth="1"/>
    <col min="9755" max="9989" width="9" style="17"/>
    <col min="9990" max="9990" width="34.5703125" style="17" customWidth="1"/>
    <col min="9991" max="9991" width="9" style="17"/>
    <col min="9992" max="10006" width="9.5703125" style="17" customWidth="1"/>
    <col min="10007" max="10007" width="9" style="17"/>
    <col min="10008" max="10008" width="9.5703125" style="17" bestFit="1" customWidth="1"/>
    <col min="10009" max="10009" width="9" style="17"/>
    <col min="10010" max="10010" width="9.5703125" style="17" bestFit="1" customWidth="1"/>
    <col min="10011" max="10245" width="9" style="17"/>
    <col min="10246" max="10246" width="34.5703125" style="17" customWidth="1"/>
    <col min="10247" max="10247" width="9" style="17"/>
    <col min="10248" max="10262" width="9.5703125" style="17" customWidth="1"/>
    <col min="10263" max="10263" width="9" style="17"/>
    <col min="10264" max="10264" width="9.5703125" style="17" bestFit="1" customWidth="1"/>
    <col min="10265" max="10265" width="9" style="17"/>
    <col min="10266" max="10266" width="9.5703125" style="17" bestFit="1" customWidth="1"/>
    <col min="10267" max="10501" width="9" style="17"/>
    <col min="10502" max="10502" width="34.5703125" style="17" customWidth="1"/>
    <col min="10503" max="10503" width="9" style="17"/>
    <col min="10504" max="10518" width="9.5703125" style="17" customWidth="1"/>
    <col min="10519" max="10519" width="9" style="17"/>
    <col min="10520" max="10520" width="9.5703125" style="17" bestFit="1" customWidth="1"/>
    <col min="10521" max="10521" width="9" style="17"/>
    <col min="10522" max="10522" width="9.5703125" style="17" bestFit="1" customWidth="1"/>
    <col min="10523" max="10757" width="9" style="17"/>
    <col min="10758" max="10758" width="34.5703125" style="17" customWidth="1"/>
    <col min="10759" max="10759" width="9" style="17"/>
    <col min="10760" max="10774" width="9.5703125" style="17" customWidth="1"/>
    <col min="10775" max="10775" width="9" style="17"/>
    <col min="10776" max="10776" width="9.5703125" style="17" bestFit="1" customWidth="1"/>
    <col min="10777" max="10777" width="9" style="17"/>
    <col min="10778" max="10778" width="9.5703125" style="17" bestFit="1" customWidth="1"/>
    <col min="10779" max="11013" width="9" style="17"/>
    <col min="11014" max="11014" width="34.5703125" style="17" customWidth="1"/>
    <col min="11015" max="11015" width="9" style="17"/>
    <col min="11016" max="11030" width="9.5703125" style="17" customWidth="1"/>
    <col min="11031" max="11031" width="9" style="17"/>
    <col min="11032" max="11032" width="9.5703125" style="17" bestFit="1" customWidth="1"/>
    <col min="11033" max="11033" width="9" style="17"/>
    <col min="11034" max="11034" width="9.5703125" style="17" bestFit="1" customWidth="1"/>
    <col min="11035" max="11269" width="9" style="17"/>
    <col min="11270" max="11270" width="34.5703125" style="17" customWidth="1"/>
    <col min="11271" max="11271" width="9" style="17"/>
    <col min="11272" max="11286" width="9.5703125" style="17" customWidth="1"/>
    <col min="11287" max="11287" width="9" style="17"/>
    <col min="11288" max="11288" width="9.5703125" style="17" bestFit="1" customWidth="1"/>
    <col min="11289" max="11289" width="9" style="17"/>
    <col min="11290" max="11290" width="9.5703125" style="17" bestFit="1" customWidth="1"/>
    <col min="11291" max="11525" width="9" style="17"/>
    <col min="11526" max="11526" width="34.5703125" style="17" customWidth="1"/>
    <col min="11527" max="11527" width="9" style="17"/>
    <col min="11528" max="11542" width="9.5703125" style="17" customWidth="1"/>
    <col min="11543" max="11543" width="9" style="17"/>
    <col min="11544" max="11544" width="9.5703125" style="17" bestFit="1" customWidth="1"/>
    <col min="11545" max="11545" width="9" style="17"/>
    <col min="11546" max="11546" width="9.5703125" style="17" bestFit="1" customWidth="1"/>
    <col min="11547" max="11781" width="9" style="17"/>
    <col min="11782" max="11782" width="34.5703125" style="17" customWidth="1"/>
    <col min="11783" max="11783" width="9" style="17"/>
    <col min="11784" max="11798" width="9.5703125" style="17" customWidth="1"/>
    <col min="11799" max="11799" width="9" style="17"/>
    <col min="11800" max="11800" width="9.5703125" style="17" bestFit="1" customWidth="1"/>
    <col min="11801" max="11801" width="9" style="17"/>
    <col min="11802" max="11802" width="9.5703125" style="17" bestFit="1" customWidth="1"/>
    <col min="11803" max="12037" width="9" style="17"/>
    <col min="12038" max="12038" width="34.5703125" style="17" customWidth="1"/>
    <col min="12039" max="12039" width="9" style="17"/>
    <col min="12040" max="12054" width="9.5703125" style="17" customWidth="1"/>
    <col min="12055" max="12055" width="9" style="17"/>
    <col min="12056" max="12056" width="9.5703125" style="17" bestFit="1" customWidth="1"/>
    <col min="12057" max="12057" width="9" style="17"/>
    <col min="12058" max="12058" width="9.5703125" style="17" bestFit="1" customWidth="1"/>
    <col min="12059" max="12293" width="9" style="17"/>
    <col min="12294" max="12294" width="34.5703125" style="17" customWidth="1"/>
    <col min="12295" max="12295" width="9" style="17"/>
    <col min="12296" max="12310" width="9.5703125" style="17" customWidth="1"/>
    <col min="12311" max="12311" width="9" style="17"/>
    <col min="12312" max="12312" width="9.5703125" style="17" bestFit="1" customWidth="1"/>
    <col min="12313" max="12313" width="9" style="17"/>
    <col min="12314" max="12314" width="9.5703125" style="17" bestFit="1" customWidth="1"/>
    <col min="12315" max="12549" width="9" style="17"/>
    <col min="12550" max="12550" width="34.5703125" style="17" customWidth="1"/>
    <col min="12551" max="12551" width="9" style="17"/>
    <col min="12552" max="12566" width="9.5703125" style="17" customWidth="1"/>
    <col min="12567" max="12567" width="9" style="17"/>
    <col min="12568" max="12568" width="9.5703125" style="17" bestFit="1" customWidth="1"/>
    <col min="12569" max="12569" width="9" style="17"/>
    <col min="12570" max="12570" width="9.5703125" style="17" bestFit="1" customWidth="1"/>
    <col min="12571" max="12805" width="9" style="17"/>
    <col min="12806" max="12806" width="34.5703125" style="17" customWidth="1"/>
    <col min="12807" max="12807" width="9" style="17"/>
    <col min="12808" max="12822" width="9.5703125" style="17" customWidth="1"/>
    <col min="12823" max="12823" width="9" style="17"/>
    <col min="12824" max="12824" width="9.5703125" style="17" bestFit="1" customWidth="1"/>
    <col min="12825" max="12825" width="9" style="17"/>
    <col min="12826" max="12826" width="9.5703125" style="17" bestFit="1" customWidth="1"/>
    <col min="12827" max="13061" width="9" style="17"/>
    <col min="13062" max="13062" width="34.5703125" style="17" customWidth="1"/>
    <col min="13063" max="13063" width="9" style="17"/>
    <col min="13064" max="13078" width="9.5703125" style="17" customWidth="1"/>
    <col min="13079" max="13079" width="9" style="17"/>
    <col min="13080" max="13080" width="9.5703125" style="17" bestFit="1" customWidth="1"/>
    <col min="13081" max="13081" width="9" style="17"/>
    <col min="13082" max="13082" width="9.5703125" style="17" bestFit="1" customWidth="1"/>
    <col min="13083" max="13317" width="9" style="17"/>
    <col min="13318" max="13318" width="34.5703125" style="17" customWidth="1"/>
    <col min="13319" max="13319" width="9" style="17"/>
    <col min="13320" max="13334" width="9.5703125" style="17" customWidth="1"/>
    <col min="13335" max="13335" width="9" style="17"/>
    <col min="13336" max="13336" width="9.5703125" style="17" bestFit="1" customWidth="1"/>
    <col min="13337" max="13337" width="9" style="17"/>
    <col min="13338" max="13338" width="9.5703125" style="17" bestFit="1" customWidth="1"/>
    <col min="13339" max="13573" width="9" style="17"/>
    <col min="13574" max="13574" width="34.5703125" style="17" customWidth="1"/>
    <col min="13575" max="13575" width="9" style="17"/>
    <col min="13576" max="13590" width="9.5703125" style="17" customWidth="1"/>
    <col min="13591" max="13591" width="9" style="17"/>
    <col min="13592" max="13592" width="9.5703125" style="17" bestFit="1" customWidth="1"/>
    <col min="13593" max="13593" width="9" style="17"/>
    <col min="13594" max="13594" width="9.5703125" style="17" bestFit="1" customWidth="1"/>
    <col min="13595" max="13829" width="9" style="17"/>
    <col min="13830" max="13830" width="34.5703125" style="17" customWidth="1"/>
    <col min="13831" max="13831" width="9" style="17"/>
    <col min="13832" max="13846" width="9.5703125" style="17" customWidth="1"/>
    <col min="13847" max="13847" width="9" style="17"/>
    <col min="13848" max="13848" width="9.5703125" style="17" bestFit="1" customWidth="1"/>
    <col min="13849" max="13849" width="9" style="17"/>
    <col min="13850" max="13850" width="9.5703125" style="17" bestFit="1" customWidth="1"/>
    <col min="13851" max="14085" width="9" style="17"/>
    <col min="14086" max="14086" width="34.5703125" style="17" customWidth="1"/>
    <col min="14087" max="14087" width="9" style="17"/>
    <col min="14088" max="14102" width="9.5703125" style="17" customWidth="1"/>
    <col min="14103" max="14103" width="9" style="17"/>
    <col min="14104" max="14104" width="9.5703125" style="17" bestFit="1" customWidth="1"/>
    <col min="14105" max="14105" width="9" style="17"/>
    <col min="14106" max="14106" width="9.5703125" style="17" bestFit="1" customWidth="1"/>
    <col min="14107" max="14341" width="9" style="17"/>
    <col min="14342" max="14342" width="34.5703125" style="17" customWidth="1"/>
    <col min="14343" max="14343" width="9" style="17"/>
    <col min="14344" max="14358" width="9.5703125" style="17" customWidth="1"/>
    <col min="14359" max="14359" width="9" style="17"/>
    <col min="14360" max="14360" width="9.5703125" style="17" bestFit="1" customWidth="1"/>
    <col min="14361" max="14361" width="9" style="17"/>
    <col min="14362" max="14362" width="9.5703125" style="17" bestFit="1" customWidth="1"/>
    <col min="14363" max="14597" width="9" style="17"/>
    <col min="14598" max="14598" width="34.5703125" style="17" customWidth="1"/>
    <col min="14599" max="14599" width="9" style="17"/>
    <col min="14600" max="14614" width="9.5703125" style="17" customWidth="1"/>
    <col min="14615" max="14615" width="9" style="17"/>
    <col min="14616" max="14616" width="9.5703125" style="17" bestFit="1" customWidth="1"/>
    <col min="14617" max="14617" width="9" style="17"/>
    <col min="14618" max="14618" width="9.5703125" style="17" bestFit="1" customWidth="1"/>
    <col min="14619" max="14853" width="9" style="17"/>
    <col min="14854" max="14854" width="34.5703125" style="17" customWidth="1"/>
    <col min="14855" max="14855" width="9" style="17"/>
    <col min="14856" max="14870" width="9.5703125" style="17" customWidth="1"/>
    <col min="14871" max="14871" width="9" style="17"/>
    <col min="14872" max="14872" width="9.5703125" style="17" bestFit="1" customWidth="1"/>
    <col min="14873" max="14873" width="9" style="17"/>
    <col min="14874" max="14874" width="9.5703125" style="17" bestFit="1" customWidth="1"/>
    <col min="14875" max="15109" width="9" style="17"/>
    <col min="15110" max="15110" width="34.5703125" style="17" customWidth="1"/>
    <col min="15111" max="15111" width="9" style="17"/>
    <col min="15112" max="15126" width="9.5703125" style="17" customWidth="1"/>
    <col min="15127" max="15127" width="9" style="17"/>
    <col min="15128" max="15128" width="9.5703125" style="17" bestFit="1" customWidth="1"/>
    <col min="15129" max="15129" width="9" style="17"/>
    <col min="15130" max="15130" width="9.5703125" style="17" bestFit="1" customWidth="1"/>
    <col min="15131" max="15365" width="9" style="17"/>
    <col min="15366" max="15366" width="34.5703125" style="17" customWidth="1"/>
    <col min="15367" max="15367" width="9" style="17"/>
    <col min="15368" max="15382" width="9.5703125" style="17" customWidth="1"/>
    <col min="15383" max="15383" width="9" style="17"/>
    <col min="15384" max="15384" width="9.5703125" style="17" bestFit="1" customWidth="1"/>
    <col min="15385" max="15385" width="9" style="17"/>
    <col min="15386" max="15386" width="9.5703125" style="17" bestFit="1" customWidth="1"/>
    <col min="15387" max="15621" width="9" style="17"/>
    <col min="15622" max="15622" width="34.5703125" style="17" customWidth="1"/>
    <col min="15623" max="15623" width="9" style="17"/>
    <col min="15624" max="15638" width="9.5703125" style="17" customWidth="1"/>
    <col min="15639" max="15639" width="9" style="17"/>
    <col min="15640" max="15640" width="9.5703125" style="17" bestFit="1" customWidth="1"/>
    <col min="15641" max="15641" width="9" style="17"/>
    <col min="15642" max="15642" width="9.5703125" style="17" bestFit="1" customWidth="1"/>
    <col min="15643" max="15877" width="9" style="17"/>
    <col min="15878" max="15878" width="34.5703125" style="17" customWidth="1"/>
    <col min="15879" max="15879" width="9" style="17"/>
    <col min="15880" max="15894" width="9.5703125" style="17" customWidth="1"/>
    <col min="15895" max="15895" width="9" style="17"/>
    <col min="15896" max="15896" width="9.5703125" style="17" bestFit="1" customWidth="1"/>
    <col min="15897" max="15897" width="9" style="17"/>
    <col min="15898" max="15898" width="9.5703125" style="17" bestFit="1" customWidth="1"/>
    <col min="15899" max="16133" width="9" style="17"/>
    <col min="16134" max="16134" width="34.5703125" style="17" customWidth="1"/>
    <col min="16135" max="16135" width="9" style="17"/>
    <col min="16136" max="16150" width="9.5703125" style="17" customWidth="1"/>
    <col min="16151" max="16151" width="9" style="17"/>
    <col min="16152" max="16152" width="9.5703125" style="17" bestFit="1" customWidth="1"/>
    <col min="16153" max="16153" width="9" style="17"/>
    <col min="16154" max="16154" width="9.5703125" style="17" bestFit="1" customWidth="1"/>
    <col min="16155" max="16384" width="9" style="17"/>
  </cols>
  <sheetData>
    <row r="1" spans="1:52">
      <c r="Q1" s="533"/>
      <c r="R1" s="533"/>
      <c r="S1" s="533"/>
      <c r="T1" s="533"/>
      <c r="U1" s="533"/>
      <c r="V1" s="533"/>
      <c r="W1" s="533"/>
      <c r="X1" s="533"/>
      <c r="Y1" s="533"/>
      <c r="Z1" s="533"/>
      <c r="AA1" s="533"/>
    </row>
    <row r="2" spans="1:52">
      <c r="Q2" s="2344"/>
      <c r="R2" s="2344"/>
      <c r="S2" s="2344"/>
      <c r="T2" s="2344"/>
      <c r="U2" s="2344"/>
      <c r="V2" s="2344"/>
      <c r="W2" s="2344"/>
      <c r="X2" s="2344"/>
      <c r="Y2" s="2344"/>
      <c r="Z2" s="2344"/>
      <c r="AA2" s="2344"/>
    </row>
    <row r="3" spans="1:52" ht="27" customHeight="1">
      <c r="A3" s="2635"/>
      <c r="B3" s="2635"/>
      <c r="C3" s="2636">
        <v>40908</v>
      </c>
      <c r="D3" s="2636">
        <v>41274</v>
      </c>
      <c r="E3" s="2636">
        <v>41639</v>
      </c>
      <c r="F3" s="2636">
        <v>42004</v>
      </c>
      <c r="G3" s="2636">
        <v>42369</v>
      </c>
      <c r="H3" s="2636">
        <v>42735</v>
      </c>
      <c r="I3" s="2636">
        <v>43100</v>
      </c>
      <c r="J3" s="2636">
        <v>43465</v>
      </c>
      <c r="K3" s="2636">
        <v>43830</v>
      </c>
      <c r="L3" s="2636">
        <v>44196</v>
      </c>
      <c r="M3" s="2636">
        <v>44561</v>
      </c>
      <c r="N3" s="2636">
        <v>44926</v>
      </c>
      <c r="O3" s="2636">
        <v>45291</v>
      </c>
      <c r="P3" s="2636">
        <v>45657</v>
      </c>
      <c r="Q3" s="2636">
        <v>46022</v>
      </c>
      <c r="R3" s="1656">
        <v>46387</v>
      </c>
      <c r="S3" s="1656">
        <v>46752</v>
      </c>
      <c r="T3" s="1656">
        <v>47118</v>
      </c>
      <c r="U3" s="1656">
        <v>47483</v>
      </c>
      <c r="V3" s="1656">
        <v>47848</v>
      </c>
      <c r="W3" s="1656">
        <v>48213</v>
      </c>
      <c r="X3" s="1656">
        <v>48579</v>
      </c>
      <c r="Y3" s="1656">
        <v>48944</v>
      </c>
      <c r="Z3" s="1656">
        <v>49309</v>
      </c>
      <c r="AA3" s="1656">
        <v>49674</v>
      </c>
      <c r="AB3" s="1464"/>
      <c r="AC3" s="1549"/>
      <c r="AD3" s="1464"/>
      <c r="AE3" s="1464"/>
      <c r="AF3" s="1464"/>
      <c r="AG3" s="1464"/>
      <c r="AH3" s="1464"/>
      <c r="AI3" s="1464"/>
      <c r="AJ3" s="1464"/>
      <c r="AK3" s="1464"/>
      <c r="AL3" s="1464"/>
      <c r="AM3" s="1464"/>
      <c r="AN3" s="1464"/>
      <c r="AO3" s="1464"/>
      <c r="AP3" s="1464"/>
      <c r="AQ3" s="1464"/>
      <c r="AR3" s="1464"/>
      <c r="AS3" s="1464"/>
      <c r="AT3" s="1464"/>
      <c r="AU3" s="1464"/>
      <c r="AV3" s="1464"/>
      <c r="AW3" s="1464"/>
      <c r="AX3" s="1464"/>
      <c r="AY3" s="1464"/>
      <c r="AZ3" s="1464"/>
    </row>
    <row r="4" spans="1:52" ht="15.75">
      <c r="A4" s="1464"/>
      <c r="B4" s="1464"/>
      <c r="C4" s="1464"/>
      <c r="D4" s="1464"/>
      <c r="E4" s="1464"/>
      <c r="F4" s="1464"/>
      <c r="G4" s="1464"/>
      <c r="H4" s="1464"/>
      <c r="I4" s="1464"/>
      <c r="J4" s="1465"/>
      <c r="K4" s="1465"/>
      <c r="L4" s="1464"/>
      <c r="M4" s="1464"/>
      <c r="N4" s="1464"/>
      <c r="O4" s="1464"/>
      <c r="P4" s="1464"/>
      <c r="Q4" s="1464"/>
      <c r="R4" s="1464"/>
      <c r="S4" s="1464"/>
      <c r="T4" s="1464"/>
      <c r="U4" s="1464"/>
      <c r="V4" s="1464"/>
      <c r="W4" s="1464"/>
      <c r="X4" s="1464"/>
      <c r="Y4" s="1464"/>
      <c r="Z4" s="1464"/>
      <c r="AA4" s="1464"/>
      <c r="AB4" s="1464"/>
      <c r="AC4" s="1464"/>
      <c r="AD4" s="1464"/>
      <c r="AE4" s="1464"/>
      <c r="AF4" s="1464"/>
      <c r="AG4" s="1464"/>
      <c r="AH4" s="1464"/>
      <c r="AI4" s="1464"/>
      <c r="AJ4" s="1464"/>
      <c r="AK4" s="1464"/>
      <c r="AL4" s="1464"/>
      <c r="AM4" s="1464"/>
      <c r="AN4" s="1464"/>
      <c r="AO4" s="1464"/>
      <c r="AP4" s="1464"/>
      <c r="AQ4" s="1464"/>
      <c r="AR4" s="1464"/>
      <c r="AS4" s="1464"/>
      <c r="AT4" s="1464"/>
      <c r="AU4" s="1464"/>
      <c r="AV4" s="1464"/>
      <c r="AW4" s="1464"/>
      <c r="AX4" s="1464"/>
      <c r="AY4" s="1464"/>
      <c r="AZ4" s="1464"/>
    </row>
    <row r="5" spans="1:52" ht="15.75">
      <c r="A5" s="1464"/>
      <c r="B5" s="1464"/>
      <c r="C5" s="1464"/>
      <c r="D5" s="1464"/>
      <c r="E5" s="1464"/>
      <c r="F5" s="1464"/>
      <c r="G5" s="1464"/>
      <c r="H5" s="1464"/>
      <c r="I5" s="1464"/>
      <c r="J5" s="1465"/>
      <c r="K5" s="1465"/>
      <c r="L5" s="1464"/>
      <c r="M5" s="1464"/>
      <c r="N5" s="1464"/>
      <c r="O5" s="1464"/>
      <c r="P5" s="1464"/>
      <c r="Q5" s="1464"/>
      <c r="R5" s="1464"/>
      <c r="S5" s="1464"/>
      <c r="T5" s="1464"/>
      <c r="U5" s="1464"/>
      <c r="V5" s="1464"/>
      <c r="W5" s="1464"/>
      <c r="X5" s="1464"/>
      <c r="Y5" s="1464"/>
      <c r="Z5" s="1464"/>
      <c r="AA5" s="1464"/>
      <c r="AB5" s="1464"/>
      <c r="AC5" s="1464"/>
      <c r="AD5" s="1464"/>
      <c r="AE5" s="1464"/>
      <c r="AF5" s="1464"/>
      <c r="AG5" s="1464"/>
      <c r="AH5" s="1464"/>
      <c r="AI5" s="1464"/>
      <c r="AJ5" s="1464"/>
      <c r="AK5" s="1464"/>
      <c r="AL5" s="1464"/>
      <c r="AM5" s="1464"/>
      <c r="AN5" s="1464"/>
      <c r="AO5" s="1464"/>
      <c r="AP5" s="1464"/>
      <c r="AQ5" s="1464"/>
      <c r="AR5" s="1464"/>
      <c r="AS5" s="1464"/>
      <c r="AT5" s="1464"/>
      <c r="AU5" s="1464"/>
      <c r="AV5" s="1464"/>
      <c r="AW5" s="1464"/>
      <c r="AX5" s="1464"/>
      <c r="AY5" s="1464"/>
      <c r="AZ5" s="1464"/>
    </row>
    <row r="6" spans="1:52" ht="15.75">
      <c r="A6" s="1464"/>
      <c r="B6" s="1466" t="s">
        <v>7962</v>
      </c>
      <c r="C6" s="1467">
        <v>40908</v>
      </c>
      <c r="D6" s="1467">
        <v>41274</v>
      </c>
      <c r="E6" s="1467">
        <v>41639</v>
      </c>
      <c r="F6" s="1467">
        <v>42004</v>
      </c>
      <c r="G6" s="1467">
        <v>42369</v>
      </c>
      <c r="H6" s="1467">
        <v>42735</v>
      </c>
      <c r="I6" s="1467">
        <v>43100</v>
      </c>
      <c r="J6" s="1467">
        <v>43465</v>
      </c>
      <c r="K6" s="1467">
        <v>43830</v>
      </c>
      <c r="L6" s="1467">
        <v>44196</v>
      </c>
      <c r="M6" s="1467">
        <v>44561</v>
      </c>
      <c r="N6" s="1467">
        <v>44926</v>
      </c>
      <c r="O6" s="1467">
        <v>45291</v>
      </c>
      <c r="P6" s="1467">
        <v>45657</v>
      </c>
      <c r="Q6" s="1467">
        <v>46022</v>
      </c>
      <c r="R6" s="1467">
        <v>46387</v>
      </c>
      <c r="S6" s="1467">
        <v>46752</v>
      </c>
      <c r="T6" s="1467">
        <v>47118</v>
      </c>
      <c r="U6" s="1467">
        <v>47483</v>
      </c>
      <c r="V6" s="1467">
        <v>47848</v>
      </c>
      <c r="W6" s="1467">
        <v>48213</v>
      </c>
      <c r="X6" s="1467">
        <v>48579</v>
      </c>
      <c r="Y6" s="1467">
        <v>48944</v>
      </c>
      <c r="Z6" s="1467">
        <v>49309</v>
      </c>
      <c r="AA6" s="1467">
        <v>49674</v>
      </c>
      <c r="AB6" s="1464"/>
      <c r="AC6" s="1464"/>
      <c r="AD6" s="1464"/>
      <c r="AE6" s="1464"/>
      <c r="AF6" s="1464"/>
      <c r="AG6" s="1464"/>
      <c r="AH6" s="1464"/>
      <c r="AI6" s="1464"/>
      <c r="AJ6" s="1464"/>
      <c r="AK6" s="1464"/>
      <c r="AL6" s="1464"/>
      <c r="AM6" s="1464"/>
      <c r="AN6" s="1464"/>
      <c r="AO6" s="1464"/>
      <c r="AP6" s="1464"/>
      <c r="AQ6" s="1464"/>
      <c r="AR6" s="1464"/>
      <c r="AS6" s="1464"/>
      <c r="AT6" s="1464"/>
      <c r="AU6" s="1464"/>
      <c r="AV6" s="1464"/>
      <c r="AW6" s="1464"/>
      <c r="AX6" s="1464"/>
      <c r="AY6" s="1464"/>
      <c r="AZ6" s="1464"/>
    </row>
    <row r="7" spans="1:52" ht="15.75">
      <c r="A7" s="1464"/>
      <c r="B7" s="1468" t="s">
        <v>76</v>
      </c>
      <c r="C7" s="1469"/>
      <c r="D7" s="1469"/>
      <c r="E7" s="1470"/>
      <c r="F7" s="1470">
        <f t="shared" ref="F7:K7" si="0">F57</f>
        <v>2330.0685602350641</v>
      </c>
      <c r="G7" s="1470">
        <f t="shared" si="0"/>
        <v>3591.5333333333328</v>
      </c>
      <c r="H7" s="1470">
        <f t="shared" si="0"/>
        <v>3620.1757396449707</v>
      </c>
      <c r="I7" s="1470">
        <f t="shared" si="0"/>
        <v>3586.3178736517721</v>
      </c>
      <c r="J7" s="1470">
        <f t="shared" si="0"/>
        <v>3693.7671488858091</v>
      </c>
      <c r="K7" s="1470">
        <f t="shared" si="0"/>
        <v>3867.1</v>
      </c>
      <c r="L7" s="1470">
        <f t="shared" ref="L7:Q7" si="1">L57</f>
        <v>3765</v>
      </c>
      <c r="M7" s="1470">
        <f t="shared" si="1"/>
        <v>4791.2955321944801</v>
      </c>
      <c r="N7" s="1470">
        <f t="shared" si="1"/>
        <v>4808.6000000000004</v>
      </c>
      <c r="O7" s="1470">
        <f t="shared" si="1"/>
        <v>4511.1000000000004</v>
      </c>
      <c r="P7" s="1470">
        <f t="shared" si="1"/>
        <v>4446.8</v>
      </c>
      <c r="Q7" s="1470">
        <f t="shared" si="1"/>
        <v>4442.2</v>
      </c>
      <c r="R7" s="1470">
        <f t="shared" ref="R7:S7" si="2">R57</f>
        <v>4478.8522387857474</v>
      </c>
      <c r="S7" s="1470">
        <f t="shared" si="2"/>
        <v>4606.6443823949439</v>
      </c>
      <c r="T7" s="1470">
        <f t="shared" ref="T7:AA7" si="3">T57</f>
        <v>4742.9049527232128</v>
      </c>
      <c r="U7" s="1470">
        <f t="shared" si="3"/>
        <v>4879.7756812309008</v>
      </c>
      <c r="V7" s="1470">
        <f t="shared" si="3"/>
        <v>5010.6639306526577</v>
      </c>
      <c r="W7" s="1470">
        <f t="shared" si="3"/>
        <v>5138.301939662213</v>
      </c>
      <c r="X7" s="1470">
        <f t="shared" si="3"/>
        <v>5269.5511416001455</v>
      </c>
      <c r="Y7" s="1470">
        <f t="shared" si="3"/>
        <v>5404.8689979772489</v>
      </c>
      <c r="Z7" s="1470">
        <f t="shared" si="3"/>
        <v>5541.5947655773534</v>
      </c>
      <c r="AA7" s="1470">
        <f t="shared" si="3"/>
        <v>5680.3624199775031</v>
      </c>
      <c r="AB7" s="1464"/>
      <c r="AC7" s="1464"/>
      <c r="AD7" s="1464"/>
      <c r="AE7" s="1464"/>
      <c r="AF7" s="1464"/>
      <c r="AG7" s="1464"/>
      <c r="AH7" s="1464"/>
      <c r="AI7" s="1464"/>
      <c r="AJ7" s="1464"/>
      <c r="AK7" s="1464"/>
      <c r="AL7" s="1464"/>
      <c r="AM7" s="1464"/>
      <c r="AN7" s="1464"/>
      <c r="AO7" s="1464"/>
      <c r="AP7" s="1464"/>
      <c r="AQ7" s="1464"/>
      <c r="AR7" s="1464"/>
      <c r="AS7" s="1464"/>
      <c r="AT7" s="1464"/>
      <c r="AU7" s="1464"/>
      <c r="AV7" s="1464"/>
      <c r="AW7" s="1464"/>
      <c r="AX7" s="1464"/>
      <c r="AY7" s="1464"/>
      <c r="AZ7" s="1464"/>
    </row>
    <row r="8" spans="1:52" ht="15.75">
      <c r="A8" s="1464"/>
      <c r="B8" s="1471" t="s">
        <v>77</v>
      </c>
      <c r="C8" s="1469"/>
      <c r="D8" s="1472"/>
      <c r="E8" s="1469"/>
      <c r="F8" s="1469"/>
      <c r="G8" s="1469">
        <f t="shared" ref="G8:V8" si="4">G7/F7-1</f>
        <v>0.54138525991312836</v>
      </c>
      <c r="H8" s="1469">
        <f t="shared" si="4"/>
        <v>7.9749799468114002E-3</v>
      </c>
      <c r="I8" s="1469">
        <f t="shared" si="4"/>
        <v>-9.3525476187293899E-3</v>
      </c>
      <c r="J8" s="1469">
        <f t="shared" si="4"/>
        <v>2.9960889976723415E-2</v>
      </c>
      <c r="K8" s="1469">
        <f t="shared" si="4"/>
        <v>4.6925765520026141E-2</v>
      </c>
      <c r="L8" s="1469">
        <f t="shared" si="4"/>
        <v>-2.6402213545033693E-2</v>
      </c>
      <c r="M8" s="1469">
        <f t="shared" si="4"/>
        <v>0.27258845476613014</v>
      </c>
      <c r="N8" s="1469">
        <f t="shared" si="4"/>
        <v>3.6116469312412747E-3</v>
      </c>
      <c r="O8" s="1469">
        <f t="shared" si="4"/>
        <v>-6.1868319261323412E-2</v>
      </c>
      <c r="P8" s="1469">
        <f t="shared" si="4"/>
        <v>-1.4253729688989414E-2</v>
      </c>
      <c r="Q8" s="1469">
        <f t="shared" si="4"/>
        <v>-1.034451740577591E-3</v>
      </c>
      <c r="R8" s="1469">
        <f t="shared" si="4"/>
        <v>8.2509204416161275E-3</v>
      </c>
      <c r="S8" s="1469">
        <f t="shared" si="4"/>
        <v>2.8532341947463236E-2</v>
      </c>
      <c r="T8" s="1469">
        <f t="shared" si="4"/>
        <v>2.9579138092145962E-2</v>
      </c>
      <c r="U8" s="1469">
        <f t="shared" si="4"/>
        <v>2.8857995231192923E-2</v>
      </c>
      <c r="V8" s="1469">
        <f t="shared" si="4"/>
        <v>2.6822595539625516E-2</v>
      </c>
      <c r="W8" s="1469">
        <f t="shared" ref="W8" si="5">W7/V7-1</f>
        <v>2.5473272759071186E-2</v>
      </c>
      <c r="X8" s="1469">
        <f t="shared" ref="X8" si="6">X7/W7-1</f>
        <v>2.5543302725133499E-2</v>
      </c>
      <c r="Y8" s="1469">
        <f t="shared" ref="Y8" si="7">Y7/X7-1</f>
        <v>2.567919975362698E-2</v>
      </c>
      <c r="Z8" s="1469">
        <f t="shared" ref="Z8" si="8">Z7/Y7-1</f>
        <v>2.5296777341184962E-2</v>
      </c>
      <c r="AA8" s="1469">
        <f t="shared" ref="AA8" si="9">AA7/Z7-1</f>
        <v>2.5041104640514567E-2</v>
      </c>
      <c r="AB8" s="1464"/>
      <c r="AC8" s="1464"/>
      <c r="AD8" s="1464"/>
      <c r="AE8" s="1464"/>
      <c r="AF8" s="1464"/>
      <c r="AG8" s="1464"/>
      <c r="AH8" s="1464"/>
      <c r="AI8" s="1464"/>
      <c r="AJ8" s="1464"/>
      <c r="AK8" s="1464"/>
      <c r="AL8" s="1464"/>
      <c r="AM8" s="1464"/>
      <c r="AN8" s="1464"/>
      <c r="AO8" s="1464"/>
      <c r="AP8" s="1464"/>
      <c r="AQ8" s="1464"/>
      <c r="AR8" s="1464"/>
      <c r="AS8" s="1464"/>
      <c r="AT8" s="1464"/>
      <c r="AU8" s="1464"/>
      <c r="AV8" s="1464"/>
      <c r="AW8" s="1464"/>
      <c r="AX8" s="1464"/>
      <c r="AY8" s="1464"/>
      <c r="AZ8" s="1464"/>
    </row>
    <row r="9" spans="1:52" ht="15.75">
      <c r="A9" s="1464"/>
      <c r="B9" s="1471"/>
      <c r="C9" s="1469"/>
      <c r="D9" s="1471"/>
      <c r="E9" s="1471"/>
      <c r="F9" s="1471"/>
      <c r="G9" s="1471"/>
      <c r="H9" s="1471"/>
      <c r="I9" s="1471"/>
      <c r="J9" s="1471"/>
      <c r="K9" s="1471"/>
      <c r="L9" s="1471"/>
      <c r="M9" s="1471"/>
      <c r="N9" s="1471"/>
      <c r="O9" s="1471"/>
      <c r="P9" s="1471"/>
      <c r="Q9" s="1471"/>
      <c r="R9" s="1471"/>
      <c r="S9" s="1471"/>
      <c r="T9" s="1471"/>
      <c r="U9" s="1471"/>
      <c r="V9" s="1471"/>
      <c r="W9" s="1471"/>
      <c r="X9" s="1471"/>
      <c r="Y9" s="1471"/>
      <c r="Z9" s="1471"/>
      <c r="AA9" s="1471"/>
      <c r="AB9" s="1464"/>
      <c r="AC9" s="1464"/>
      <c r="AD9" s="1464"/>
      <c r="AE9" s="1464"/>
      <c r="AF9" s="1464"/>
      <c r="AG9" s="1464"/>
      <c r="AH9" s="1464"/>
      <c r="AI9" s="1464"/>
      <c r="AJ9" s="1464"/>
      <c r="AK9" s="1464"/>
      <c r="AL9" s="1464"/>
      <c r="AM9" s="1464"/>
      <c r="AN9" s="1464"/>
      <c r="AO9" s="1464"/>
      <c r="AP9" s="1464"/>
      <c r="AQ9" s="1464"/>
      <c r="AR9" s="1464"/>
      <c r="AS9" s="1464"/>
      <c r="AT9" s="1464"/>
      <c r="AU9" s="1464"/>
      <c r="AV9" s="1464"/>
      <c r="AW9" s="1464"/>
      <c r="AX9" s="1464"/>
      <c r="AY9" s="1464"/>
      <c r="AZ9" s="1464"/>
    </row>
    <row r="10" spans="1:52" ht="15.75">
      <c r="A10" s="1464"/>
      <c r="B10" s="1468" t="s">
        <v>78</v>
      </c>
      <c r="C10" s="1469"/>
      <c r="D10" s="1470"/>
      <c r="E10" s="1470"/>
      <c r="F10" s="1470"/>
      <c r="G10" s="1470"/>
      <c r="H10" s="1470">
        <f>H80</f>
        <v>1448.600076899188</v>
      </c>
      <c r="I10" s="1470">
        <f>I80</f>
        <v>1367.1</v>
      </c>
      <c r="J10" s="1470">
        <f>J80</f>
        <v>1412.5717613715995</v>
      </c>
      <c r="K10" s="1470">
        <f>K80</f>
        <v>1506.5</v>
      </c>
      <c r="L10" s="1470">
        <f t="shared" ref="L10:Q10" si="10">L80</f>
        <v>1485</v>
      </c>
      <c r="M10" s="1470">
        <f t="shared" si="10"/>
        <v>1827.3935611038107</v>
      </c>
      <c r="N10" s="1470">
        <f t="shared" si="10"/>
        <v>1709.9</v>
      </c>
      <c r="O10" s="1470">
        <f t="shared" si="10"/>
        <v>1701.6</v>
      </c>
      <c r="P10" s="1470">
        <f t="shared" si="10"/>
        <v>1565.2</v>
      </c>
      <c r="Q10" s="1470">
        <f t="shared" si="10"/>
        <v>1706.3</v>
      </c>
      <c r="R10" s="1470">
        <f t="shared" ref="R10:S10" si="11">R80</f>
        <v>1741.3570630556385</v>
      </c>
      <c r="S10" s="1470">
        <f t="shared" si="11"/>
        <v>1808.1310753834664</v>
      </c>
      <c r="T10" s="1470">
        <f t="shared" ref="T10:V10" si="12">T80</f>
        <v>1872.3289002521503</v>
      </c>
      <c r="U10" s="1470">
        <f t="shared" si="12"/>
        <v>1937.318852342122</v>
      </c>
      <c r="V10" s="1470">
        <f t="shared" si="12"/>
        <v>1996.5476904264347</v>
      </c>
      <c r="W10" s="1470">
        <f t="shared" ref="W10:AA10" si="13">W80</f>
        <v>2045.1199179845112</v>
      </c>
      <c r="X10" s="1470">
        <f t="shared" si="13"/>
        <v>2093.2050455471294</v>
      </c>
      <c r="Y10" s="1470">
        <f t="shared" si="13"/>
        <v>2146.9215063528277</v>
      </c>
      <c r="Z10" s="1470">
        <f t="shared" si="13"/>
        <v>2201.3925272718684</v>
      </c>
      <c r="AA10" s="1470">
        <f t="shared" si="13"/>
        <v>2256.8579859804618</v>
      </c>
      <c r="AB10" s="1464"/>
      <c r="AC10" s="1464"/>
      <c r="AD10" s="1464"/>
      <c r="AE10" s="1464"/>
      <c r="AF10" s="1464"/>
      <c r="AG10" s="1464"/>
      <c r="AH10" s="1464"/>
      <c r="AI10" s="1464"/>
      <c r="AJ10" s="1464"/>
      <c r="AK10" s="1464"/>
      <c r="AL10" s="1464"/>
      <c r="AM10" s="1464"/>
      <c r="AN10" s="1464"/>
      <c r="AO10" s="1464"/>
      <c r="AP10" s="1464"/>
      <c r="AQ10" s="1464"/>
      <c r="AR10" s="1464"/>
      <c r="AS10" s="1464"/>
      <c r="AT10" s="1464"/>
      <c r="AU10" s="1464"/>
      <c r="AV10" s="1464"/>
      <c r="AW10" s="1464"/>
      <c r="AX10" s="1464"/>
      <c r="AY10" s="1464"/>
      <c r="AZ10" s="1464"/>
    </row>
    <row r="11" spans="1:52" ht="15.75">
      <c r="A11" s="1464"/>
      <c r="B11" s="1471" t="s">
        <v>77</v>
      </c>
      <c r="C11" s="1469"/>
      <c r="D11" s="1472"/>
      <c r="E11" s="1472"/>
      <c r="F11" s="1472"/>
      <c r="G11" s="1472"/>
      <c r="H11" s="1472"/>
      <c r="I11" s="1469">
        <f t="shared" ref="I11:V11" si="14">I10/H10-1</f>
        <v>-5.6261267825999051E-2</v>
      </c>
      <c r="J11" s="1469">
        <f t="shared" si="14"/>
        <v>3.3261474194718366E-2</v>
      </c>
      <c r="K11" s="1469">
        <f t="shared" si="14"/>
        <v>6.6494489835473347E-2</v>
      </c>
      <c r="L11" s="1469">
        <f t="shared" si="14"/>
        <v>-1.4271490209093907E-2</v>
      </c>
      <c r="M11" s="1469">
        <f t="shared" si="14"/>
        <v>0.23056805461536078</v>
      </c>
      <c r="N11" s="1469">
        <f t="shared" si="14"/>
        <v>-6.4295707068618757E-2</v>
      </c>
      <c r="O11" s="1469">
        <f t="shared" si="14"/>
        <v>-4.8540850342125852E-3</v>
      </c>
      <c r="P11" s="1469">
        <f t="shared" si="14"/>
        <v>-8.0159849553361417E-2</v>
      </c>
      <c r="Q11" s="1469">
        <f t="shared" si="14"/>
        <v>9.0148223869153998E-2</v>
      </c>
      <c r="R11" s="1469">
        <f t="shared" si="14"/>
        <v>2.0545661991231645E-2</v>
      </c>
      <c r="S11" s="1469">
        <f t="shared" si="14"/>
        <v>3.8345962321280957E-2</v>
      </c>
      <c r="T11" s="1469">
        <f t="shared" si="14"/>
        <v>3.5505072471070154E-2</v>
      </c>
      <c r="U11" s="1469">
        <f t="shared" si="14"/>
        <v>3.4710756257204212E-2</v>
      </c>
      <c r="V11" s="1469">
        <f t="shared" si="14"/>
        <v>3.0572581282997335E-2</v>
      </c>
      <c r="W11" s="1469">
        <f t="shared" ref="W11" si="15">W10/V10-1</f>
        <v>2.4328107858872183E-2</v>
      </c>
      <c r="X11" s="1469">
        <f t="shared" ref="X11" si="16">X10/W10-1</f>
        <v>2.3512131068581299E-2</v>
      </c>
      <c r="Y11" s="1469">
        <f t="shared" ref="Y11" si="17">Y10/X10-1</f>
        <v>2.5662302372129853E-2</v>
      </c>
      <c r="Z11" s="1469">
        <f t="shared" ref="Z11" si="18">Z10/Y10-1</f>
        <v>2.5371687207873528E-2</v>
      </c>
      <c r="AA11" s="1469">
        <f t="shared" ref="AA11" si="19">AA10/Z10-1</f>
        <v>2.5195624143110162E-2</v>
      </c>
      <c r="AB11" s="1464"/>
      <c r="AC11" s="1464"/>
      <c r="AD11" s="1464"/>
      <c r="AE11" s="1464"/>
      <c r="AF11" s="1464"/>
      <c r="AG11" s="1464"/>
      <c r="AH11" s="1464"/>
      <c r="AI11" s="1464"/>
      <c r="AJ11" s="1464"/>
      <c r="AK11" s="1464"/>
      <c r="AL11" s="1464"/>
      <c r="AM11" s="1464"/>
      <c r="AN11" s="1464"/>
      <c r="AO11" s="1464"/>
      <c r="AP11" s="1464"/>
      <c r="AQ11" s="1464"/>
      <c r="AR11" s="1464"/>
      <c r="AS11" s="1464"/>
      <c r="AT11" s="1464"/>
      <c r="AU11" s="1464"/>
      <c r="AV11" s="1464"/>
      <c r="AW11" s="1464"/>
      <c r="AX11" s="1464"/>
      <c r="AY11" s="1464"/>
      <c r="AZ11" s="1464"/>
    </row>
    <row r="12" spans="1:52" ht="15.75">
      <c r="A12" s="1464"/>
      <c r="B12" s="1471"/>
      <c r="C12" s="1469"/>
      <c r="D12" s="1469"/>
      <c r="E12" s="1469"/>
      <c r="F12" s="1469"/>
      <c r="G12" s="1469"/>
      <c r="H12" s="1469"/>
      <c r="I12" s="1469"/>
      <c r="J12" s="1469"/>
      <c r="K12" s="1469"/>
      <c r="L12" s="1469"/>
      <c r="M12" s="1469"/>
      <c r="N12" s="1469"/>
      <c r="O12" s="1469"/>
      <c r="P12" s="1469"/>
      <c r="Q12" s="1469"/>
      <c r="R12" s="1469"/>
      <c r="S12" s="1469"/>
      <c r="T12" s="1469"/>
      <c r="U12" s="1469"/>
      <c r="V12" s="1469"/>
      <c r="W12" s="1469"/>
      <c r="X12" s="1469"/>
      <c r="Y12" s="1469"/>
      <c r="Z12" s="1469"/>
      <c r="AA12" s="1469"/>
      <c r="AB12" s="1464"/>
      <c r="AC12" s="1464"/>
      <c r="AD12" s="1464"/>
      <c r="AE12" s="1464"/>
      <c r="AF12" s="1464"/>
      <c r="AG12" s="1464"/>
      <c r="AH12" s="1464"/>
      <c r="AI12" s="1464"/>
      <c r="AJ12" s="1464"/>
      <c r="AK12" s="1464"/>
      <c r="AL12" s="1464"/>
      <c r="AM12" s="1464"/>
      <c r="AN12" s="1464"/>
      <c r="AO12" s="1464"/>
      <c r="AP12" s="1464"/>
      <c r="AQ12" s="1464"/>
      <c r="AR12" s="1464"/>
      <c r="AS12" s="1464"/>
      <c r="AT12" s="1464"/>
      <c r="AU12" s="1464"/>
      <c r="AV12" s="1464"/>
      <c r="AW12" s="1464"/>
      <c r="AX12" s="1464"/>
      <c r="AY12" s="1464"/>
      <c r="AZ12" s="1464"/>
    </row>
    <row r="13" spans="1:52" ht="15.75">
      <c r="A13" s="1464"/>
      <c r="B13" s="1471" t="s">
        <v>4670</v>
      </c>
      <c r="C13" s="1469"/>
      <c r="D13" s="1469"/>
      <c r="E13" s="1469"/>
      <c r="F13" s="1469"/>
      <c r="G13" s="1469"/>
      <c r="H13" s="1631">
        <v>0</v>
      </c>
      <c r="I13" s="1631">
        <v>0</v>
      </c>
      <c r="J13" s="1631">
        <v>0</v>
      </c>
      <c r="K13" s="1631">
        <v>17.5</v>
      </c>
      <c r="L13" s="1631">
        <v>0</v>
      </c>
      <c r="M13" s="1631">
        <v>0</v>
      </c>
      <c r="N13" s="1631">
        <v>0</v>
      </c>
      <c r="O13" s="1631">
        <v>0</v>
      </c>
      <c r="P13" s="1631">
        <v>0</v>
      </c>
      <c r="Q13" s="1631">
        <v>0</v>
      </c>
      <c r="R13" s="1473">
        <v>0</v>
      </c>
      <c r="S13" s="1473">
        <v>0</v>
      </c>
      <c r="T13" s="1473">
        <v>0</v>
      </c>
      <c r="U13" s="1473">
        <v>0</v>
      </c>
      <c r="V13" s="1473">
        <v>0</v>
      </c>
      <c r="W13" s="1473">
        <v>0</v>
      </c>
      <c r="X13" s="1473">
        <v>0</v>
      </c>
      <c r="Y13" s="1473">
        <v>0</v>
      </c>
      <c r="Z13" s="1473">
        <v>0</v>
      </c>
      <c r="AA13" s="1473">
        <v>0</v>
      </c>
      <c r="AB13" s="1464"/>
      <c r="AC13" s="1464"/>
      <c r="AD13" s="1464"/>
      <c r="AE13" s="1464"/>
      <c r="AF13" s="1464"/>
      <c r="AG13" s="1464"/>
      <c r="AH13" s="1464"/>
      <c r="AI13" s="1464"/>
      <c r="AJ13" s="1464"/>
      <c r="AK13" s="1464"/>
      <c r="AL13" s="1464"/>
      <c r="AM13" s="1464"/>
      <c r="AN13" s="1464"/>
      <c r="AO13" s="1464"/>
      <c r="AP13" s="1464"/>
      <c r="AQ13" s="1464"/>
      <c r="AR13" s="1464"/>
      <c r="AS13" s="1464"/>
      <c r="AT13" s="1464"/>
      <c r="AU13" s="1464"/>
      <c r="AV13" s="1464"/>
      <c r="AW13" s="1464"/>
      <c r="AX13" s="1464"/>
      <c r="AY13" s="1464"/>
      <c r="AZ13" s="1464"/>
    </row>
    <row r="14" spans="1:52" ht="15.75">
      <c r="A14" s="1464"/>
      <c r="B14" s="1468" t="s">
        <v>79</v>
      </c>
      <c r="C14" s="1469"/>
      <c r="D14" s="1470"/>
      <c r="E14" s="1470"/>
      <c r="F14" s="1470"/>
      <c r="G14" s="1470"/>
      <c r="H14" s="1470">
        <f>H10</f>
        <v>1448.600076899188</v>
      </c>
      <c r="I14" s="1470">
        <f>I10</f>
        <v>1367.1</v>
      </c>
      <c r="J14" s="1470">
        <f>J10</f>
        <v>1412.5717613715995</v>
      </c>
      <c r="K14" s="1470">
        <f>K10+K13</f>
        <v>1524</v>
      </c>
      <c r="L14" s="1470">
        <f t="shared" ref="L14:Q14" si="20">L10+L13</f>
        <v>1485</v>
      </c>
      <c r="M14" s="1470">
        <f t="shared" si="20"/>
        <v>1827.3935611038107</v>
      </c>
      <c r="N14" s="1470">
        <f t="shared" si="20"/>
        <v>1709.9</v>
      </c>
      <c r="O14" s="1470">
        <f t="shared" si="20"/>
        <v>1701.6</v>
      </c>
      <c r="P14" s="1470">
        <f t="shared" si="20"/>
        <v>1565.2</v>
      </c>
      <c r="Q14" s="1470">
        <f t="shared" si="20"/>
        <v>1706.3</v>
      </c>
      <c r="R14" s="1470">
        <f t="shared" ref="R14:S14" si="21">R10+R13</f>
        <v>1741.3570630556385</v>
      </c>
      <c r="S14" s="1470">
        <f t="shared" si="21"/>
        <v>1808.1310753834664</v>
      </c>
      <c r="T14" s="1470">
        <f t="shared" ref="T14:V14" si="22">T10+T13</f>
        <v>1872.3289002521503</v>
      </c>
      <c r="U14" s="1470">
        <f t="shared" si="22"/>
        <v>1937.318852342122</v>
      </c>
      <c r="V14" s="1470">
        <f t="shared" si="22"/>
        <v>1996.5476904264347</v>
      </c>
      <c r="W14" s="1470">
        <f t="shared" ref="W14:AA14" si="23">W10+W13</f>
        <v>2045.1199179845112</v>
      </c>
      <c r="X14" s="1470">
        <f t="shared" si="23"/>
        <v>2093.2050455471294</v>
      </c>
      <c r="Y14" s="1470">
        <f t="shared" si="23"/>
        <v>2146.9215063528277</v>
      </c>
      <c r="Z14" s="1470">
        <f t="shared" si="23"/>
        <v>2201.3925272718684</v>
      </c>
      <c r="AA14" s="1470">
        <f t="shared" si="23"/>
        <v>2256.8579859804618</v>
      </c>
      <c r="AB14" s="1464"/>
      <c r="AC14" s="1464"/>
      <c r="AD14" s="1464"/>
      <c r="AE14" s="1464"/>
      <c r="AF14" s="1464"/>
      <c r="AG14" s="1464"/>
      <c r="AH14" s="1464"/>
      <c r="AI14" s="1464"/>
      <c r="AJ14" s="1464"/>
      <c r="AK14" s="1464"/>
      <c r="AL14" s="1464"/>
      <c r="AM14" s="1464"/>
      <c r="AN14" s="1464"/>
      <c r="AO14" s="1464"/>
      <c r="AP14" s="1464"/>
      <c r="AQ14" s="1464"/>
      <c r="AR14" s="1464"/>
      <c r="AS14" s="1464"/>
      <c r="AT14" s="1464"/>
      <c r="AU14" s="1464"/>
      <c r="AV14" s="1464"/>
      <c r="AW14" s="1464"/>
      <c r="AX14" s="1464"/>
      <c r="AY14" s="1464"/>
      <c r="AZ14" s="1464"/>
    </row>
    <row r="15" spans="1:52" ht="15.75">
      <c r="A15" s="1464"/>
      <c r="B15" s="1471"/>
      <c r="C15" s="1469"/>
      <c r="D15" s="1471"/>
      <c r="E15" s="1471"/>
      <c r="F15" s="1471"/>
      <c r="G15" s="1471"/>
      <c r="H15" s="1471"/>
      <c r="I15" s="1471"/>
      <c r="J15" s="1471"/>
      <c r="K15" s="1471"/>
      <c r="L15" s="1471"/>
      <c r="M15" s="1471"/>
      <c r="N15" s="1471"/>
      <c r="O15" s="1471"/>
      <c r="P15" s="1471"/>
      <c r="Q15" s="1471"/>
      <c r="R15" s="1471"/>
      <c r="S15" s="1471"/>
      <c r="T15" s="1471"/>
      <c r="U15" s="1471"/>
      <c r="V15" s="1471"/>
      <c r="W15" s="1471"/>
      <c r="X15" s="1471"/>
      <c r="Y15" s="1471"/>
      <c r="Z15" s="1471"/>
      <c r="AA15" s="1471"/>
      <c r="AB15" s="1464"/>
      <c r="AC15" s="1464"/>
      <c r="AD15" s="1464"/>
      <c r="AE15" s="1464"/>
      <c r="AF15" s="1464"/>
      <c r="AG15" s="1464"/>
      <c r="AH15" s="1464"/>
      <c r="AI15" s="1464"/>
      <c r="AJ15" s="1464"/>
      <c r="AK15" s="1464"/>
      <c r="AL15" s="1464"/>
      <c r="AM15" s="1464"/>
      <c r="AN15" s="1464"/>
      <c r="AO15" s="1464"/>
      <c r="AP15" s="1464"/>
      <c r="AQ15" s="1464"/>
      <c r="AR15" s="1464"/>
      <c r="AS15" s="1464"/>
      <c r="AT15" s="1464"/>
      <c r="AU15" s="1464"/>
      <c r="AV15" s="1464"/>
      <c r="AW15" s="1464"/>
      <c r="AX15" s="1464"/>
      <c r="AY15" s="1464"/>
      <c r="AZ15" s="1464"/>
    </row>
    <row r="16" spans="1:52" ht="15.75">
      <c r="A16" s="1464"/>
      <c r="B16" s="1471" t="s">
        <v>7975</v>
      </c>
      <c r="C16" s="1469"/>
      <c r="D16" s="1474"/>
      <c r="E16" s="1474"/>
      <c r="F16" s="1474"/>
      <c r="G16" s="1474"/>
      <c r="H16" s="1474">
        <f t="shared" ref="H16:P16" si="24">H257</f>
        <v>537.95833401629272</v>
      </c>
      <c r="I16" s="1474">
        <f t="shared" si="24"/>
        <v>1465.8258620689655</v>
      </c>
      <c r="J16" s="1474">
        <f>J257</f>
        <v>1433.5839080459768</v>
      </c>
      <c r="K16" s="1474">
        <f>K257</f>
        <v>1096.6028735632185</v>
      </c>
      <c r="L16" s="1474">
        <f t="shared" si="24"/>
        <v>1267.7494252873562</v>
      </c>
      <c r="M16" s="1474">
        <f t="shared" si="24"/>
        <v>1605.0189655172414</v>
      </c>
      <c r="N16" s="1474">
        <f>N257</f>
        <v>1507.3390804597702</v>
      </c>
      <c r="O16" s="1474">
        <f>O257</f>
        <v>1075.4270114942528</v>
      </c>
      <c r="P16" s="1474">
        <f t="shared" si="24"/>
        <v>1542.4367816091954</v>
      </c>
      <c r="Q16" s="1474">
        <f t="shared" ref="Q16:AA16" si="25">Q257</f>
        <v>1506.528</v>
      </c>
      <c r="R16" s="1474">
        <f t="shared" si="25"/>
        <v>1527.7333552473485</v>
      </c>
      <c r="S16" s="1474">
        <f t="shared" si="25"/>
        <v>1500.5123853440232</v>
      </c>
      <c r="T16" s="1474">
        <f t="shared" si="25"/>
        <v>1468.4521778918331</v>
      </c>
      <c r="U16" s="1474">
        <f t="shared" si="25"/>
        <v>1451.2887573371797</v>
      </c>
      <c r="V16" s="1474">
        <f t="shared" si="25"/>
        <v>1439.3147735595269</v>
      </c>
      <c r="W16" s="1474">
        <f t="shared" si="25"/>
        <v>1432.5243159915212</v>
      </c>
      <c r="X16" s="1474">
        <f t="shared" si="25"/>
        <v>1430.179367413522</v>
      </c>
      <c r="Y16" s="1474">
        <f t="shared" si="25"/>
        <v>1431.7974619230813</v>
      </c>
      <c r="Z16" s="1474">
        <f t="shared" si="25"/>
        <v>1436.9190479326635</v>
      </c>
      <c r="AA16" s="1474">
        <f t="shared" si="25"/>
        <v>1444.9828100283762</v>
      </c>
      <c r="AB16" s="1464"/>
      <c r="AC16" s="1475"/>
      <c r="AD16" s="1464"/>
      <c r="AE16" s="1464"/>
      <c r="AF16" s="1464"/>
      <c r="AG16" s="1464"/>
      <c r="AH16" s="1464"/>
      <c r="AI16" s="1464"/>
      <c r="AJ16" s="1464"/>
      <c r="AK16" s="1464"/>
      <c r="AL16" s="1464"/>
      <c r="AM16" s="1464"/>
      <c r="AN16" s="1464"/>
      <c r="AO16" s="1464"/>
      <c r="AP16" s="1464"/>
      <c r="AQ16" s="1464"/>
      <c r="AR16" s="1464"/>
      <c r="AS16" s="1464"/>
      <c r="AT16" s="1464"/>
      <c r="AU16" s="1464"/>
      <c r="AV16" s="1464"/>
      <c r="AW16" s="1464"/>
      <c r="AX16" s="1464"/>
      <c r="AY16" s="1464"/>
      <c r="AZ16" s="1464"/>
    </row>
    <row r="17" spans="1:52" ht="15.75">
      <c r="A17" s="1464"/>
      <c r="B17" s="1471" t="s">
        <v>81</v>
      </c>
      <c r="C17" s="1469"/>
      <c r="D17" s="1474"/>
      <c r="E17" s="1474"/>
      <c r="F17" s="1474"/>
      <c r="G17" s="1474"/>
      <c r="H17" s="1474">
        <f t="shared" ref="H17:P17" si="26">H275</f>
        <v>82.445831681860227</v>
      </c>
      <c r="I17" s="1474">
        <f t="shared" si="26"/>
        <v>35.474137931034484</v>
      </c>
      <c r="J17" s="1474">
        <f>J275</f>
        <v>37.816091954022987</v>
      </c>
      <c r="K17" s="1474">
        <f t="shared" si="26"/>
        <v>33.497126436781613</v>
      </c>
      <c r="L17" s="1474">
        <f t="shared" si="26"/>
        <v>27.850574712643677</v>
      </c>
      <c r="M17" s="1474">
        <f t="shared" si="26"/>
        <v>24.681034482758619</v>
      </c>
      <c r="N17" s="1474">
        <f t="shared" si="26"/>
        <v>22.660919540229884</v>
      </c>
      <c r="O17" s="1474">
        <f t="shared" si="26"/>
        <v>19.772988505747126</v>
      </c>
      <c r="P17" s="1474">
        <f t="shared" si="26"/>
        <v>15.563218390804598</v>
      </c>
      <c r="Q17" s="1474">
        <f t="shared" ref="Q17:AA17" si="27">Q275</f>
        <v>16.571999999999999</v>
      </c>
      <c r="R17" s="1474">
        <f t="shared" si="27"/>
        <v>16.537500000000001</v>
      </c>
      <c r="S17" s="1474">
        <f t="shared" si="27"/>
        <v>17.778500000000001</v>
      </c>
      <c r="T17" s="1474">
        <f t="shared" si="27"/>
        <v>18.067360000000001</v>
      </c>
      <c r="U17" s="1474">
        <f t="shared" si="27"/>
        <v>15.258499199999999</v>
      </c>
      <c r="V17" s="1474">
        <f t="shared" si="27"/>
        <v>15.800744223999999</v>
      </c>
      <c r="W17" s="1474">
        <f t="shared" si="27"/>
        <v>16.326721897279999</v>
      </c>
      <c r="X17" s="1474">
        <f t="shared" si="27"/>
        <v>16.8369202403616</v>
      </c>
      <c r="Y17" s="1474">
        <f t="shared" si="27"/>
        <v>17.331812633150754</v>
      </c>
      <c r="Z17" s="1474">
        <f t="shared" si="27"/>
        <v>17.811858254156228</v>
      </c>
      <c r="AA17" s="1474">
        <f t="shared" si="27"/>
        <v>18.27750250653154</v>
      </c>
      <c r="AB17" s="1464"/>
      <c r="AC17" s="1475"/>
      <c r="AD17" s="1464"/>
      <c r="AE17" s="1464"/>
      <c r="AF17" s="1464"/>
      <c r="AG17" s="1464"/>
      <c r="AH17" s="1464"/>
      <c r="AI17" s="1464"/>
      <c r="AJ17" s="1464"/>
      <c r="AK17" s="1464"/>
      <c r="AL17" s="1464"/>
      <c r="AM17" s="1464"/>
      <c r="AN17" s="1464"/>
      <c r="AO17" s="1464"/>
      <c r="AP17" s="1464"/>
      <c r="AQ17" s="1464"/>
      <c r="AR17" s="1464"/>
      <c r="AS17" s="1464"/>
      <c r="AT17" s="1464"/>
      <c r="AU17" s="1464"/>
      <c r="AV17" s="1464"/>
      <c r="AW17" s="1464"/>
      <c r="AX17" s="1464"/>
      <c r="AY17" s="1464"/>
      <c r="AZ17" s="1464"/>
    </row>
    <row r="18" spans="1:52" ht="15.75">
      <c r="A18" s="1464"/>
      <c r="B18" s="1471" t="s">
        <v>6707</v>
      </c>
      <c r="C18" s="1469"/>
      <c r="D18" s="1474"/>
      <c r="E18" s="1474"/>
      <c r="F18" s="1474"/>
      <c r="G18" s="1474"/>
      <c r="H18" s="1631"/>
      <c r="I18" s="1631">
        <v>-14.2</v>
      </c>
      <c r="J18" s="1631">
        <f>-('New quarts'!S410+'New quarts'!T410+'New quarts'!U410+'New quarts'!V410)</f>
        <v>35.200000000000003</v>
      </c>
      <c r="K18" s="1631">
        <v>-57.5</v>
      </c>
      <c r="L18" s="1631">
        <v>-98</v>
      </c>
      <c r="M18" s="1631">
        <v>-118</v>
      </c>
      <c r="N18" s="1631">
        <v>-93.5</v>
      </c>
      <c r="O18" s="1631">
        <v>-88.7</v>
      </c>
      <c r="P18" s="1631">
        <v>-84</v>
      </c>
      <c r="Q18" s="1631">
        <v>-75</v>
      </c>
      <c r="R18" s="1473">
        <f t="shared" ref="R18:V18" si="28">Q18*(1+R8)</f>
        <v>-75.618819033121213</v>
      </c>
      <c r="S18" s="1473">
        <f t="shared" si="28"/>
        <v>-77.776401035437573</v>
      </c>
      <c r="T18" s="1473">
        <f t="shared" si="28"/>
        <v>-80.076959941974906</v>
      </c>
      <c r="U18" s="1473">
        <f t="shared" si="28"/>
        <v>-82.387820470108849</v>
      </c>
      <c r="V18" s="1473">
        <f t="shared" si="28"/>
        <v>-84.597675655969852</v>
      </c>
      <c r="W18" s="1473">
        <f t="shared" ref="W18" si="29">V18*(1+W8)</f>
        <v>-86.752655322737809</v>
      </c>
      <c r="X18" s="1473">
        <f t="shared" ref="X18" si="30">W18*(1+X8)</f>
        <v>-88.968604659855671</v>
      </c>
      <c r="Y18" s="1473">
        <f t="shared" ref="Y18" si="31">X18*(1+Y8)</f>
        <v>-91.253247230717577</v>
      </c>
      <c r="Z18" s="1473">
        <f t="shared" ref="Z18" si="32">Y18*(1+Z8)</f>
        <v>-93.561660307573149</v>
      </c>
      <c r="AA18" s="1473">
        <f t="shared" ref="AA18" si="33">Z18*(1+AA8)</f>
        <v>-95.904547633675364</v>
      </c>
      <c r="AB18" s="1464"/>
      <c r="AC18" s="1475"/>
      <c r="AD18" s="1464"/>
      <c r="AE18" s="1464"/>
      <c r="AF18" s="1464"/>
      <c r="AG18" s="1464"/>
      <c r="AH18" s="1464"/>
      <c r="AI18" s="1464"/>
      <c r="AJ18" s="1464"/>
      <c r="AK18" s="1464"/>
      <c r="AL18" s="1464"/>
      <c r="AM18" s="1464"/>
      <c r="AN18" s="1464"/>
      <c r="AO18" s="1464"/>
      <c r="AP18" s="1464"/>
      <c r="AQ18" s="1464"/>
      <c r="AR18" s="1464"/>
      <c r="AS18" s="1464"/>
      <c r="AT18" s="1464"/>
      <c r="AU18" s="1464"/>
      <c r="AV18" s="1464"/>
      <c r="AW18" s="1464"/>
      <c r="AX18" s="1464"/>
      <c r="AY18" s="1464"/>
      <c r="AZ18" s="1464"/>
    </row>
    <row r="19" spans="1:52" ht="15.75">
      <c r="A19" s="1464"/>
      <c r="B19" s="1546" t="s">
        <v>82</v>
      </c>
      <c r="C19" s="1557"/>
      <c r="D19" s="1632"/>
      <c r="E19" s="1632"/>
      <c r="F19" s="1632"/>
      <c r="G19" s="1632"/>
      <c r="H19" s="1632">
        <f>H14-H16-H17</f>
        <v>828.19591120103507</v>
      </c>
      <c r="I19" s="1632">
        <f t="shared" ref="I19:AA19" si="34">I14-I16-I17+I18</f>
        <v>-148.40000000000009</v>
      </c>
      <c r="J19" s="1632">
        <f t="shared" si="34"/>
        <v>-23.628238628400375</v>
      </c>
      <c r="K19" s="1632">
        <f t="shared" si="34"/>
        <v>336.39999999999986</v>
      </c>
      <c r="L19" s="1632">
        <f t="shared" si="34"/>
        <v>91.400000000000148</v>
      </c>
      <c r="M19" s="1632">
        <f t="shared" si="34"/>
        <v>79.69356110381068</v>
      </c>
      <c r="N19" s="1632">
        <f t="shared" si="34"/>
        <v>86.399999999999977</v>
      </c>
      <c r="O19" s="1632">
        <f t="shared" si="34"/>
        <v>517.69999999999993</v>
      </c>
      <c r="P19" s="1632">
        <f t="shared" si="34"/>
        <v>-76.799999999999898</v>
      </c>
      <c r="Q19" s="1632">
        <f t="shared" si="34"/>
        <v>108.19999999999993</v>
      </c>
      <c r="R19" s="1632">
        <f t="shared" si="34"/>
        <v>121.46738877516876</v>
      </c>
      <c r="S19" s="1632">
        <f t="shared" si="34"/>
        <v>212.06378900400563</v>
      </c>
      <c r="T19" s="1632">
        <f t="shared" si="34"/>
        <v>305.7324024183423</v>
      </c>
      <c r="U19" s="1632">
        <f t="shared" si="34"/>
        <v>388.38377533483339</v>
      </c>
      <c r="V19" s="1632">
        <f t="shared" si="34"/>
        <v>456.83449698693789</v>
      </c>
      <c r="W19" s="1632">
        <f t="shared" si="34"/>
        <v>509.51622477297212</v>
      </c>
      <c r="X19" s="1632">
        <f t="shared" si="34"/>
        <v>557.22015323339019</v>
      </c>
      <c r="Y19" s="1632">
        <f t="shared" si="34"/>
        <v>606.53898456587808</v>
      </c>
      <c r="Z19" s="1632">
        <f t="shared" si="34"/>
        <v>653.09996077747553</v>
      </c>
      <c r="AA19" s="1632">
        <f t="shared" si="34"/>
        <v>697.69312581187864</v>
      </c>
      <c r="AB19" s="1464"/>
      <c r="AC19" s="1464"/>
      <c r="AD19" s="1464"/>
      <c r="AE19" s="1464"/>
      <c r="AF19" s="1464"/>
      <c r="AG19" s="1464"/>
      <c r="AH19" s="1464"/>
      <c r="AI19" s="1464"/>
      <c r="AJ19" s="1464"/>
      <c r="AK19" s="1464"/>
      <c r="AL19" s="1464"/>
      <c r="AM19" s="1464"/>
      <c r="AN19" s="1464"/>
      <c r="AO19" s="1464"/>
      <c r="AP19" s="1464"/>
      <c r="AQ19" s="1464"/>
      <c r="AR19" s="1464"/>
      <c r="AS19" s="1464"/>
      <c r="AT19" s="1464"/>
      <c r="AU19" s="1464"/>
      <c r="AV19" s="1464"/>
      <c r="AW19" s="1464"/>
      <c r="AX19" s="1464"/>
      <c r="AY19" s="1464"/>
      <c r="AZ19" s="1464"/>
    </row>
    <row r="20" spans="1:52" ht="15.75">
      <c r="A20" s="1464"/>
      <c r="B20" s="1471"/>
      <c r="C20" s="1469"/>
      <c r="D20" s="1471"/>
      <c r="E20" s="1471"/>
      <c r="F20" s="1471"/>
      <c r="G20" s="1471"/>
      <c r="H20" s="1471"/>
      <c r="I20" s="1471"/>
      <c r="J20" s="1471"/>
      <c r="K20" s="1471"/>
      <c r="L20" s="1471"/>
      <c r="M20" s="1471"/>
      <c r="N20" s="1471"/>
      <c r="O20" s="1471"/>
      <c r="P20" s="1471"/>
      <c r="Q20" s="1471"/>
      <c r="R20" s="1471"/>
      <c r="S20" s="1471"/>
      <c r="T20" s="1471"/>
      <c r="U20" s="1471"/>
      <c r="V20" s="1471"/>
      <c r="W20" s="1471"/>
      <c r="X20" s="1471"/>
      <c r="Y20" s="1471"/>
      <c r="Z20" s="1471"/>
      <c r="AA20" s="1471"/>
      <c r="AB20" s="1464"/>
      <c r="AC20" s="1464"/>
      <c r="AD20" s="1464"/>
      <c r="AE20" s="1464"/>
      <c r="AF20" s="1464"/>
      <c r="AG20" s="1464"/>
      <c r="AH20" s="1464"/>
      <c r="AI20" s="1464"/>
      <c r="AJ20" s="1464"/>
      <c r="AK20" s="1464"/>
      <c r="AL20" s="1464"/>
      <c r="AM20" s="1464"/>
      <c r="AN20" s="1464"/>
      <c r="AO20" s="1464"/>
      <c r="AP20" s="1464"/>
      <c r="AQ20" s="1464"/>
      <c r="AR20" s="1464"/>
      <c r="AS20" s="1464"/>
      <c r="AT20" s="1464"/>
      <c r="AU20" s="1464"/>
      <c r="AV20" s="1464"/>
      <c r="AW20" s="1464"/>
      <c r="AX20" s="1464"/>
      <c r="AY20" s="1464"/>
      <c r="AZ20" s="1464"/>
    </row>
    <row r="21" spans="1:52" ht="15.75">
      <c r="A21" s="1464"/>
      <c r="B21" s="1471" t="s">
        <v>83</v>
      </c>
      <c r="C21" s="1469"/>
      <c r="D21" s="1474"/>
      <c r="E21" s="1474"/>
      <c r="F21" s="1474"/>
      <c r="G21" s="1474"/>
      <c r="H21" s="1474" t="e">
        <f ca="1">-H302</f>
        <v>#DIV/0!</v>
      </c>
      <c r="I21" s="1474">
        <f>-I302</f>
        <v>-381.8</v>
      </c>
      <c r="J21" s="1474">
        <f>-J302</f>
        <v>-443.7</v>
      </c>
      <c r="K21" s="1474">
        <f>-K302</f>
        <v>-499.2</v>
      </c>
      <c r="L21" s="1474">
        <f t="shared" ref="L21:P21" si="35">-L302</f>
        <v>-533.4</v>
      </c>
      <c r="M21" s="1474">
        <f t="shared" si="35"/>
        <v>-527.4</v>
      </c>
      <c r="N21" s="1474">
        <f t="shared" si="35"/>
        <v>-556.70000000000005</v>
      </c>
      <c r="O21" s="1474">
        <f t="shared" si="35"/>
        <v>-601.70000000000005</v>
      </c>
      <c r="P21" s="1474">
        <f t="shared" si="35"/>
        <v>-627.70000000000005</v>
      </c>
      <c r="Q21" s="1474">
        <f>-Q302</f>
        <v>-656.4</v>
      </c>
      <c r="R21" s="1474">
        <f t="shared" ref="R21:AA21" si="36">-R302</f>
        <v>-659.03025000000014</v>
      </c>
      <c r="S21" s="1474">
        <f t="shared" si="36"/>
        <v>-659.50822828681305</v>
      </c>
      <c r="T21" s="1474">
        <f t="shared" si="36"/>
        <v>-636.04935214299735</v>
      </c>
      <c r="U21" s="1474">
        <f t="shared" si="36"/>
        <v>-625.08127977370486</v>
      </c>
      <c r="V21" s="1474">
        <f t="shared" si="36"/>
        <v>-572.90820573081271</v>
      </c>
      <c r="W21" s="1474">
        <f t="shared" si="36"/>
        <v>-531.54964152052617</v>
      </c>
      <c r="X21" s="1474">
        <f t="shared" si="36"/>
        <v>-483.38771040492469</v>
      </c>
      <c r="Y21" s="1474">
        <f t="shared" si="36"/>
        <v>-451.98922177018437</v>
      </c>
      <c r="Z21" s="1474">
        <f t="shared" si="36"/>
        <v>-423.45520403709719</v>
      </c>
      <c r="AA21" s="1474">
        <f t="shared" si="36"/>
        <v>-387.82324716284444</v>
      </c>
      <c r="AB21" s="1464"/>
      <c r="AC21" s="1464"/>
      <c r="AD21" s="1464"/>
      <c r="AE21" s="1464"/>
      <c r="AF21" s="1464"/>
      <c r="AG21" s="1464"/>
      <c r="AH21" s="1464"/>
      <c r="AI21" s="1464"/>
      <c r="AJ21" s="1464"/>
      <c r="AK21" s="1464"/>
      <c r="AL21" s="1464"/>
      <c r="AM21" s="1464"/>
      <c r="AN21" s="1464"/>
      <c r="AO21" s="1464"/>
      <c r="AP21" s="1464"/>
      <c r="AQ21" s="1464"/>
      <c r="AR21" s="1464"/>
      <c r="AS21" s="1464"/>
      <c r="AT21" s="1464"/>
      <c r="AU21" s="1464"/>
      <c r="AV21" s="1464"/>
      <c r="AW21" s="1464"/>
      <c r="AX21" s="1464"/>
      <c r="AY21" s="1464"/>
      <c r="AZ21" s="1464"/>
    </row>
    <row r="22" spans="1:52" ht="15.75">
      <c r="A22" s="1464"/>
      <c r="B22" s="1471" t="s">
        <v>3426</v>
      </c>
      <c r="C22" s="1469"/>
      <c r="D22" s="1474"/>
      <c r="E22" s="1474"/>
      <c r="F22" s="1474"/>
      <c r="G22" s="1474"/>
      <c r="H22" s="1631">
        <f>H442</f>
        <v>0</v>
      </c>
      <c r="I22" s="1631">
        <v>-170.1</v>
      </c>
      <c r="J22" s="1631">
        <v>95</v>
      </c>
      <c r="K22" s="1631">
        <v>-17.2</v>
      </c>
      <c r="L22" s="1631">
        <v>-352.7</v>
      </c>
      <c r="M22" s="1631">
        <v>564.1</v>
      </c>
      <c r="N22" s="1631">
        <v>359.4</v>
      </c>
      <c r="O22" s="1631">
        <v>-34.200000000000003</v>
      </c>
      <c r="P22" s="1631">
        <v>82.1</v>
      </c>
      <c r="Q22" s="1631">
        <v>-20</v>
      </c>
      <c r="R22" s="1473">
        <v>0</v>
      </c>
      <c r="S22" s="1473">
        <v>0</v>
      </c>
      <c r="T22" s="1473">
        <v>0</v>
      </c>
      <c r="U22" s="1473">
        <v>0</v>
      </c>
      <c r="V22" s="1473">
        <v>0</v>
      </c>
      <c r="W22" s="1473">
        <v>0</v>
      </c>
      <c r="X22" s="1473">
        <v>0</v>
      </c>
      <c r="Y22" s="1473">
        <v>0</v>
      </c>
      <c r="Z22" s="1473">
        <v>0</v>
      </c>
      <c r="AA22" s="1473">
        <v>0</v>
      </c>
      <c r="AB22" s="1464"/>
      <c r="AC22" s="1464"/>
      <c r="AD22" s="1464"/>
      <c r="AE22" s="1464"/>
      <c r="AF22" s="1464"/>
      <c r="AG22" s="1464"/>
      <c r="AH22" s="1464"/>
      <c r="AI22" s="1464"/>
      <c r="AJ22" s="1464"/>
      <c r="AK22" s="1464"/>
      <c r="AL22" s="1464"/>
      <c r="AM22" s="1464"/>
      <c r="AN22" s="1464"/>
      <c r="AO22" s="1464"/>
      <c r="AP22" s="1464"/>
      <c r="AQ22" s="1464"/>
      <c r="AR22" s="1464"/>
      <c r="AS22" s="1464"/>
      <c r="AT22" s="1464"/>
      <c r="AU22" s="1464"/>
      <c r="AV22" s="1464"/>
      <c r="AW22" s="1464"/>
      <c r="AX22" s="1464"/>
      <c r="AY22" s="1464"/>
      <c r="AZ22" s="1464"/>
    </row>
    <row r="23" spans="1:52" ht="15.75">
      <c r="A23" s="1464"/>
      <c r="B23" s="1471" t="s">
        <v>1129</v>
      </c>
      <c r="C23" s="1469"/>
      <c r="D23" s="1474"/>
      <c r="E23" s="1474"/>
      <c r="F23" s="1474"/>
      <c r="G23" s="1474"/>
      <c r="H23" s="1631"/>
      <c r="I23" s="1631">
        <v>94.4</v>
      </c>
      <c r="J23" s="1631">
        <v>-180</v>
      </c>
      <c r="K23" s="1631">
        <v>-112.5</v>
      </c>
      <c r="L23" s="1631">
        <v>1.5</v>
      </c>
      <c r="M23" s="1631">
        <v>-319.60000000000002</v>
      </c>
      <c r="N23" s="1631">
        <v>-194.3</v>
      </c>
      <c r="O23" s="1631">
        <v>70.3</v>
      </c>
      <c r="P23" s="1631">
        <v>-18.3</v>
      </c>
      <c r="Q23" s="1631">
        <v>-42.7</v>
      </c>
      <c r="R23" s="1473">
        <v>0</v>
      </c>
      <c r="S23" s="1473">
        <v>0</v>
      </c>
      <c r="T23" s="1473">
        <v>0</v>
      </c>
      <c r="U23" s="1473">
        <v>0</v>
      </c>
      <c r="V23" s="1473">
        <v>0</v>
      </c>
      <c r="W23" s="1473">
        <v>0</v>
      </c>
      <c r="X23" s="1473">
        <v>0</v>
      </c>
      <c r="Y23" s="1473">
        <v>0</v>
      </c>
      <c r="Z23" s="1473">
        <v>0</v>
      </c>
      <c r="AA23" s="1473">
        <v>0</v>
      </c>
      <c r="AB23" s="1464"/>
      <c r="AC23" s="1464"/>
      <c r="AD23" s="1464"/>
      <c r="AE23" s="1464"/>
      <c r="AF23" s="1464"/>
      <c r="AG23" s="1464"/>
      <c r="AH23" s="1464"/>
      <c r="AI23" s="1464"/>
      <c r="AJ23" s="1464"/>
      <c r="AK23" s="1464"/>
      <c r="AL23" s="1464"/>
      <c r="AM23" s="1464"/>
      <c r="AN23" s="1464"/>
      <c r="AO23" s="1464"/>
      <c r="AP23" s="1464"/>
      <c r="AQ23" s="1464"/>
      <c r="AR23" s="1464"/>
      <c r="AS23" s="1464"/>
      <c r="AT23" s="1464"/>
      <c r="AU23" s="1464"/>
      <c r="AV23" s="1464"/>
      <c r="AW23" s="1464"/>
      <c r="AX23" s="1464"/>
      <c r="AY23" s="1464"/>
      <c r="AZ23" s="1464"/>
    </row>
    <row r="24" spans="1:52" ht="15.75">
      <c r="A24" s="1464"/>
      <c r="B24" s="1471" t="s">
        <v>3434</v>
      </c>
      <c r="C24" s="1469"/>
      <c r="D24" s="1474"/>
      <c r="E24" s="1474"/>
      <c r="F24" s="1474"/>
      <c r="G24" s="1474"/>
      <c r="H24" s="1631"/>
      <c r="I24" s="1631">
        <v>-51.8</v>
      </c>
      <c r="J24" s="1631"/>
      <c r="K24" s="1631"/>
      <c r="L24" s="1631"/>
      <c r="M24" s="1631"/>
      <c r="N24" s="1631">
        <v>41.1</v>
      </c>
      <c r="O24" s="1631">
        <v>-3.9</v>
      </c>
      <c r="P24" s="1631">
        <v>-5.5</v>
      </c>
      <c r="Q24" s="1631">
        <v>-14.4</v>
      </c>
      <c r="R24" s="1473">
        <v>0</v>
      </c>
      <c r="S24" s="1473">
        <v>0</v>
      </c>
      <c r="T24" s="1473">
        <v>0</v>
      </c>
      <c r="U24" s="1473">
        <v>0</v>
      </c>
      <c r="V24" s="1473">
        <v>0</v>
      </c>
      <c r="W24" s="1473">
        <v>0</v>
      </c>
      <c r="X24" s="1473">
        <v>0</v>
      </c>
      <c r="Y24" s="1473">
        <v>0</v>
      </c>
      <c r="Z24" s="1473">
        <v>0</v>
      </c>
      <c r="AA24" s="1473">
        <v>0</v>
      </c>
      <c r="AB24" s="1464"/>
      <c r="AC24" s="1464"/>
      <c r="AD24" s="1464"/>
      <c r="AE24" s="1464"/>
      <c r="AF24" s="1464"/>
      <c r="AG24" s="1464"/>
      <c r="AH24" s="1464"/>
      <c r="AI24" s="1464"/>
      <c r="AJ24" s="1464"/>
      <c r="AK24" s="1464"/>
      <c r="AL24" s="1464"/>
      <c r="AM24" s="1464"/>
      <c r="AN24" s="1464"/>
      <c r="AO24" s="1464"/>
      <c r="AP24" s="1464"/>
      <c r="AQ24" s="1464"/>
      <c r="AR24" s="1464"/>
      <c r="AS24" s="1464"/>
      <c r="AT24" s="1464"/>
      <c r="AU24" s="1464"/>
      <c r="AV24" s="1464"/>
      <c r="AW24" s="1464"/>
      <c r="AX24" s="1464"/>
      <c r="AY24" s="1464"/>
      <c r="AZ24" s="1464"/>
    </row>
    <row r="25" spans="1:52" ht="15.75">
      <c r="A25" s="1464"/>
      <c r="B25" s="1471" t="s">
        <v>2771</v>
      </c>
      <c r="C25" s="1469"/>
      <c r="D25" s="1474"/>
      <c r="E25" s="1474"/>
      <c r="F25" s="1474"/>
      <c r="G25" s="1474"/>
      <c r="H25" s="1631"/>
      <c r="I25" s="1631">
        <v>-6.5</v>
      </c>
      <c r="J25" s="1631">
        <v>32</v>
      </c>
      <c r="K25" s="1631">
        <f>19.8-14.3</f>
        <v>5.5</v>
      </c>
      <c r="L25" s="1631">
        <f>45.1-0.1</f>
        <v>45</v>
      </c>
      <c r="M25" s="1631">
        <f>57.2+41.7</f>
        <v>98.9</v>
      </c>
      <c r="N25" s="1631">
        <f>169.4-28.4</f>
        <v>141</v>
      </c>
      <c r="O25" s="1631">
        <v>-10.6</v>
      </c>
      <c r="P25" s="1631">
        <v>-13.7</v>
      </c>
      <c r="Q25" s="1631">
        <v>-27.5</v>
      </c>
      <c r="R25" s="1473">
        <v>0</v>
      </c>
      <c r="S25" s="1473">
        <v>0</v>
      </c>
      <c r="T25" s="1473">
        <v>0</v>
      </c>
      <c r="U25" s="1473">
        <v>0</v>
      </c>
      <c r="V25" s="1473">
        <v>0</v>
      </c>
      <c r="W25" s="1473">
        <v>0</v>
      </c>
      <c r="X25" s="1473">
        <v>0</v>
      </c>
      <c r="Y25" s="1473">
        <v>0</v>
      </c>
      <c r="Z25" s="1473">
        <v>0</v>
      </c>
      <c r="AA25" s="1473">
        <v>0</v>
      </c>
      <c r="AB25" s="1464"/>
      <c r="AC25" s="1464"/>
      <c r="AD25" s="1464"/>
      <c r="AE25" s="1464"/>
      <c r="AF25" s="1464"/>
      <c r="AG25" s="1464"/>
      <c r="AH25" s="1464"/>
      <c r="AI25" s="1464"/>
      <c r="AJ25" s="1464"/>
      <c r="AK25" s="1464"/>
      <c r="AL25" s="1464"/>
      <c r="AM25" s="1464"/>
      <c r="AN25" s="1464"/>
      <c r="AO25" s="1464"/>
      <c r="AP25" s="1464"/>
      <c r="AQ25" s="1464"/>
      <c r="AR25" s="1464"/>
      <c r="AS25" s="1464"/>
      <c r="AT25" s="1464"/>
      <c r="AU25" s="1464"/>
      <c r="AV25" s="1464"/>
      <c r="AW25" s="1464"/>
      <c r="AX25" s="1464"/>
      <c r="AY25" s="1464"/>
      <c r="AZ25" s="1464"/>
    </row>
    <row r="26" spans="1:52" ht="15.75">
      <c r="A26" s="1464"/>
      <c r="B26" s="1546" t="s">
        <v>66</v>
      </c>
      <c r="C26" s="1557"/>
      <c r="D26" s="1632"/>
      <c r="E26" s="1632"/>
      <c r="F26" s="1632"/>
      <c r="G26" s="1632"/>
      <c r="H26" s="1632" t="e">
        <f ca="1">H19+H21+H22+H25+H23</f>
        <v>#DIV/0!</v>
      </c>
      <c r="I26" s="1632">
        <f>I19+I21+I22-I25+I23</f>
        <v>-599.40000000000009</v>
      </c>
      <c r="J26" s="1632">
        <f>J19+J21+J22-J25+J23</f>
        <v>-584.32823862840041</v>
      </c>
      <c r="K26" s="1632">
        <f>K19+K21+K22-K25+K23</f>
        <v>-298.00000000000011</v>
      </c>
      <c r="L26" s="1632">
        <f>L19+L21+L22-L25+L23</f>
        <v>-838.19999999999982</v>
      </c>
      <c r="M26" s="1632">
        <f>M19+M21+M22-M25+M23</f>
        <v>-302.10643889618927</v>
      </c>
      <c r="N26" s="1632">
        <f>N19+N21+N22+N23+N24+N25</f>
        <v>-123.10000000000008</v>
      </c>
      <c r="O26" s="1632">
        <f>O19+O21+O22+O23+O24+O25</f>
        <v>-62.400000000000119</v>
      </c>
      <c r="P26" s="1632">
        <f>P19+P21+P22+P23+P24+P25</f>
        <v>-659.9</v>
      </c>
      <c r="Q26" s="1632">
        <f>Q19+Q21+Q22+Q23+Q24+Q25</f>
        <v>-652.80000000000007</v>
      </c>
      <c r="R26" s="1632">
        <f t="shared" ref="R26:AA26" si="37">R19+R21+R22+R23+R24+R25</f>
        <v>-537.56286122483141</v>
      </c>
      <c r="S26" s="1632">
        <f t="shared" si="37"/>
        <v>-447.44443928280742</v>
      </c>
      <c r="T26" s="1632">
        <f t="shared" si="37"/>
        <v>-330.31694972465505</v>
      </c>
      <c r="U26" s="1632">
        <f t="shared" si="37"/>
        <v>-236.69750443887148</v>
      </c>
      <c r="V26" s="1632">
        <f t="shared" si="37"/>
        <v>-116.07370874387482</v>
      </c>
      <c r="W26" s="1632">
        <f t="shared" si="37"/>
        <v>-22.033416747554043</v>
      </c>
      <c r="X26" s="1632">
        <f t="shared" si="37"/>
        <v>73.832442828465503</v>
      </c>
      <c r="Y26" s="1632">
        <f t="shared" si="37"/>
        <v>154.54976279569371</v>
      </c>
      <c r="Z26" s="1632">
        <f t="shared" si="37"/>
        <v>229.64475674037834</v>
      </c>
      <c r="AA26" s="1632">
        <f t="shared" si="37"/>
        <v>309.86987864903421</v>
      </c>
      <c r="AB26" s="1464"/>
      <c r="AC26" s="1464"/>
      <c r="AD26" s="1464"/>
      <c r="AE26" s="1464"/>
      <c r="AF26" s="1464"/>
      <c r="AG26" s="1464"/>
      <c r="AH26" s="1464"/>
      <c r="AI26" s="1464"/>
      <c r="AJ26" s="1464"/>
      <c r="AK26" s="1464"/>
      <c r="AL26" s="1464"/>
      <c r="AM26" s="1464"/>
      <c r="AN26" s="1464"/>
      <c r="AO26" s="1464"/>
      <c r="AP26" s="1464"/>
      <c r="AQ26" s="1464"/>
      <c r="AR26" s="1464"/>
      <c r="AS26" s="1464"/>
      <c r="AT26" s="1464"/>
      <c r="AU26" s="1464"/>
      <c r="AV26" s="1464"/>
      <c r="AW26" s="1464"/>
      <c r="AX26" s="1464"/>
      <c r="AY26" s="1464"/>
      <c r="AZ26" s="1464"/>
    </row>
    <row r="27" spans="1:52" ht="15.75">
      <c r="A27" s="1464"/>
      <c r="B27" s="1471"/>
      <c r="C27" s="1469"/>
      <c r="D27" s="1471"/>
      <c r="E27" s="1471"/>
      <c r="F27" s="1471"/>
      <c r="G27" s="1471"/>
      <c r="H27" s="1471"/>
      <c r="I27" s="1471"/>
      <c r="J27" s="1471"/>
      <c r="K27" s="1471"/>
      <c r="L27" s="1471"/>
      <c r="M27" s="1471"/>
      <c r="N27" s="1471"/>
      <c r="O27" s="1471"/>
      <c r="P27" s="1471"/>
      <c r="Q27" s="1471"/>
      <c r="R27" s="1471"/>
      <c r="S27" s="1471"/>
      <c r="T27" s="1471"/>
      <c r="U27" s="1471"/>
      <c r="V27" s="1471"/>
      <c r="W27" s="1471"/>
      <c r="X27" s="1471"/>
      <c r="Y27" s="1471"/>
      <c r="Z27" s="1471"/>
      <c r="AA27" s="1471"/>
      <c r="AB27" s="1464"/>
      <c r="AC27" s="1464"/>
      <c r="AD27" s="1464"/>
      <c r="AE27" s="1464"/>
      <c r="AF27" s="1464"/>
      <c r="AG27" s="1464"/>
      <c r="AH27" s="1464"/>
      <c r="AI27" s="1464"/>
      <c r="AJ27" s="1464"/>
      <c r="AK27" s="1464"/>
      <c r="AL27" s="1464"/>
      <c r="AM27" s="1464"/>
      <c r="AN27" s="1464"/>
      <c r="AO27" s="1464"/>
      <c r="AP27" s="1464"/>
      <c r="AQ27" s="1464"/>
      <c r="AR27" s="1464"/>
      <c r="AS27" s="1464"/>
      <c r="AT27" s="1464"/>
      <c r="AU27" s="1464"/>
      <c r="AV27" s="1464"/>
      <c r="AW27" s="1464"/>
      <c r="AX27" s="1464"/>
      <c r="AY27" s="1464"/>
      <c r="AZ27" s="1464"/>
    </row>
    <row r="28" spans="1:52" ht="15.75">
      <c r="A28" s="1464"/>
      <c r="B28" s="1471" t="s">
        <v>263</v>
      </c>
      <c r="C28" s="1469"/>
      <c r="D28" s="1471"/>
      <c r="E28" s="1471"/>
      <c r="F28" s="1471"/>
      <c r="G28" s="1471"/>
      <c r="H28" s="1471"/>
      <c r="I28" s="1471"/>
      <c r="J28" s="1471"/>
      <c r="K28" s="1471"/>
      <c r="L28" s="1471"/>
      <c r="M28" s="1471"/>
      <c r="N28" s="1471"/>
      <c r="O28" s="1471"/>
      <c r="P28" s="1471"/>
      <c r="Q28" s="1471"/>
      <c r="R28" s="1473">
        <v>0</v>
      </c>
      <c r="S28" s="1473">
        <v>0</v>
      </c>
      <c r="T28" s="1473">
        <v>0</v>
      </c>
      <c r="U28" s="1473">
        <v>0</v>
      </c>
      <c r="V28" s="1473">
        <v>0</v>
      </c>
      <c r="W28" s="1473">
        <v>0</v>
      </c>
      <c r="X28" s="1473">
        <v>0</v>
      </c>
      <c r="Y28" s="1473">
        <v>0</v>
      </c>
      <c r="Z28" s="1473">
        <v>0</v>
      </c>
      <c r="AA28" s="1473">
        <v>0</v>
      </c>
      <c r="AB28" s="1464"/>
      <c r="AC28" s="1464"/>
      <c r="AD28" s="1464"/>
      <c r="AE28" s="1464"/>
      <c r="AF28" s="1464"/>
      <c r="AG28" s="1464"/>
      <c r="AH28" s="1464"/>
      <c r="AI28" s="1464"/>
      <c r="AJ28" s="1464"/>
      <c r="AK28" s="1464"/>
      <c r="AL28" s="1464"/>
      <c r="AM28" s="1464"/>
      <c r="AN28" s="1464"/>
      <c r="AO28" s="1464"/>
      <c r="AP28" s="1464"/>
      <c r="AQ28" s="1464"/>
      <c r="AR28" s="1464"/>
      <c r="AS28" s="1464"/>
      <c r="AT28" s="1464"/>
      <c r="AU28" s="1464"/>
      <c r="AV28" s="1464"/>
      <c r="AW28" s="1464"/>
      <c r="AX28" s="1464"/>
      <c r="AY28" s="1464"/>
      <c r="AZ28" s="1464"/>
    </row>
    <row r="29" spans="1:52" ht="15.75">
      <c r="A29" s="1464"/>
      <c r="B29" s="1471" t="s">
        <v>67</v>
      </c>
      <c r="C29" s="1469"/>
      <c r="D29" s="1474"/>
      <c r="E29" s="1474"/>
      <c r="F29" s="1474"/>
      <c r="G29" s="1474"/>
      <c r="H29" s="1474" t="e">
        <f t="shared" ref="H29:P29" ca="1" si="38">H408</f>
        <v>#DIV/0!</v>
      </c>
      <c r="I29" s="1474">
        <f t="shared" si="38"/>
        <v>147.5</v>
      </c>
      <c r="J29" s="1474">
        <f t="shared" si="38"/>
        <v>51</v>
      </c>
      <c r="K29" s="1474">
        <f t="shared" si="38"/>
        <v>-98.2</v>
      </c>
      <c r="L29" s="1474">
        <f t="shared" si="38"/>
        <v>-29.3</v>
      </c>
      <c r="M29" s="1474">
        <f t="shared" si="38"/>
        <v>189.5</v>
      </c>
      <c r="N29" s="1474">
        <f t="shared" si="38"/>
        <v>84.8</v>
      </c>
      <c r="O29" s="1474">
        <f t="shared" si="38"/>
        <v>24.4</v>
      </c>
      <c r="P29" s="1474">
        <f t="shared" si="38"/>
        <v>-0.2</v>
      </c>
      <c r="Q29" s="1474">
        <f t="shared" ref="Q29:V29" si="39">Q408</f>
        <v>-98.5</v>
      </c>
      <c r="R29" s="1474">
        <f t="shared" si="39"/>
        <v>44.535668186321146</v>
      </c>
      <c r="S29" s="1474">
        <f t="shared" si="39"/>
        <v>70.652949290736487</v>
      </c>
      <c r="T29" s="1474">
        <f t="shared" si="39"/>
        <v>104.37280286084957</v>
      </c>
      <c r="U29" s="1474">
        <f t="shared" si="39"/>
        <v>131.5132884887465</v>
      </c>
      <c r="V29" s="1474">
        <f t="shared" si="39"/>
        <v>166.18671073538661</v>
      </c>
      <c r="W29" s="1474">
        <f t="shared" ref="W29:AA29" si="40">W408</f>
        <v>193.40138680105144</v>
      </c>
      <c r="X29" s="1474">
        <f t="shared" si="40"/>
        <v>221.14429329672993</v>
      </c>
      <c r="Y29" s="1474">
        <f t="shared" si="40"/>
        <v>244.66484280739516</v>
      </c>
      <c r="Z29" s="1474">
        <f t="shared" si="40"/>
        <v>266.61779677342639</v>
      </c>
      <c r="AA29" s="1474">
        <f t="shared" si="40"/>
        <v>290.01683935915872</v>
      </c>
      <c r="AB29" s="1464"/>
      <c r="AC29" s="1464"/>
      <c r="AD29" s="1464"/>
      <c r="AE29" s="1464"/>
      <c r="AF29" s="1464"/>
      <c r="AG29" s="1464"/>
      <c r="AH29" s="1464"/>
      <c r="AI29" s="1464"/>
      <c r="AJ29" s="1464"/>
      <c r="AK29" s="1464"/>
      <c r="AL29" s="1464"/>
      <c r="AM29" s="1464"/>
      <c r="AN29" s="1464"/>
      <c r="AO29" s="1464"/>
      <c r="AP29" s="1464"/>
      <c r="AQ29" s="1464"/>
      <c r="AR29" s="1464"/>
      <c r="AS29" s="1464"/>
      <c r="AT29" s="1464"/>
      <c r="AU29" s="1464"/>
      <c r="AV29" s="1464"/>
      <c r="AW29" s="1464"/>
      <c r="AX29" s="1464"/>
      <c r="AY29" s="1464"/>
      <c r="AZ29" s="1464"/>
    </row>
    <row r="30" spans="1:52" ht="15.75">
      <c r="A30" s="1464"/>
      <c r="B30" s="1471" t="s">
        <v>84</v>
      </c>
      <c r="C30" s="1469"/>
      <c r="D30" s="1474"/>
      <c r="E30" s="1474"/>
      <c r="F30" s="1474"/>
      <c r="G30" s="1474"/>
      <c r="H30" s="1474">
        <f t="shared" ref="H30:P30" si="41">H452</f>
        <v>111.2</v>
      </c>
      <c r="I30" s="1474">
        <f t="shared" si="41"/>
        <v>-20.6</v>
      </c>
      <c r="J30" s="1474">
        <f t="shared" si="41"/>
        <v>-290.60000000000002</v>
      </c>
      <c r="K30" s="1474">
        <f t="shared" si="41"/>
        <v>-102.3</v>
      </c>
      <c r="L30" s="1474">
        <f t="shared" si="41"/>
        <v>-121.7</v>
      </c>
      <c r="M30" s="1474">
        <f t="shared" si="41"/>
        <v>-50</v>
      </c>
      <c r="N30" s="1474">
        <f t="shared" si="41"/>
        <v>-37.1</v>
      </c>
      <c r="O30" s="1474">
        <f t="shared" si="41"/>
        <v>-13.2</v>
      </c>
      <c r="P30" s="1474">
        <f t="shared" si="41"/>
        <v>29.7</v>
      </c>
      <c r="Q30" s="1474">
        <f t="shared" ref="Q30:V30" si="42">Q452</f>
        <v>56.9</v>
      </c>
      <c r="R30" s="1474">
        <f t="shared" si="42"/>
        <v>63.9</v>
      </c>
      <c r="S30" s="1474">
        <f t="shared" si="42"/>
        <v>70.900000000000006</v>
      </c>
      <c r="T30" s="1474">
        <f t="shared" si="42"/>
        <v>77.900000000000006</v>
      </c>
      <c r="U30" s="1474">
        <f t="shared" si="42"/>
        <v>84.9</v>
      </c>
      <c r="V30" s="1474">
        <f t="shared" si="42"/>
        <v>91.9</v>
      </c>
      <c r="W30" s="1474">
        <f t="shared" ref="W30:AA30" si="43">W452</f>
        <v>98.9</v>
      </c>
      <c r="X30" s="1474">
        <f t="shared" si="43"/>
        <v>105.9</v>
      </c>
      <c r="Y30" s="1474">
        <f t="shared" si="43"/>
        <v>112.9</v>
      </c>
      <c r="Z30" s="1474">
        <f t="shared" si="43"/>
        <v>119.9</v>
      </c>
      <c r="AA30" s="1474">
        <f t="shared" si="43"/>
        <v>126.9</v>
      </c>
      <c r="AB30" s="1464"/>
      <c r="AC30" s="1475"/>
      <c r="AD30" s="1464"/>
      <c r="AE30" s="1464"/>
      <c r="AF30" s="1464"/>
      <c r="AG30" s="1464"/>
      <c r="AH30" s="1464"/>
      <c r="AI30" s="1464"/>
      <c r="AJ30" s="1464"/>
      <c r="AK30" s="1464"/>
      <c r="AL30" s="1464"/>
      <c r="AM30" s="1464"/>
      <c r="AN30" s="1464"/>
      <c r="AO30" s="1464"/>
      <c r="AP30" s="1464"/>
      <c r="AQ30" s="1464"/>
      <c r="AR30" s="1464"/>
      <c r="AS30" s="1464"/>
      <c r="AT30" s="1464"/>
      <c r="AU30" s="1464"/>
      <c r="AV30" s="1464"/>
      <c r="AW30" s="1464"/>
      <c r="AX30" s="1464"/>
      <c r="AY30" s="1464"/>
      <c r="AZ30" s="1464"/>
    </row>
    <row r="31" spans="1:52" ht="15.75">
      <c r="A31" s="1464"/>
      <c r="B31" s="1546" t="s">
        <v>7961</v>
      </c>
      <c r="C31" s="1557"/>
      <c r="D31" s="1632"/>
      <c r="E31" s="1632"/>
      <c r="F31" s="1632"/>
      <c r="G31" s="1632"/>
      <c r="H31" s="1632" t="e">
        <f t="shared" ref="H31:V31" ca="1" si="44">H26+H28-H29-H30</f>
        <v>#DIV/0!</v>
      </c>
      <c r="I31" s="1632">
        <f t="shared" si="44"/>
        <v>-726.30000000000007</v>
      </c>
      <c r="J31" s="1632">
        <f t="shared" si="44"/>
        <v>-344.72823862840039</v>
      </c>
      <c r="K31" s="1632">
        <f t="shared" si="44"/>
        <v>-97.500000000000128</v>
      </c>
      <c r="L31" s="1632">
        <f t="shared" si="44"/>
        <v>-687.19999999999982</v>
      </c>
      <c r="M31" s="1632">
        <f t="shared" si="44"/>
        <v>-441.60643889618927</v>
      </c>
      <c r="N31" s="1632">
        <f t="shared" si="44"/>
        <v>-170.8000000000001</v>
      </c>
      <c r="O31" s="1632">
        <f t="shared" si="44"/>
        <v>-73.600000000000122</v>
      </c>
      <c r="P31" s="1632">
        <f t="shared" si="44"/>
        <v>-689.4</v>
      </c>
      <c r="Q31" s="1632">
        <f t="shared" si="44"/>
        <v>-611.20000000000005</v>
      </c>
      <c r="R31" s="1632">
        <f t="shared" si="44"/>
        <v>-645.9985294111525</v>
      </c>
      <c r="S31" s="1632">
        <f t="shared" si="44"/>
        <v>-588.99738857354384</v>
      </c>
      <c r="T31" s="1632">
        <f t="shared" si="44"/>
        <v>-512.58975258550458</v>
      </c>
      <c r="U31" s="1632">
        <f t="shared" si="44"/>
        <v>-453.11079292761792</v>
      </c>
      <c r="V31" s="1632">
        <f t="shared" si="44"/>
        <v>-374.16041947926146</v>
      </c>
      <c r="W31" s="1632">
        <f t="shared" ref="W31:AA31" si="45">W26+W28-W29-W30</f>
        <v>-314.33480354860546</v>
      </c>
      <c r="X31" s="1632">
        <f t="shared" si="45"/>
        <v>-253.21185046826443</v>
      </c>
      <c r="Y31" s="1632">
        <f t="shared" si="45"/>
        <v>-203.01508001170146</v>
      </c>
      <c r="Z31" s="1632">
        <f t="shared" si="45"/>
        <v>-156.87304003304806</v>
      </c>
      <c r="AA31" s="1632">
        <f t="shared" si="45"/>
        <v>-107.04696071012452</v>
      </c>
      <c r="AB31" s="1464"/>
      <c r="AC31" s="1475"/>
      <c r="AD31" s="1464"/>
      <c r="AE31" s="1464"/>
      <c r="AF31" s="1464"/>
      <c r="AG31" s="1464"/>
      <c r="AH31" s="1464"/>
      <c r="AI31" s="1464"/>
      <c r="AJ31" s="1464"/>
      <c r="AK31" s="1464"/>
      <c r="AL31" s="1464"/>
      <c r="AM31" s="1464"/>
      <c r="AN31" s="1464"/>
      <c r="AO31" s="1464"/>
      <c r="AP31" s="1464"/>
      <c r="AQ31" s="1464"/>
      <c r="AR31" s="1464"/>
      <c r="AS31" s="1464"/>
      <c r="AT31" s="1464"/>
      <c r="AU31" s="1464"/>
      <c r="AV31" s="1464"/>
      <c r="AW31" s="1464"/>
      <c r="AX31" s="1464"/>
      <c r="AY31" s="1464"/>
      <c r="AZ31" s="1464"/>
    </row>
    <row r="32" spans="1:52" ht="15.75">
      <c r="A32" s="1464"/>
      <c r="B32" s="1471" t="s">
        <v>69</v>
      </c>
      <c r="C32" s="1471"/>
      <c r="D32" s="1471"/>
      <c r="E32" s="1471"/>
      <c r="F32" s="1471"/>
      <c r="G32" s="1471"/>
      <c r="H32" s="1471"/>
      <c r="I32" s="1471"/>
      <c r="J32" s="1471"/>
      <c r="K32" s="1471"/>
      <c r="L32" s="1471"/>
      <c r="M32" s="1471"/>
      <c r="N32" s="1474">
        <f t="shared" ref="N32:V32" si="46">N31+N30</f>
        <v>-207.90000000000009</v>
      </c>
      <c r="O32" s="1474">
        <f t="shared" si="46"/>
        <v>-86.800000000000125</v>
      </c>
      <c r="P32" s="1474">
        <f t="shared" si="46"/>
        <v>-659.69999999999993</v>
      </c>
      <c r="Q32" s="1474">
        <f t="shared" si="46"/>
        <v>-554.30000000000007</v>
      </c>
      <c r="R32" s="1474">
        <f t="shared" si="46"/>
        <v>-582.09852941115253</v>
      </c>
      <c r="S32" s="1474">
        <f t="shared" si="46"/>
        <v>-518.09738857354387</v>
      </c>
      <c r="T32" s="1474">
        <f t="shared" si="46"/>
        <v>-434.68975258550461</v>
      </c>
      <c r="U32" s="1474">
        <f t="shared" si="46"/>
        <v>-368.21079292761794</v>
      </c>
      <c r="V32" s="1474">
        <f t="shared" si="46"/>
        <v>-282.26041947926149</v>
      </c>
      <c r="W32" s="1474">
        <f t="shared" ref="W32:AA32" si="47">W31+W30</f>
        <v>-215.43480354860546</v>
      </c>
      <c r="X32" s="1474">
        <f t="shared" si="47"/>
        <v>-147.31185046826442</v>
      </c>
      <c r="Y32" s="1474">
        <f t="shared" si="47"/>
        <v>-90.115080011701451</v>
      </c>
      <c r="Z32" s="1474">
        <f t="shared" si="47"/>
        <v>-36.973040033048051</v>
      </c>
      <c r="AA32" s="1474">
        <f t="shared" si="47"/>
        <v>19.853039289875483</v>
      </c>
      <c r="AB32" s="1464"/>
      <c r="AC32" s="1464"/>
      <c r="AD32" s="1464"/>
      <c r="AE32" s="1464"/>
      <c r="AF32" s="1464"/>
      <c r="AG32" s="1464"/>
      <c r="AH32" s="1464"/>
      <c r="AI32" s="1464"/>
      <c r="AJ32" s="1464"/>
      <c r="AK32" s="1464"/>
      <c r="AL32" s="1464"/>
      <c r="AM32" s="1464"/>
      <c r="AN32" s="1464"/>
      <c r="AO32" s="1464"/>
      <c r="AP32" s="1464"/>
      <c r="AQ32" s="1464"/>
      <c r="AR32" s="1464"/>
      <c r="AS32" s="1464"/>
      <c r="AT32" s="1464"/>
      <c r="AU32" s="1464"/>
      <c r="AV32" s="1464"/>
      <c r="AW32" s="1464"/>
      <c r="AX32" s="1464"/>
      <c r="AY32" s="1464"/>
      <c r="AZ32" s="1464"/>
    </row>
    <row r="33" spans="1:52" ht="15.75">
      <c r="A33" s="1464"/>
      <c r="B33" s="1471"/>
      <c r="C33" s="1471"/>
      <c r="D33" s="1471"/>
      <c r="E33" s="1471"/>
      <c r="F33" s="1471"/>
      <c r="G33" s="1471"/>
      <c r="H33" s="1471"/>
      <c r="I33" s="1471"/>
      <c r="J33" s="1471"/>
      <c r="K33" s="1471"/>
      <c r="L33" s="1471"/>
      <c r="M33" s="1471"/>
      <c r="N33" s="1471"/>
      <c r="O33" s="1471"/>
      <c r="P33" s="1471"/>
      <c r="Q33" s="1471"/>
      <c r="R33" s="1471"/>
      <c r="S33" s="1471"/>
      <c r="T33" s="1471"/>
      <c r="U33" s="1471"/>
      <c r="V33" s="1471"/>
      <c r="W33" s="1471"/>
      <c r="X33" s="1471"/>
      <c r="Y33" s="1471"/>
      <c r="Z33" s="1471"/>
      <c r="AA33" s="1471"/>
      <c r="AB33" s="1464"/>
      <c r="AC33" s="1464"/>
      <c r="AD33" s="1464"/>
      <c r="AE33" s="1464"/>
      <c r="AF33" s="1464"/>
      <c r="AG33" s="1464"/>
      <c r="AH33" s="1464"/>
      <c r="AI33" s="1464"/>
      <c r="AJ33" s="1464"/>
      <c r="AK33" s="1464"/>
      <c r="AL33" s="1464"/>
      <c r="AM33" s="1464"/>
      <c r="AN33" s="1464"/>
      <c r="AO33" s="1464"/>
      <c r="AP33" s="1464"/>
      <c r="AQ33" s="1464"/>
      <c r="AR33" s="1464"/>
      <c r="AS33" s="1464"/>
      <c r="AT33" s="1464"/>
      <c r="AU33" s="1464"/>
      <c r="AV33" s="1464"/>
      <c r="AW33" s="1464"/>
      <c r="AX33" s="1464"/>
      <c r="AY33" s="1464"/>
      <c r="AZ33" s="1464"/>
    </row>
    <row r="34" spans="1:52" ht="15.75">
      <c r="A34" s="1464"/>
      <c r="B34" s="1471"/>
      <c r="C34" s="1471"/>
      <c r="D34" s="1471"/>
      <c r="E34" s="1471"/>
      <c r="F34" s="1471"/>
      <c r="G34" s="1471"/>
      <c r="H34" s="1471"/>
      <c r="I34" s="1471"/>
      <c r="J34" s="1471"/>
      <c r="K34" s="1471"/>
      <c r="L34" s="1471"/>
      <c r="M34" s="1471"/>
      <c r="N34" s="1471"/>
      <c r="O34" s="1471"/>
      <c r="P34" s="1471"/>
      <c r="Q34" s="1471"/>
      <c r="R34" s="1471"/>
      <c r="S34" s="1471"/>
      <c r="T34" s="1471"/>
      <c r="U34" s="1471"/>
      <c r="V34" s="1471"/>
      <c r="W34" s="1471"/>
      <c r="X34" s="1471"/>
      <c r="Y34" s="1471"/>
      <c r="Z34" s="1471"/>
      <c r="AA34" s="1471"/>
      <c r="AB34" s="1464"/>
      <c r="AC34" s="1464"/>
      <c r="AD34" s="1464"/>
      <c r="AE34" s="1464"/>
      <c r="AF34" s="1464"/>
      <c r="AG34" s="1464"/>
      <c r="AH34" s="1464"/>
      <c r="AI34" s="1464"/>
      <c r="AJ34" s="1464"/>
      <c r="AK34" s="1464"/>
      <c r="AL34" s="1464"/>
      <c r="AM34" s="1464"/>
      <c r="AN34" s="1464"/>
      <c r="AO34" s="1464"/>
      <c r="AP34" s="1464"/>
      <c r="AQ34" s="1464"/>
      <c r="AR34" s="1464"/>
      <c r="AS34" s="1464"/>
      <c r="AT34" s="1464"/>
      <c r="AU34" s="1464"/>
      <c r="AV34" s="1464"/>
      <c r="AW34" s="1464"/>
      <c r="AX34" s="1464"/>
      <c r="AY34" s="1464"/>
      <c r="AZ34" s="1464"/>
    </row>
    <row r="35" spans="1:52" ht="15.75">
      <c r="A35" s="1464"/>
      <c r="B35" s="1471" t="s">
        <v>85</v>
      </c>
      <c r="C35" s="1479"/>
      <c r="D35" s="1479"/>
      <c r="E35" s="1479"/>
      <c r="F35" s="1479"/>
      <c r="G35" s="1479"/>
      <c r="H35" s="1479" t="e">
        <f t="shared" ref="H35:V35" ca="1" si="48">H31/H517</f>
        <v>#DIV/0!</v>
      </c>
      <c r="I35" s="1479">
        <f t="shared" si="48"/>
        <v>-4.2233057905432858</v>
      </c>
      <c r="J35" s="1479">
        <f t="shared" si="48"/>
        <v>-1.9575955239414686</v>
      </c>
      <c r="K35" s="1479">
        <f t="shared" si="48"/>
        <v>-0.53732774512478465</v>
      </c>
      <c r="L35" s="1479">
        <f t="shared" si="48"/>
        <v>-3.3201756716929891</v>
      </c>
      <c r="M35" s="1479">
        <f t="shared" si="48"/>
        <v>-1.912709801178921</v>
      </c>
      <c r="N35" s="1479">
        <f t="shared" si="48"/>
        <v>-0.76638323648845752</v>
      </c>
      <c r="O35" s="1479">
        <f t="shared" si="48"/>
        <v>-0.34989303541716249</v>
      </c>
      <c r="P35" s="1479">
        <f>P31/P517</f>
        <v>-3.4349775784753365</v>
      </c>
      <c r="Q35" s="1479">
        <f t="shared" si="48"/>
        <v>-3.0814217292664479</v>
      </c>
      <c r="R35" s="1479">
        <f t="shared" si="48"/>
        <v>-3.2708786299298862</v>
      </c>
      <c r="S35" s="1479">
        <f t="shared" si="48"/>
        <v>-3.0597266938885395</v>
      </c>
      <c r="T35" s="1479">
        <f t="shared" si="48"/>
        <v>-2.7338120137893576</v>
      </c>
      <c r="U35" s="1479">
        <f t="shared" si="48"/>
        <v>-2.4827988653568105</v>
      </c>
      <c r="V35" s="1479">
        <f t="shared" si="48"/>
        <v>-2.1380595398814939</v>
      </c>
      <c r="W35" s="1479">
        <f t="shared" ref="W35:AA35" si="49">W31/W517</f>
        <v>-1.9343680218375721</v>
      </c>
      <c r="X35" s="1479">
        <f t="shared" si="49"/>
        <v>-1.7166905116492504</v>
      </c>
      <c r="Y35" s="1479">
        <f t="shared" si="49"/>
        <v>-1.5616544616284727</v>
      </c>
      <c r="Z35" s="1479">
        <f t="shared" si="49"/>
        <v>-1.4592840933306797</v>
      </c>
      <c r="AA35" s="1479">
        <f t="shared" si="49"/>
        <v>-1.2975389176984791</v>
      </c>
      <c r="AB35" s="1464"/>
      <c r="AC35" s="1464"/>
      <c r="AD35" s="1464"/>
      <c r="AE35" s="1464"/>
      <c r="AF35" s="1464"/>
      <c r="AG35" s="1464"/>
      <c r="AH35" s="1464"/>
      <c r="AI35" s="1464"/>
      <c r="AJ35" s="1464"/>
      <c r="AK35" s="1464"/>
      <c r="AL35" s="1464"/>
      <c r="AM35" s="1464"/>
      <c r="AN35" s="1464"/>
      <c r="AO35" s="1464"/>
      <c r="AP35" s="1464"/>
      <c r="AQ35" s="1464"/>
      <c r="AR35" s="1464"/>
      <c r="AS35" s="1464"/>
      <c r="AT35" s="1464"/>
      <c r="AU35" s="1464"/>
      <c r="AV35" s="1464"/>
      <c r="AW35" s="1464"/>
      <c r="AX35" s="1464"/>
      <c r="AY35" s="1464"/>
      <c r="AZ35" s="1464"/>
    </row>
    <row r="36" spans="1:52" ht="15.75">
      <c r="A36" s="1464"/>
      <c r="B36" s="1471" t="s">
        <v>86</v>
      </c>
      <c r="C36" s="1480"/>
      <c r="D36" s="1480"/>
      <c r="E36" s="1480"/>
      <c r="F36" s="1480"/>
      <c r="G36" s="1480"/>
      <c r="H36" s="1480" t="e">
        <f ca="1">H504</f>
        <v>#DIV/0!</v>
      </c>
      <c r="I36" s="1480">
        <f>I504</f>
        <v>0.37621903434964882</v>
      </c>
      <c r="J36" s="1480">
        <f>J504</f>
        <v>2.146942155752761</v>
      </c>
      <c r="K36" s="1480">
        <f>K504</f>
        <v>1.8561229185438692</v>
      </c>
      <c r="L36" s="1480">
        <f t="shared" ref="L36:Q36" si="50">L504</f>
        <v>0.90831348410692969</v>
      </c>
      <c r="M36" s="1480">
        <f t="shared" si="50"/>
        <v>0.84803170956258966</v>
      </c>
      <c r="N36" s="1480">
        <f t="shared" si="50"/>
        <v>0.87272564108316708</v>
      </c>
      <c r="O36" s="1480">
        <f t="shared" si="50"/>
        <v>0.38222010934157313</v>
      </c>
      <c r="P36" s="1480">
        <f t="shared" si="50"/>
        <v>-0.30044843049327336</v>
      </c>
      <c r="Q36" s="1480">
        <f t="shared" si="50"/>
        <v>0.94076128056465824</v>
      </c>
      <c r="R36" s="1480">
        <f t="shared" ref="R36:S36" si="51">R504</f>
        <v>0.25630526390870206</v>
      </c>
      <c r="S36" s="1480">
        <f t="shared" si="51"/>
        <v>0.57547538941243515</v>
      </c>
      <c r="T36" s="1480">
        <f t="shared" ref="T36:V36" si="52">T504</f>
        <v>1.0159317725678416</v>
      </c>
      <c r="U36" s="1480">
        <f t="shared" si="52"/>
        <v>1.3878193289999503</v>
      </c>
      <c r="V36" s="1480">
        <f t="shared" si="52"/>
        <v>1.9167843210097621</v>
      </c>
      <c r="W36" s="1480">
        <f t="shared" ref="W36:AA36" si="53">W504</f>
        <v>2.4518021647638908</v>
      </c>
      <c r="X36" s="1480">
        <f t="shared" si="53"/>
        <v>3.1373339267226514</v>
      </c>
      <c r="Y36" s="1480">
        <f t="shared" si="53"/>
        <v>3.9710628247616619</v>
      </c>
      <c r="Z36" s="1480">
        <f t="shared" si="53"/>
        <v>5.2622197234839545</v>
      </c>
      <c r="AA36" s="1480">
        <f t="shared" si="53"/>
        <v>7.5013040839218288</v>
      </c>
      <c r="AB36" s="1464"/>
      <c r="AC36" s="1464"/>
      <c r="AD36" s="1464"/>
      <c r="AE36" s="1464"/>
      <c r="AF36" s="1464"/>
      <c r="AG36" s="1464"/>
      <c r="AH36" s="1464"/>
      <c r="AI36" s="1464"/>
      <c r="AJ36" s="1464"/>
      <c r="AK36" s="1464"/>
      <c r="AL36" s="1464"/>
      <c r="AM36" s="1464"/>
      <c r="AN36" s="1464"/>
      <c r="AO36" s="1464"/>
      <c r="AP36" s="1464"/>
      <c r="AQ36" s="1464"/>
      <c r="AR36" s="1464"/>
      <c r="AS36" s="1464"/>
      <c r="AT36" s="1464"/>
      <c r="AU36" s="1464"/>
      <c r="AV36" s="1464"/>
      <c r="AW36" s="1464"/>
      <c r="AX36" s="1464"/>
      <c r="AY36" s="1464"/>
      <c r="AZ36" s="1464"/>
    </row>
    <row r="37" spans="1:52" ht="15.75">
      <c r="A37" s="1464"/>
      <c r="B37" s="1471" t="s">
        <v>87</v>
      </c>
      <c r="C37" s="1480"/>
      <c r="D37" s="1480"/>
      <c r="E37" s="1480"/>
      <c r="F37" s="1480"/>
      <c r="G37" s="1480"/>
      <c r="H37" s="1480">
        <f>H519</f>
        <v>2.6700000000000002E-2</v>
      </c>
      <c r="I37" s="1480">
        <f>I519</f>
        <v>2.6700000000000002E-2</v>
      </c>
      <c r="J37" s="1480">
        <f>J519</f>
        <v>2.6700000000000002E-2</v>
      </c>
      <c r="K37" s="1480">
        <f>K519</f>
        <v>2.6700000000000002E-2</v>
      </c>
      <c r="L37" s="1480">
        <f t="shared" ref="L37:Q37" si="54">L519</f>
        <v>2.6700000000000002E-2</v>
      </c>
      <c r="M37" s="1480">
        <f t="shared" si="54"/>
        <v>2.6700000000000002E-2</v>
      </c>
      <c r="N37" s="1480">
        <f t="shared" si="54"/>
        <v>2.6700000000000002E-2</v>
      </c>
      <c r="O37" s="1480">
        <f t="shared" si="54"/>
        <v>2.6700000000000002E-2</v>
      </c>
      <c r="P37" s="1480">
        <f t="shared" si="54"/>
        <v>2.6700000000000002E-2</v>
      </c>
      <c r="Q37" s="1480">
        <f t="shared" si="54"/>
        <v>2.6700000000000002E-2</v>
      </c>
      <c r="R37" s="1480">
        <f t="shared" ref="R37:S37" si="55">R519</f>
        <v>2.6700000000000002E-2</v>
      </c>
      <c r="S37" s="1480">
        <f t="shared" si="55"/>
        <v>2.6700000000000002E-2</v>
      </c>
      <c r="T37" s="1480">
        <f t="shared" ref="T37:V37" si="56">T519</f>
        <v>2.6700000000000002E-2</v>
      </c>
      <c r="U37" s="1480">
        <f t="shared" si="56"/>
        <v>2.6700000000000002E-2</v>
      </c>
      <c r="V37" s="1480">
        <f t="shared" si="56"/>
        <v>2.6700000000000002E-2</v>
      </c>
      <c r="W37" s="1480">
        <f t="shared" ref="W37:AA37" si="57">W519</f>
        <v>2.6700000000000002E-2</v>
      </c>
      <c r="X37" s="1480">
        <f t="shared" si="57"/>
        <v>2.6700000000000002E-2</v>
      </c>
      <c r="Y37" s="1480">
        <f t="shared" si="57"/>
        <v>2.6700000000000002E-2</v>
      </c>
      <c r="Z37" s="1480">
        <f t="shared" si="57"/>
        <v>2.6700000000000002E-2</v>
      </c>
      <c r="AA37" s="1480">
        <f t="shared" si="57"/>
        <v>2.6700000000000002E-2</v>
      </c>
      <c r="AB37" s="1464"/>
      <c r="AC37" s="1464"/>
      <c r="AD37" s="1464"/>
      <c r="AE37" s="1464"/>
      <c r="AF37" s="1464"/>
      <c r="AG37" s="1464"/>
      <c r="AH37" s="1464"/>
      <c r="AI37" s="1464"/>
      <c r="AJ37" s="1464"/>
      <c r="AK37" s="1464"/>
      <c r="AL37" s="1464"/>
      <c r="AM37" s="1464"/>
      <c r="AN37" s="1464"/>
      <c r="AO37" s="1464"/>
      <c r="AP37" s="1464"/>
      <c r="AQ37" s="1464"/>
      <c r="AR37" s="1464"/>
      <c r="AS37" s="1464"/>
      <c r="AT37" s="1464"/>
      <c r="AU37" s="1464"/>
      <c r="AV37" s="1464"/>
      <c r="AW37" s="1464"/>
      <c r="AX37" s="1464"/>
      <c r="AY37" s="1464"/>
      <c r="AZ37" s="1464"/>
    </row>
    <row r="38" spans="1:52" ht="15.75">
      <c r="A38" s="1464"/>
      <c r="B38" s="1471" t="s">
        <v>88</v>
      </c>
      <c r="C38" s="1479"/>
      <c r="D38" s="1479"/>
      <c r="E38" s="1479"/>
      <c r="F38" s="1479"/>
      <c r="G38" s="1479"/>
      <c r="H38" s="1479" t="e">
        <f ca="1">H532</f>
        <v>#DIV/0!</v>
      </c>
      <c r="I38" s="1479">
        <f>I532</f>
        <v>0.47596511347729281</v>
      </c>
      <c r="J38" s="1479">
        <f>J532</f>
        <v>2.4819832779192805</v>
      </c>
      <c r="K38" s="1479">
        <f>K532</f>
        <v>2.6491635598100891</v>
      </c>
      <c r="L38" s="1479">
        <f t="shared" ref="L38:Q38" si="58">L532</f>
        <v>2.2785140377916382</v>
      </c>
      <c r="M38" s="1479">
        <f t="shared" si="58"/>
        <v>1.3192721808030623</v>
      </c>
      <c r="N38" s="1479">
        <f t="shared" si="58"/>
        <v>1.2976465573329148</v>
      </c>
      <c r="O38" s="1479">
        <f t="shared" si="58"/>
        <v>1.7009745661991922</v>
      </c>
      <c r="P38" s="1479">
        <f t="shared" si="58"/>
        <v>0.91031390134529178</v>
      </c>
      <c r="Q38" s="1479">
        <f t="shared" si="58"/>
        <v>2.2757751449458015</v>
      </c>
      <c r="R38" s="1479">
        <f t="shared" ref="R38:S38" si="59">R532</f>
        <v>1.523669266513981</v>
      </c>
      <c r="S38" s="1479">
        <f t="shared" si="59"/>
        <v>1.8921536617282821</v>
      </c>
      <c r="T38" s="1479">
        <f t="shared" ref="T38:V38" si="60">T532</f>
        <v>2.176600605855167</v>
      </c>
      <c r="U38" s="1479">
        <f t="shared" si="60"/>
        <v>2.3828815859649746</v>
      </c>
      <c r="V38" s="1479">
        <f t="shared" si="60"/>
        <v>2.7881959119142219</v>
      </c>
      <c r="W38" s="1479">
        <f t="shared" ref="W38:AA38" si="61">W532</f>
        <v>3.2450655995886142</v>
      </c>
      <c r="X38" s="1479">
        <f t="shared" si="61"/>
        <v>3.8784625582434229</v>
      </c>
      <c r="Y38" s="1479">
        <f t="shared" si="61"/>
        <v>4.6875671920706186</v>
      </c>
      <c r="Z38" s="1479">
        <f t="shared" si="61"/>
        <v>6.0083642142893039</v>
      </c>
      <c r="AA38" s="1479">
        <f t="shared" si="61"/>
        <v>8.348275116258419</v>
      </c>
      <c r="AB38" s="1464"/>
      <c r="AC38" s="1464"/>
      <c r="AD38" s="1464"/>
      <c r="AE38" s="1464"/>
      <c r="AF38" s="1464"/>
      <c r="AG38" s="1464"/>
      <c r="AH38" s="1464"/>
      <c r="AI38" s="1464"/>
      <c r="AJ38" s="1464"/>
      <c r="AK38" s="1464"/>
      <c r="AL38" s="1464"/>
      <c r="AM38" s="1464"/>
      <c r="AN38" s="1464"/>
      <c r="AO38" s="1464"/>
      <c r="AP38" s="1464"/>
      <c r="AQ38" s="1464"/>
      <c r="AR38" s="1464"/>
      <c r="AS38" s="1464"/>
      <c r="AT38" s="1464"/>
      <c r="AU38" s="1464"/>
      <c r="AV38" s="1464"/>
      <c r="AW38" s="1464"/>
      <c r="AX38" s="1464"/>
      <c r="AY38" s="1464"/>
      <c r="AZ38" s="1464"/>
    </row>
    <row r="39" spans="1:52" ht="15.75">
      <c r="A39" s="1464"/>
      <c r="B39" s="1471"/>
      <c r="C39" s="1479"/>
      <c r="D39" s="1479"/>
      <c r="E39" s="1479"/>
      <c r="F39" s="1479"/>
      <c r="G39" s="1479"/>
      <c r="H39" s="1479"/>
      <c r="I39" s="1479"/>
      <c r="J39" s="1479"/>
      <c r="K39" s="1479"/>
      <c r="L39" s="1464"/>
      <c r="M39" s="1464"/>
      <c r="N39" s="1464"/>
      <c r="O39" s="1464"/>
      <c r="P39" s="1464"/>
      <c r="Q39" s="1464"/>
      <c r="R39" s="1464"/>
      <c r="S39" s="1464"/>
      <c r="T39" s="1464"/>
      <c r="U39" s="1464"/>
      <c r="V39" s="1464"/>
      <c r="W39" s="1464"/>
      <c r="X39" s="1464"/>
      <c r="Y39" s="1464"/>
      <c r="Z39" s="1464"/>
      <c r="AA39" s="1464"/>
      <c r="AB39" s="1464"/>
      <c r="AC39" s="1464"/>
      <c r="AD39" s="1464"/>
      <c r="AE39" s="1464"/>
      <c r="AF39" s="1464"/>
      <c r="AG39" s="1464"/>
      <c r="AH39" s="1464"/>
      <c r="AI39" s="1464"/>
      <c r="AJ39" s="1464"/>
      <c r="AK39" s="1464"/>
      <c r="AL39" s="1464"/>
      <c r="AM39" s="1464"/>
      <c r="AN39" s="1464"/>
      <c r="AO39" s="1464"/>
      <c r="AP39" s="1464"/>
      <c r="AQ39" s="1464"/>
      <c r="AR39" s="1464"/>
      <c r="AS39" s="1464"/>
      <c r="AT39" s="1464"/>
      <c r="AU39" s="1464"/>
      <c r="AV39" s="1464"/>
      <c r="AW39" s="1464"/>
      <c r="AX39" s="1464"/>
      <c r="AY39" s="1464"/>
      <c r="AZ39" s="1464"/>
    </row>
    <row r="40" spans="1:52" ht="15.75">
      <c r="A40" s="1464"/>
      <c r="B40" s="1471"/>
      <c r="C40" s="1479"/>
      <c r="D40" s="1479"/>
      <c r="E40" s="1479"/>
      <c r="F40" s="1479"/>
      <c r="G40" s="1479"/>
      <c r="H40" s="1479"/>
      <c r="I40" s="1479"/>
      <c r="J40" s="1479"/>
      <c r="K40" s="1479"/>
      <c r="L40" s="1464"/>
      <c r="M40" s="1464"/>
      <c r="N40" s="1464"/>
      <c r="O40" s="1464"/>
      <c r="P40" s="1464"/>
      <c r="Q40" s="1464"/>
      <c r="R40" s="1464"/>
      <c r="S40" s="1464"/>
      <c r="T40" s="1464"/>
      <c r="U40" s="1464"/>
      <c r="V40" s="1464"/>
      <c r="W40" s="1464"/>
      <c r="X40" s="1464"/>
      <c r="Y40" s="1464"/>
      <c r="Z40" s="1464"/>
      <c r="AA40" s="1464"/>
      <c r="AB40" s="1464"/>
      <c r="AC40" s="1464"/>
      <c r="AD40" s="1464"/>
      <c r="AE40" s="1464"/>
      <c r="AF40" s="1464"/>
      <c r="AG40" s="1464"/>
      <c r="AH40" s="1464"/>
      <c r="AI40" s="1464"/>
      <c r="AJ40" s="1464"/>
      <c r="AK40" s="1464"/>
      <c r="AL40" s="1464"/>
      <c r="AM40" s="1464"/>
      <c r="AN40" s="1464"/>
      <c r="AO40" s="1464"/>
      <c r="AP40" s="1464"/>
      <c r="AQ40" s="1464"/>
      <c r="AR40" s="1464"/>
      <c r="AS40" s="1464"/>
      <c r="AT40" s="1464"/>
      <c r="AU40" s="1464"/>
      <c r="AV40" s="1464"/>
      <c r="AW40" s="1464"/>
      <c r="AX40" s="1464"/>
      <c r="AY40" s="1464"/>
      <c r="AZ40" s="1464"/>
    </row>
    <row r="41" spans="1:52" ht="15.75">
      <c r="A41" s="1464"/>
      <c r="B41" s="1471"/>
      <c r="C41" s="1479"/>
      <c r="D41" s="1479"/>
      <c r="E41" s="1479"/>
      <c r="F41" s="1479"/>
      <c r="G41" s="1479"/>
      <c r="H41" s="1479"/>
      <c r="I41" s="1479"/>
      <c r="J41" s="1479"/>
      <c r="K41" s="1479"/>
      <c r="L41" s="1464"/>
      <c r="M41" s="1464"/>
      <c r="N41" s="1464"/>
      <c r="O41" s="1464"/>
      <c r="P41" s="1464"/>
      <c r="Q41" s="1464"/>
      <c r="R41" s="1464"/>
      <c r="S41" s="1464"/>
      <c r="T41" s="1464"/>
      <c r="U41" s="1464"/>
      <c r="V41" s="1464"/>
      <c r="W41" s="1464"/>
      <c r="X41" s="1464"/>
      <c r="Y41" s="1464"/>
      <c r="Z41" s="1464"/>
      <c r="AA41" s="1464"/>
      <c r="AB41" s="1464"/>
      <c r="AC41" s="1464"/>
      <c r="AD41" s="1464"/>
      <c r="AE41" s="1464"/>
      <c r="AF41" s="1464"/>
      <c r="AG41" s="1464"/>
      <c r="AH41" s="1464"/>
      <c r="AI41" s="1464"/>
      <c r="AJ41" s="1464"/>
      <c r="AK41" s="1464"/>
      <c r="AL41" s="1464"/>
      <c r="AM41" s="1464"/>
      <c r="AN41" s="1464"/>
      <c r="AO41" s="1464"/>
      <c r="AP41" s="1464"/>
      <c r="AQ41" s="1464"/>
      <c r="AR41" s="1464"/>
      <c r="AS41" s="1464"/>
      <c r="AT41" s="1464"/>
      <c r="AU41" s="1464"/>
      <c r="AV41" s="1464"/>
      <c r="AW41" s="1464"/>
      <c r="AX41" s="1464"/>
      <c r="AY41" s="1464"/>
      <c r="AZ41" s="1464"/>
    </row>
    <row r="42" spans="1:52" ht="15.75">
      <c r="A42" s="1464"/>
      <c r="B42" s="1657" t="s">
        <v>2140</v>
      </c>
      <c r="C42" s="1658"/>
      <c r="D42" s="1658"/>
      <c r="E42" s="1658"/>
      <c r="F42" s="1658"/>
      <c r="G42" s="1658"/>
      <c r="H42" s="1658"/>
      <c r="I42" s="1658"/>
      <c r="J42" s="1658"/>
      <c r="K42" s="1658"/>
      <c r="L42" s="1659"/>
      <c r="M42" s="1659"/>
      <c r="N42" s="1659"/>
      <c r="O42" s="1659"/>
      <c r="P42" s="1659"/>
      <c r="Q42" s="1659"/>
      <c r="R42" s="1659"/>
      <c r="S42" s="1659"/>
      <c r="T42" s="1659"/>
      <c r="U42" s="1659"/>
      <c r="V42" s="1659"/>
      <c r="W42" s="1659"/>
      <c r="X42" s="1659"/>
      <c r="Y42" s="1659"/>
      <c r="Z42" s="1659"/>
      <c r="AA42" s="1659"/>
      <c r="AB42" s="1464"/>
      <c r="AC42" s="1464"/>
      <c r="AD42" s="1464"/>
      <c r="AE42" s="1464"/>
      <c r="AF42" s="1464"/>
      <c r="AG42" s="1464"/>
      <c r="AH42" s="1464"/>
      <c r="AI42" s="1464"/>
      <c r="AJ42" s="1464"/>
      <c r="AK42" s="1464"/>
      <c r="AL42" s="1464"/>
      <c r="AM42" s="1464"/>
      <c r="AN42" s="1464"/>
      <c r="AO42" s="1464"/>
      <c r="AP42" s="1464"/>
      <c r="AQ42" s="1464"/>
      <c r="AR42" s="1464"/>
      <c r="AS42" s="1464"/>
      <c r="AT42" s="1464"/>
      <c r="AU42" s="1464"/>
      <c r="AV42" s="1464"/>
      <c r="AW42" s="1464"/>
      <c r="AX42" s="1464"/>
      <c r="AY42" s="1464"/>
      <c r="AZ42" s="1464"/>
    </row>
    <row r="43" spans="1:52" ht="15.75">
      <c r="A43" s="1464"/>
      <c r="B43" s="1468"/>
      <c r="C43" s="1474"/>
      <c r="D43" s="1481"/>
      <c r="E43" s="1479"/>
      <c r="F43" s="1479"/>
      <c r="G43" s="1479"/>
      <c r="H43" s="1479"/>
      <c r="I43" s="1479"/>
      <c r="J43" s="1479"/>
      <c r="K43" s="1479"/>
      <c r="L43" s="1482"/>
      <c r="M43" s="1482"/>
      <c r="N43" s="1464"/>
      <c r="O43" s="1464"/>
      <c r="P43" s="1464"/>
      <c r="Q43" s="1464"/>
      <c r="R43" s="1464"/>
      <c r="S43" s="1464"/>
      <c r="T43" s="1464"/>
      <c r="U43" s="1464"/>
      <c r="V43" s="1464"/>
      <c r="W43" s="1464"/>
      <c r="X43" s="1464"/>
      <c r="Y43" s="1464"/>
      <c r="Z43" s="1464"/>
      <c r="AA43" s="1464"/>
      <c r="AC43" s="1464"/>
      <c r="AD43" s="1464"/>
      <c r="AE43" s="1464"/>
      <c r="AF43" s="1464"/>
      <c r="AG43" s="1464"/>
      <c r="AH43" s="1464"/>
      <c r="AI43" s="1464"/>
      <c r="AJ43" s="1464"/>
      <c r="AK43" s="1464"/>
      <c r="AL43" s="1464"/>
      <c r="AM43" s="1464"/>
      <c r="AN43" s="1464"/>
      <c r="AO43" s="1464"/>
      <c r="AP43" s="1464"/>
      <c r="AQ43" s="1464"/>
      <c r="AR43" s="1464"/>
      <c r="AS43" s="1464"/>
      <c r="AT43" s="1464"/>
      <c r="AU43" s="1464"/>
      <c r="AV43" s="1464"/>
      <c r="AW43" s="1464"/>
      <c r="AX43" s="1464"/>
      <c r="AY43" s="1464"/>
      <c r="AZ43" s="1464"/>
    </row>
    <row r="44" spans="1:52" ht="15.75">
      <c r="A44" s="1464"/>
      <c r="B44" s="1466" t="s">
        <v>396</v>
      </c>
      <c r="C44" s="1467">
        <f t="shared" ref="C44:AA44" si="62">C6</f>
        <v>40908</v>
      </c>
      <c r="D44" s="1467">
        <f t="shared" si="62"/>
        <v>41274</v>
      </c>
      <c r="E44" s="1467">
        <f t="shared" si="62"/>
        <v>41639</v>
      </c>
      <c r="F44" s="1467">
        <f t="shared" si="62"/>
        <v>42004</v>
      </c>
      <c r="G44" s="1467">
        <f t="shared" si="62"/>
        <v>42369</v>
      </c>
      <c r="H44" s="1467">
        <f t="shared" si="62"/>
        <v>42735</v>
      </c>
      <c r="I44" s="1467">
        <f t="shared" si="62"/>
        <v>43100</v>
      </c>
      <c r="J44" s="1467">
        <f t="shared" si="62"/>
        <v>43465</v>
      </c>
      <c r="K44" s="1467">
        <f t="shared" si="62"/>
        <v>43830</v>
      </c>
      <c r="L44" s="1467">
        <f t="shared" si="62"/>
        <v>44196</v>
      </c>
      <c r="M44" s="1467">
        <f t="shared" si="62"/>
        <v>44561</v>
      </c>
      <c r="N44" s="1467">
        <f t="shared" si="62"/>
        <v>44926</v>
      </c>
      <c r="O44" s="1467">
        <f t="shared" si="62"/>
        <v>45291</v>
      </c>
      <c r="P44" s="1467">
        <f t="shared" si="62"/>
        <v>45657</v>
      </c>
      <c r="Q44" s="1467">
        <f t="shared" si="62"/>
        <v>46022</v>
      </c>
      <c r="R44" s="1467">
        <f t="shared" si="62"/>
        <v>46387</v>
      </c>
      <c r="S44" s="1467">
        <f t="shared" si="62"/>
        <v>46752</v>
      </c>
      <c r="T44" s="1467">
        <f t="shared" si="62"/>
        <v>47118</v>
      </c>
      <c r="U44" s="1467">
        <f t="shared" si="62"/>
        <v>47483</v>
      </c>
      <c r="V44" s="1467">
        <f t="shared" si="62"/>
        <v>47848</v>
      </c>
      <c r="W44" s="1467">
        <f t="shared" si="62"/>
        <v>48213</v>
      </c>
      <c r="X44" s="1467">
        <f t="shared" si="62"/>
        <v>48579</v>
      </c>
      <c r="Y44" s="1467">
        <f t="shared" si="62"/>
        <v>48944</v>
      </c>
      <c r="Z44" s="1467">
        <f t="shared" si="62"/>
        <v>49309</v>
      </c>
      <c r="AA44" s="1467">
        <f t="shared" si="62"/>
        <v>49674</v>
      </c>
      <c r="AB44" s="1467" t="s">
        <v>4049</v>
      </c>
      <c r="AD44" s="1464"/>
      <c r="AE44" s="1464"/>
      <c r="AF44" s="1464"/>
      <c r="AG44" s="1464"/>
      <c r="AH44" s="1464"/>
      <c r="AI44" s="1464"/>
      <c r="AJ44" s="1464"/>
      <c r="AK44" s="1600"/>
      <c r="AL44" s="1464"/>
      <c r="AM44" s="1464"/>
      <c r="AN44" s="1464"/>
      <c r="AO44" s="1464"/>
      <c r="AP44" s="1464"/>
      <c r="AQ44" s="1464"/>
      <c r="AR44" s="1464"/>
      <c r="AS44" s="1464"/>
      <c r="AT44" s="1464"/>
      <c r="AU44" s="1464"/>
      <c r="AV44" s="1464"/>
      <c r="AW44" s="1464"/>
      <c r="AX44" s="1464"/>
      <c r="AY44" s="1464"/>
      <c r="AZ44" s="1464"/>
    </row>
    <row r="45" spans="1:52" ht="15.75">
      <c r="A45" s="1482">
        <f>SOP!C3</f>
        <v>0.92300000000000004</v>
      </c>
      <c r="B45" s="1471" t="s">
        <v>32</v>
      </c>
      <c r="C45" s="1483"/>
      <c r="D45" s="1483"/>
      <c r="E45" s="1483"/>
      <c r="F45" s="1483"/>
      <c r="G45" s="1483"/>
      <c r="H45" s="1474">
        <f>'New Format C&amp;W'!C32</f>
        <v>328.6</v>
      </c>
      <c r="I45" s="1474">
        <f>'New Format C&amp;W'!D32</f>
        <v>352.4</v>
      </c>
      <c r="J45" s="1474">
        <f>'New Format C&amp;W'!E32</f>
        <v>362</v>
      </c>
      <c r="K45" s="1474">
        <f>'New Format C&amp;W'!F32</f>
        <v>383.6</v>
      </c>
      <c r="L45" s="1474">
        <f>'New Format C&amp;W'!G32</f>
        <v>376</v>
      </c>
      <c r="M45" s="1474">
        <f>'New Format C&amp;W'!H32</f>
        <v>402</v>
      </c>
      <c r="N45" s="1474">
        <f>'New Format C&amp;W'!I32</f>
        <v>429</v>
      </c>
      <c r="O45" s="1474">
        <f>'New Format C&amp;W'!J32</f>
        <v>405.7</v>
      </c>
      <c r="P45" s="1474">
        <f>'New Format C&amp;W'!K32</f>
        <v>415.2</v>
      </c>
      <c r="Q45" s="1474">
        <f>'New Format C&amp;W'!L32</f>
        <v>409</v>
      </c>
      <c r="R45" s="1474">
        <f>'New Format C&amp;W'!M32</f>
        <v>360.27781539993373</v>
      </c>
      <c r="S45" s="1474">
        <f>'New Format C&amp;W'!N32</f>
        <v>372.91389737585303</v>
      </c>
      <c r="T45" s="1474">
        <f>'New Format C&amp;W'!O32</f>
        <v>383.03348810816431</v>
      </c>
      <c r="U45" s="1474">
        <f>'New Format C&amp;W'!P32</f>
        <v>391.7261998675192</v>
      </c>
      <c r="V45" s="1474">
        <f>'New Format C&amp;W'!Q32</f>
        <v>398.76306491325852</v>
      </c>
      <c r="W45" s="1474">
        <f>'New Format C&amp;W'!R32</f>
        <v>404.03693597210622</v>
      </c>
      <c r="X45" s="1474">
        <f>'New Format C&amp;W'!S32</f>
        <v>407.57022484402677</v>
      </c>
      <c r="Y45" s="1474">
        <f>'New Format C&amp;W'!T32</f>
        <v>411.31765243545777</v>
      </c>
      <c r="Z45" s="1474">
        <f>'New Format C&amp;W'!U32</f>
        <v>415.27921874639895</v>
      </c>
      <c r="AA45" s="1474">
        <f>'New Format C&amp;W'!V32</f>
        <v>419.45492377685048</v>
      </c>
      <c r="AB45" s="1483"/>
      <c r="AC45" s="1464"/>
      <c r="AD45" s="1464"/>
      <c r="AE45" s="1464"/>
      <c r="AF45" s="1464"/>
      <c r="AG45" s="1464"/>
      <c r="AH45" s="1464"/>
      <c r="AI45" s="1464"/>
      <c r="AJ45" s="1464"/>
      <c r="AK45" s="1600"/>
      <c r="AL45" s="1464"/>
      <c r="AM45" s="1464"/>
      <c r="AN45" s="1464"/>
      <c r="AO45" s="1464"/>
      <c r="AP45" s="1464"/>
      <c r="AQ45" s="1464"/>
      <c r="AR45" s="1464"/>
      <c r="AS45" s="1464"/>
      <c r="AT45" s="1464"/>
      <c r="AU45" s="1464"/>
      <c r="AV45" s="1464"/>
      <c r="AW45" s="1464"/>
      <c r="AX45" s="1464"/>
      <c r="AY45" s="1464"/>
      <c r="AZ45" s="1464"/>
    </row>
    <row r="46" spans="1:52" ht="15.75">
      <c r="A46" s="1482">
        <f>SOP!C4</f>
        <v>1</v>
      </c>
      <c r="B46" s="1471" t="s">
        <v>1378</v>
      </c>
      <c r="C46" s="1483"/>
      <c r="D46" s="1483"/>
      <c r="E46" s="1483"/>
      <c r="F46" s="1483"/>
      <c r="G46" s="1483"/>
      <c r="H46" s="1474">
        <f>'New Format C&amp;W'!C128</f>
        <v>168.4</v>
      </c>
      <c r="I46" s="1474">
        <f>'New Format C&amp;W'!D128</f>
        <v>161.4</v>
      </c>
      <c r="J46" s="1474">
        <f>'New Format C&amp;W'!E128</f>
        <v>157</v>
      </c>
      <c r="K46" s="1474">
        <f>'New Format C&amp;W'!F128</f>
        <v>161.30000000000001</v>
      </c>
      <c r="L46" s="1474">
        <f>'New Format C&amp;W'!G128</f>
        <v>161</v>
      </c>
      <c r="M46" s="1474">
        <f>'New Format C&amp;W'!H128</f>
        <v>158.19999999999999</v>
      </c>
      <c r="N46" s="1474">
        <f>'New Format C&amp;W'!I128</f>
        <v>159.30000000000001</v>
      </c>
      <c r="O46" s="1474">
        <f>'New Format C&amp;W'!J128</f>
        <v>156.5</v>
      </c>
      <c r="P46" s="1474">
        <f>'New Format C&amp;W'!K128</f>
        <v>154.9</v>
      </c>
      <c r="Q46" s="1474">
        <f>'New Format C&amp;W'!L128</f>
        <v>149.30000000000001</v>
      </c>
      <c r="R46" s="1474">
        <f>'New Format C&amp;W'!M128</f>
        <v>147.41258505670444</v>
      </c>
      <c r="S46" s="1474">
        <f>'New Format C&amp;W'!N128</f>
        <v>145.81475633755832</v>
      </c>
      <c r="T46" s="1474">
        <f>'New Format C&amp;W'!O128</f>
        <v>145.22832742620076</v>
      </c>
      <c r="U46" s="1474">
        <f>'New Format C&amp;W'!P128</f>
        <v>145.52201736478065</v>
      </c>
      <c r="V46" s="1474">
        <f>'New Format C&amp;W'!Q128</f>
        <v>146.04968926910621</v>
      </c>
      <c r="W46" s="1474">
        <f>'New Format C&amp;W'!R128</f>
        <v>146.82619145581529</v>
      </c>
      <c r="X46" s="1474">
        <f>'New Format C&amp;W'!S128</f>
        <v>147.86698471170456</v>
      </c>
      <c r="Y46" s="1474">
        <f>'New Format C&amp;W'!T128</f>
        <v>149.03942115853113</v>
      </c>
      <c r="Z46" s="1474">
        <f>'New Format C&amp;W'!U128</f>
        <v>150.19960826934604</v>
      </c>
      <c r="AA46" s="1474">
        <f>'New Format C&amp;W'!V128</f>
        <v>151.34658709613015</v>
      </c>
      <c r="AB46" s="1483"/>
      <c r="AC46" s="1464"/>
      <c r="AD46" s="1464"/>
      <c r="AE46" s="1464"/>
      <c r="AF46" s="1464"/>
      <c r="AG46" s="1464"/>
      <c r="AH46" s="1464"/>
      <c r="AI46" s="1464"/>
      <c r="AJ46" s="1464"/>
      <c r="AK46" s="1600"/>
      <c r="AL46" s="1464"/>
      <c r="AM46" s="1464"/>
      <c r="AN46" s="1464"/>
      <c r="AO46" s="1464"/>
      <c r="AP46" s="1464"/>
      <c r="AQ46" s="1464"/>
      <c r="AR46" s="1464"/>
      <c r="AS46" s="1464"/>
      <c r="AT46" s="1464"/>
      <c r="AU46" s="1464"/>
      <c r="AV46" s="1464"/>
      <c r="AW46" s="1464"/>
      <c r="AX46" s="1464"/>
      <c r="AY46" s="1464"/>
      <c r="AZ46" s="1464"/>
    </row>
    <row r="47" spans="1:52" ht="15.75">
      <c r="A47" s="1482">
        <f>SOP!C5</f>
        <v>1</v>
      </c>
      <c r="B47" s="1471" t="s">
        <v>33</v>
      </c>
      <c r="C47" s="1483"/>
      <c r="D47" s="1483"/>
      <c r="E47" s="1483"/>
      <c r="F47" s="1483"/>
      <c r="G47" s="1483"/>
      <c r="H47" s="1474">
        <f>'New Format C&amp;W'!C173</f>
        <v>171.4</v>
      </c>
      <c r="I47" s="1474">
        <f>'New Format C&amp;W'!D173</f>
        <v>163.1</v>
      </c>
      <c r="J47" s="1474">
        <f>'New Format C&amp;W'!E173</f>
        <v>151</v>
      </c>
      <c r="K47" s="1474">
        <f>'New Format C&amp;W'!F173</f>
        <v>150.19999999999999</v>
      </c>
      <c r="L47" s="1474">
        <f>'New Format C&amp;W'!G173</f>
        <v>139</v>
      </c>
      <c r="M47" s="1474">
        <f>'New Format C&amp;W'!H173</f>
        <v>141.6</v>
      </c>
      <c r="N47" s="1474">
        <f>'New Format C&amp;W'!I173</f>
        <v>148</v>
      </c>
      <c r="O47" s="1474">
        <f>'New Format C&amp;W'!J173</f>
        <v>157.6</v>
      </c>
      <c r="P47" s="1474">
        <f>'New Format C&amp;W'!K173</f>
        <v>163.80000000000001</v>
      </c>
      <c r="Q47" s="1474">
        <f>'New Format C&amp;W'!L173</f>
        <v>171.4</v>
      </c>
      <c r="R47" s="1474">
        <f>'New Format C&amp;W'!M173</f>
        <v>176.87405391849532</v>
      </c>
      <c r="S47" s="1474">
        <f>'New Format C&amp;W'!N173</f>
        <v>181.25827248902823</v>
      </c>
      <c r="T47" s="1474">
        <f>'New Format C&amp;W'!O173</f>
        <v>185.40954416727271</v>
      </c>
      <c r="U47" s="1474">
        <f>'New Format C&amp;W'!P173</f>
        <v>188.99970548912725</v>
      </c>
      <c r="V47" s="1474">
        <f>'New Format C&amp;W'!Q173</f>
        <v>191.6894502261556</v>
      </c>
      <c r="W47" s="1474">
        <f>'New Format C&amp;W'!R173</f>
        <v>194.69361240802212</v>
      </c>
      <c r="X47" s="1474">
        <f>'New Format C&amp;W'!S173</f>
        <v>198.31043640556291</v>
      </c>
      <c r="Y47" s="1474">
        <f>'New Format C&amp;W'!T173</f>
        <v>202.04505778310275</v>
      </c>
      <c r="Z47" s="1474">
        <f>'New Format C&amp;W'!U173</f>
        <v>206.38746599089231</v>
      </c>
      <c r="AA47" s="1474">
        <f>'New Format C&amp;W'!V173</f>
        <v>211.34215250460815</v>
      </c>
      <c r="AB47" s="1483"/>
      <c r="AC47" s="1464"/>
      <c r="AD47" s="1464"/>
      <c r="AE47" s="1464"/>
      <c r="AF47" s="1464"/>
      <c r="AG47" s="1464"/>
      <c r="AH47" s="1464"/>
      <c r="AI47" s="1464"/>
      <c r="AJ47" s="1464"/>
      <c r="AK47" s="1600"/>
      <c r="AL47" s="1464"/>
      <c r="AM47" s="1464"/>
      <c r="AN47" s="1464"/>
      <c r="AO47" s="1464"/>
      <c r="AP47" s="1464"/>
      <c r="AQ47" s="1464"/>
      <c r="AR47" s="1464"/>
      <c r="AS47" s="1464"/>
      <c r="AT47" s="1464"/>
      <c r="AU47" s="1464"/>
      <c r="AV47" s="1464"/>
      <c r="AW47" s="1464"/>
      <c r="AX47" s="1464"/>
      <c r="AY47" s="1464"/>
      <c r="AZ47" s="1464"/>
    </row>
    <row r="48" spans="1:52" ht="15.75">
      <c r="A48" s="1482">
        <f>SOP!C7</f>
        <v>0.49</v>
      </c>
      <c r="B48" s="1471" t="s">
        <v>31</v>
      </c>
      <c r="C48" s="1474"/>
      <c r="D48" s="1474"/>
      <c r="E48" s="1474"/>
      <c r="F48" s="1474"/>
      <c r="G48" s="1474"/>
      <c r="H48" s="1474">
        <f>'New Format C&amp;W'!C83</f>
        <v>306.60000000000002</v>
      </c>
      <c r="I48" s="1474">
        <f>'New Format C&amp;W'!D83</f>
        <v>261.3</v>
      </c>
      <c r="J48" s="1474">
        <f>'New Format C&amp;W'!E83</f>
        <v>229</v>
      </c>
      <c r="K48" s="1474">
        <f>'New Format C&amp;W'!F83</f>
        <v>207.3</v>
      </c>
      <c r="L48" s="1474">
        <f>'New Format C&amp;W'!G83</f>
        <v>181</v>
      </c>
      <c r="M48" s="1474">
        <f>'New Format C&amp;W'!H83</f>
        <v>189.9</v>
      </c>
      <c r="N48" s="1474">
        <f>'New Format C&amp;W'!I83</f>
        <v>194.7</v>
      </c>
      <c r="O48" s="1474">
        <f>'New Format C&amp;W'!J83</f>
        <v>193.4</v>
      </c>
      <c r="P48" s="1474">
        <f>'New Format C&amp;W'!K83</f>
        <v>205.3</v>
      </c>
      <c r="Q48" s="1474">
        <f>'New Format C&amp;W'!L83</f>
        <v>190.8</v>
      </c>
      <c r="R48" s="1474">
        <f>'New Format C&amp;W'!M83</f>
        <v>193.69607142857146</v>
      </c>
      <c r="S48" s="1474">
        <f>'New Format C&amp;W'!N83</f>
        <v>197.81995324675327</v>
      </c>
      <c r="T48" s="1474">
        <f>'New Format C&amp;W'!O83</f>
        <v>200.76840794805196</v>
      </c>
      <c r="U48" s="1474">
        <f>'New Format C&amp;W'!P83</f>
        <v>201.73790933298704</v>
      </c>
      <c r="V48" s="1474">
        <f>'New Format C&amp;W'!Q83</f>
        <v>202.66588341014031</v>
      </c>
      <c r="W48" s="1474">
        <f>'New Format C&amp;W'!R83</f>
        <v>203.55028128664651</v>
      </c>
      <c r="X48" s="1474">
        <f>'New Format C&amp;W'!S83</f>
        <v>204.38898872484887</v>
      </c>
      <c r="Y48" s="1474">
        <f>'New Format C&amp;W'!T83</f>
        <v>205.17982434806467</v>
      </c>
      <c r="Z48" s="1474">
        <f>'New Format C&amp;W'!U83</f>
        <v>205.92053780071919</v>
      </c>
      <c r="AA48" s="1474">
        <f>'New Format C&amp;W'!V83</f>
        <v>206.60880786174064</v>
      </c>
      <c r="AB48" s="1464"/>
      <c r="AC48" s="1464"/>
      <c r="AD48" s="1464"/>
      <c r="AE48" s="1464"/>
      <c r="AF48" s="1464"/>
      <c r="AG48" s="1464"/>
      <c r="AH48" s="1464"/>
      <c r="AI48" s="1464"/>
      <c r="AJ48" s="1464"/>
      <c r="AK48" s="1482"/>
      <c r="AL48" s="1464"/>
      <c r="AM48" s="1464"/>
      <c r="AN48" s="1464"/>
      <c r="AO48" s="1464"/>
      <c r="AP48" s="1464"/>
      <c r="AQ48" s="1464"/>
      <c r="AR48" s="1464"/>
      <c r="AS48" s="1464"/>
      <c r="AT48" s="1464"/>
      <c r="AU48" s="1464"/>
      <c r="AV48" s="1464"/>
      <c r="AW48" s="1464"/>
      <c r="AX48" s="1464"/>
      <c r="AY48" s="1464"/>
      <c r="AZ48" s="1464"/>
    </row>
    <row r="49" spans="1:52" ht="15.75">
      <c r="A49" s="1482">
        <f>SOP!C6</f>
        <v>0.49</v>
      </c>
      <c r="B49" s="1471" t="s">
        <v>0</v>
      </c>
      <c r="C49" s="1474"/>
      <c r="D49" s="1474"/>
      <c r="E49" s="1474"/>
      <c r="F49" s="1474"/>
      <c r="G49" s="1474"/>
      <c r="H49" s="1474">
        <f>'New Format C&amp;W'!C231</f>
        <v>650</v>
      </c>
      <c r="I49" s="1474">
        <f>'New Format C&amp;W'!D231</f>
        <v>625</v>
      </c>
      <c r="J49" s="1474">
        <f>'New Format C&amp;W'!E231</f>
        <v>597</v>
      </c>
      <c r="K49" s="1474">
        <f>'New Format C&amp;W'!F231</f>
        <v>580.4</v>
      </c>
      <c r="L49" s="1474">
        <f>'New Format C&amp;W'!G231</f>
        <v>498</v>
      </c>
      <c r="M49" s="1474">
        <f>'New Format C&amp;W'!H231</f>
        <v>545.4</v>
      </c>
      <c r="N49" s="1474">
        <f>'New Format C&amp;W'!I258</f>
        <v>642.70000000000005</v>
      </c>
      <c r="O49" s="1474">
        <f>'New Format C&amp;W'!J258</f>
        <v>742.6</v>
      </c>
      <c r="P49" s="1474">
        <f>'New Format C&amp;W'!K258</f>
        <v>763.2</v>
      </c>
      <c r="Q49" s="1474">
        <f>'New Format C&amp;W'!L258</f>
        <v>783.5</v>
      </c>
      <c r="R49" s="1474">
        <f>'New Format C&amp;W'!M258</f>
        <v>808.61082704925661</v>
      </c>
      <c r="S49" s="1474">
        <f>'New Format C&amp;W'!N258</f>
        <v>831.93317211210399</v>
      </c>
      <c r="T49" s="1474">
        <f>'New Format C&amp;W'!O258</f>
        <v>853.01852122456637</v>
      </c>
      <c r="U49" s="1474">
        <f>'New Format C&amp;W'!P258</f>
        <v>872.57530669582502</v>
      </c>
      <c r="V49" s="1474">
        <f>'New Format C&amp;W'!Q258</f>
        <v>891.49549166207771</v>
      </c>
      <c r="W49" s="1474">
        <f>'New Format C&amp;W'!R258</f>
        <v>910.79173260311154</v>
      </c>
      <c r="X49" s="1474">
        <f>'New Format C&amp;W'!S258</f>
        <v>930.47114975394834</v>
      </c>
      <c r="Y49" s="1474">
        <f>'New Format C&amp;W'!T258</f>
        <v>950.54099425601476</v>
      </c>
      <c r="Z49" s="1474">
        <f>'New Format C&amp;W'!U258</f>
        <v>971.00865052051938</v>
      </c>
      <c r="AA49" s="1474">
        <f>'New Format C&amp;W'!V258</f>
        <v>991.88163863404361</v>
      </c>
      <c r="AB49" s="1464"/>
      <c r="AC49" s="1464"/>
      <c r="AD49" s="1464"/>
      <c r="AE49" s="1464"/>
      <c r="AF49" s="1464"/>
      <c r="AG49" s="1464"/>
      <c r="AH49" s="1464"/>
      <c r="AI49" s="1464"/>
      <c r="AJ49" s="1464"/>
      <c r="AK49" s="1482"/>
      <c r="AL49" s="1464"/>
      <c r="AM49" s="1464"/>
      <c r="AN49" s="1464"/>
      <c r="AO49" s="1464"/>
      <c r="AP49" s="1464"/>
      <c r="AQ49" s="1464"/>
      <c r="AR49" s="1464"/>
      <c r="AS49" s="1464"/>
      <c r="AT49" s="1464"/>
      <c r="AU49" s="1464"/>
      <c r="AV49" s="1464"/>
      <c r="AW49" s="1464"/>
      <c r="AX49" s="1464"/>
      <c r="AY49" s="1464"/>
      <c r="AZ49" s="1464"/>
    </row>
    <row r="50" spans="1:52" ht="15.75">
      <c r="A50" s="1482">
        <f>SOP!C8</f>
        <v>1</v>
      </c>
      <c r="B50" s="1471" t="s">
        <v>5661</v>
      </c>
      <c r="C50" s="1474"/>
      <c r="D50" s="1474"/>
      <c r="E50" s="1474"/>
      <c r="F50" s="1474"/>
      <c r="G50" s="1474"/>
      <c r="H50" s="1474">
        <f>'New Format C&amp;W'!C273</f>
        <v>289.7</v>
      </c>
      <c r="I50" s="1474">
        <f>'New Format C&amp;W'!D273</f>
        <v>341.1</v>
      </c>
      <c r="J50" s="1474">
        <f>'New Format C&amp;W'!E273</f>
        <v>351</v>
      </c>
      <c r="K50" s="1474">
        <f>'New Format C&amp;W'!F273</f>
        <v>346.4</v>
      </c>
      <c r="L50" s="1474">
        <f>'New Format C&amp;W'!G273</f>
        <v>354</v>
      </c>
      <c r="M50" s="1474">
        <f>'New Format C&amp;W'!H273</f>
        <v>355.8</v>
      </c>
      <c r="N50" s="1474">
        <f>'New Format C&amp;W'!I273</f>
        <v>450.8</v>
      </c>
      <c r="O50" s="1474">
        <f>'New Format C&amp;W'!J273</f>
        <v>453.3</v>
      </c>
      <c r="P50" s="1474">
        <f>'New Format C&amp;W'!K273</f>
        <v>447.5</v>
      </c>
      <c r="Q50" s="1474">
        <f>'New Format C&amp;W'!L273</f>
        <v>471</v>
      </c>
      <c r="R50" s="1474">
        <f>'New Format C&amp;W'!M273</f>
        <v>482.01208982879996</v>
      </c>
      <c r="S50" s="1474">
        <f>'New Format C&amp;W'!N273</f>
        <v>496.568939512584</v>
      </c>
      <c r="T50" s="1474">
        <f>'New Format C&amp;W'!O273</f>
        <v>515.03622615693098</v>
      </c>
      <c r="U50" s="1474">
        <f>'New Format C&amp;W'!P273</f>
        <v>534.3632655301825</v>
      </c>
      <c r="V50" s="1474">
        <f>'New Format C&amp;W'!Q273</f>
        <v>554.59240915275063</v>
      </c>
      <c r="W50" s="1474">
        <f>'New Format C&amp;W'!R273</f>
        <v>575.76811975990768</v>
      </c>
      <c r="X50" s="1474">
        <f>'New Format C&amp;W'!S273</f>
        <v>597.93707679891781</v>
      </c>
      <c r="Y50" s="1474">
        <f>'New Format C&amp;W'!T273</f>
        <v>621.14828720038872</v>
      </c>
      <c r="Z50" s="1474">
        <f>'New Format C&amp;W'!U273</f>
        <v>645.45320168754824</v>
      </c>
      <c r="AA50" s="1474">
        <f>'New Format C&amp;W'!V273</f>
        <v>670.90583690033736</v>
      </c>
      <c r="AB50" s="1464"/>
      <c r="AC50" s="1464"/>
      <c r="AD50" s="1464"/>
      <c r="AE50" s="1464"/>
      <c r="AF50" s="1464"/>
      <c r="AG50" s="1464"/>
      <c r="AH50" s="1464"/>
      <c r="AI50" s="1464"/>
      <c r="AJ50" s="1464"/>
      <c r="AK50" s="1482"/>
      <c r="AL50" s="1464"/>
      <c r="AM50" s="1464"/>
      <c r="AN50" s="1464"/>
      <c r="AO50" s="1464"/>
      <c r="AP50" s="1464"/>
      <c r="AQ50" s="1464"/>
      <c r="AR50" s="1464"/>
      <c r="AS50" s="1464"/>
      <c r="AT50" s="1464"/>
      <c r="AU50" s="1464"/>
      <c r="AV50" s="1464"/>
      <c r="AW50" s="1464"/>
      <c r="AX50" s="1464"/>
      <c r="AY50" s="1464"/>
      <c r="AZ50" s="1464"/>
    </row>
    <row r="51" spans="1:52" ht="15.75">
      <c r="A51" s="1482">
        <f>SOP!C9</f>
        <v>0.98499999999999999</v>
      </c>
      <c r="B51" s="1471" t="s">
        <v>4054</v>
      </c>
      <c r="C51" s="1474"/>
      <c r="D51" s="1474"/>
      <c r="E51" s="1474"/>
      <c r="F51" s="1474"/>
      <c r="G51" s="1474"/>
      <c r="H51" s="1474">
        <f>'New Format C&amp;W'!C290</f>
        <v>424.2</v>
      </c>
      <c r="I51" s="1474">
        <f>'New Format C&amp;W'!D290</f>
        <v>366.4</v>
      </c>
      <c r="J51" s="1474">
        <f>'New Format C&amp;W'!E290</f>
        <v>480.4</v>
      </c>
      <c r="K51" s="1474">
        <f>'New Format C&amp;W'!F290</f>
        <v>553.79999999999995</v>
      </c>
      <c r="L51" s="1474">
        <f>'New Format C&amp;W'!G290</f>
        <v>496.9</v>
      </c>
      <c r="M51" s="1474">
        <f>'New Format C&amp;W'!H290</f>
        <v>560.20000000000005</v>
      </c>
      <c r="N51" s="1474">
        <f>'New Format C&amp;W'!I290</f>
        <v>564.29999999999995</v>
      </c>
      <c r="O51" s="1474">
        <f>'New Format C&amp;W'!J290</f>
        <v>592</v>
      </c>
      <c r="P51" s="1474">
        <f>'New Format C&amp;W'!K290</f>
        <v>589.70000000000005</v>
      </c>
      <c r="Q51" s="1474">
        <f>'New Format C&amp;W'!L290</f>
        <v>603.1</v>
      </c>
      <c r="R51" s="1474">
        <f>'New Format C&amp;W'!M290</f>
        <v>615.16200000000003</v>
      </c>
      <c r="S51" s="1474">
        <f>'New Format C&amp;W'!N290</f>
        <v>627.46523999999999</v>
      </c>
      <c r="T51" s="1474">
        <f>'New Format C&amp;W'!O290</f>
        <v>640.01454479999995</v>
      </c>
      <c r="U51" s="1474">
        <f>'New Format C&amp;W'!P290</f>
        <v>652.81483569599993</v>
      </c>
      <c r="V51" s="1474">
        <f>'New Format C&amp;W'!Q290</f>
        <v>665.87113240991994</v>
      </c>
      <c r="W51" s="1474">
        <f>'New Format C&amp;W'!R290</f>
        <v>679.18855505811837</v>
      </c>
      <c r="X51" s="1474">
        <f>'New Format C&amp;W'!S290</f>
        <v>692.77232615928074</v>
      </c>
      <c r="Y51" s="1474">
        <f>'New Format C&amp;W'!T290</f>
        <v>706.62777268246634</v>
      </c>
      <c r="Z51" s="1474">
        <f>'New Format C&amp;W'!U290</f>
        <v>720.76032813611573</v>
      </c>
      <c r="AA51" s="1474">
        <f>'New Format C&amp;W'!V290</f>
        <v>735.17553469883808</v>
      </c>
      <c r="AB51" s="1464"/>
      <c r="AC51" s="1464"/>
      <c r="AD51" s="1464"/>
      <c r="AE51" s="1464"/>
      <c r="AF51" s="1464"/>
      <c r="AG51" s="1464"/>
      <c r="AH51" s="1464"/>
      <c r="AI51" s="1464"/>
      <c r="AJ51" s="1464"/>
      <c r="AK51" s="1482"/>
      <c r="AL51" s="1464"/>
      <c r="AM51" s="1464"/>
      <c r="AN51" s="1464"/>
      <c r="AO51" s="1464"/>
      <c r="AP51" s="1464"/>
      <c r="AQ51" s="1464"/>
      <c r="AR51" s="1464"/>
      <c r="AS51" s="1464"/>
      <c r="AT51" s="1464"/>
      <c r="AU51" s="1464"/>
      <c r="AV51" s="1464"/>
      <c r="AW51" s="1464"/>
      <c r="AX51" s="1464"/>
      <c r="AY51" s="1464"/>
      <c r="AZ51" s="1464"/>
    </row>
    <row r="52" spans="1:52" ht="15.75">
      <c r="A52" s="1464"/>
      <c r="B52" s="1471" t="s">
        <v>464</v>
      </c>
      <c r="C52" s="1474"/>
      <c r="D52" s="1474"/>
      <c r="E52" s="1474"/>
      <c r="F52" s="1474"/>
      <c r="G52" s="1474"/>
      <c r="H52" s="1474">
        <f>Chile!D89</f>
        <v>852.69368983008235</v>
      </c>
      <c r="I52" s="1474">
        <f>Chile!E89</f>
        <v>951.91122071516656</v>
      </c>
      <c r="J52" s="1474">
        <f>Chile!F89</f>
        <v>1008.7671488858091</v>
      </c>
      <c r="K52" s="1474">
        <f>Chile!G89</f>
        <v>941.1</v>
      </c>
      <c r="L52" s="1474">
        <f>Chile!H89</f>
        <v>807.82828282828302</v>
      </c>
      <c r="M52" s="1474">
        <f>Chile!I89</f>
        <v>782.99553219448092</v>
      </c>
      <c r="N52" s="1474">
        <v>450.6</v>
      </c>
      <c r="O52" s="1474"/>
      <c r="P52" s="1474"/>
      <c r="Q52" s="1472"/>
      <c r="R52" s="1474"/>
      <c r="S52" s="1474"/>
      <c r="T52" s="1474"/>
      <c r="U52" s="1474"/>
      <c r="V52" s="1474"/>
      <c r="W52" s="1474"/>
      <c r="X52" s="1474"/>
      <c r="Y52" s="1474"/>
      <c r="Z52" s="1474"/>
      <c r="AA52" s="1474"/>
      <c r="AB52" s="1464"/>
      <c r="AC52" s="1464"/>
      <c r="AD52" s="1464"/>
      <c r="AE52" s="1464"/>
      <c r="AF52" s="1464"/>
      <c r="AG52" s="1464"/>
      <c r="AH52" s="1464"/>
      <c r="AI52" s="1464"/>
      <c r="AJ52" s="1464"/>
      <c r="AK52" s="1482"/>
      <c r="AL52" s="1464"/>
      <c r="AM52" s="1464"/>
      <c r="AN52" s="1464"/>
      <c r="AO52" s="1464"/>
      <c r="AP52" s="1464"/>
      <c r="AQ52" s="1464"/>
      <c r="AR52" s="1464"/>
      <c r="AS52" s="1464"/>
      <c r="AT52" s="1464"/>
      <c r="AU52" s="1464"/>
      <c r="AV52" s="1464"/>
      <c r="AW52" s="1464"/>
      <c r="AX52" s="1464"/>
      <c r="AY52" s="1464"/>
      <c r="AZ52" s="1464"/>
    </row>
    <row r="53" spans="1:52" ht="15.75">
      <c r="A53" s="1464"/>
      <c r="B53" s="1471" t="s">
        <v>4482</v>
      </c>
      <c r="C53" s="1474"/>
      <c r="D53" s="1474"/>
      <c r="E53" s="1474"/>
      <c r="F53" s="1474"/>
      <c r="G53" s="1474"/>
      <c r="H53" s="1474">
        <f>'Puerto Rico'!D44</f>
        <v>420.8</v>
      </c>
      <c r="I53" s="1474">
        <f>'Puerto Rico'!E44</f>
        <v>320.5</v>
      </c>
      <c r="J53" s="1474">
        <f>'Puerto Rico'!F44</f>
        <v>324.60000000000002</v>
      </c>
      <c r="K53" s="1474">
        <f>'Puerto Rico'!G44</f>
        <v>410.3</v>
      </c>
      <c r="L53" s="1473">
        <f>'Puerto Rico'!H44+174</f>
        <v>625</v>
      </c>
      <c r="M53" s="1474">
        <f>'Puerto Rico'!I44+'Puerto Rico'!I66</f>
        <v>1455</v>
      </c>
      <c r="N53" s="1474">
        <f>'Puerto Rico'!J44+'Puerto Rico'!J66</f>
        <v>1470.1</v>
      </c>
      <c r="O53" s="1474">
        <f>'Puerto Rico'!K145</f>
        <v>1417.7</v>
      </c>
      <c r="P53" s="1474">
        <f>'Puerto Rico'!P145</f>
        <v>1260.5</v>
      </c>
      <c r="Q53" s="1474">
        <f>'Puerto Rico'!U145</f>
        <v>1199.2</v>
      </c>
      <c r="R53" s="1474">
        <f>'Puerto Rico'!V145</f>
        <v>1218.3315436305584</v>
      </c>
      <c r="S53" s="1474">
        <f>'Puerto Rico'!W145</f>
        <v>1260.1946684971804</v>
      </c>
      <c r="T53" s="1474">
        <f>'Puerto Rico'!X145</f>
        <v>1307.6043104273281</v>
      </c>
      <c r="U53" s="1474">
        <f>'Puerto Rico'!Y145</f>
        <v>1357.7839602261374</v>
      </c>
      <c r="V53" s="1474">
        <f>'Puerto Rico'!Z145</f>
        <v>1402.4339744315971</v>
      </c>
      <c r="W53" s="1474">
        <f>'Puerto Rico'!AA145</f>
        <v>1443.1651962454168</v>
      </c>
      <c r="X53" s="1474">
        <f>'Puerto Rico'!AB145</f>
        <v>1486.3427011014458</v>
      </c>
      <c r="Y53" s="1474">
        <f>'Puerto Rico'!AC145</f>
        <v>1530.9286455045458</v>
      </c>
      <c r="Z53" s="1474">
        <f>'Puerto Rico'!AD145</f>
        <v>1573.7395586518351</v>
      </c>
      <c r="AA53" s="1474">
        <f>'Puerto Rico'!AE145</f>
        <v>1615.2199874884361</v>
      </c>
      <c r="AB53" s="1464"/>
      <c r="AC53" s="1464"/>
      <c r="AD53" s="1464"/>
      <c r="AE53" s="1464"/>
      <c r="AF53" s="1464"/>
      <c r="AG53" s="1464"/>
      <c r="AH53" s="1464"/>
      <c r="AI53" s="1464"/>
      <c r="AJ53" s="1464"/>
      <c r="AK53" s="1482"/>
      <c r="AL53" s="1464"/>
      <c r="AM53" s="1464"/>
      <c r="AN53" s="1464"/>
      <c r="AO53" s="1464"/>
      <c r="AP53" s="1464"/>
      <c r="AQ53" s="1464"/>
      <c r="AR53" s="1464"/>
      <c r="AS53" s="1464"/>
      <c r="AT53" s="1464"/>
      <c r="AU53" s="1464"/>
      <c r="AV53" s="1464"/>
      <c r="AW53" s="1464"/>
      <c r="AX53" s="1464"/>
      <c r="AY53" s="1464"/>
      <c r="AZ53" s="1464"/>
    </row>
    <row r="54" spans="1:52" ht="15.75">
      <c r="A54" s="1464"/>
      <c r="B54" s="1471" t="s">
        <v>3400</v>
      </c>
      <c r="C54" s="1474"/>
      <c r="D54" s="1474"/>
      <c r="E54" s="1474"/>
      <c r="F54" s="1474"/>
      <c r="G54" s="1474"/>
      <c r="H54" s="1474"/>
      <c r="I54" s="1480"/>
      <c r="J54" s="1473">
        <v>33</v>
      </c>
      <c r="K54" s="1474">
        <f>'Costa Rica'!E53</f>
        <v>132.69999999999999</v>
      </c>
      <c r="L54" s="1474">
        <f>'Costa Rica'!F53</f>
        <v>143</v>
      </c>
      <c r="M54" s="1473">
        <v>256.2</v>
      </c>
      <c r="N54" s="1474">
        <f>'Costa Rica'!H53+Analysis!J2278</f>
        <v>441.30000000000007</v>
      </c>
      <c r="O54" s="1474">
        <f>'Costa Rica'!I53+Analysis!K2278</f>
        <v>547.9</v>
      </c>
      <c r="P54" s="1474">
        <f>'Costa Rica'!J249</f>
        <v>613.1</v>
      </c>
      <c r="Q54" s="1474">
        <f>'Costa Rica'!K249</f>
        <v>632.20000000000005</v>
      </c>
      <c r="R54" s="1474">
        <f>'Costa Rica'!L249</f>
        <v>643.77525247342794</v>
      </c>
      <c r="S54" s="1474">
        <f>'Costa Rica'!M249</f>
        <v>659.975482823883</v>
      </c>
      <c r="T54" s="1474">
        <f>'Costa Rica'!N249</f>
        <v>680.09158246469826</v>
      </c>
      <c r="U54" s="1474">
        <f>'Costa Rica'!O249</f>
        <v>701.5524810283423</v>
      </c>
      <c r="V54" s="1474">
        <f>'Costa Rica'!P249</f>
        <v>724.40283517765135</v>
      </c>
      <c r="W54" s="1474">
        <f>'Costa Rica'!Q249</f>
        <v>747.58131487306866</v>
      </c>
      <c r="X54" s="1474">
        <f>'Costa Rica'!R249</f>
        <v>771.19125310041011</v>
      </c>
      <c r="Y54" s="1474">
        <f>'Costa Rica'!S249</f>
        <v>795.34134260867677</v>
      </c>
      <c r="Z54" s="1474">
        <f>'Costa Rica'!T249</f>
        <v>820.14619577397968</v>
      </c>
      <c r="AA54" s="1474">
        <f>'Costa Rica'!U249</f>
        <v>845.72695101651834</v>
      </c>
      <c r="AB54" s="1464"/>
      <c r="AC54" s="1464"/>
      <c r="AD54" s="1464"/>
      <c r="AE54" s="1464"/>
      <c r="AF54" s="1464"/>
      <c r="AG54" s="1464"/>
      <c r="AH54" s="1464"/>
      <c r="AI54" s="1464"/>
      <c r="AJ54" s="1464"/>
      <c r="AK54" s="1482"/>
      <c r="AL54" s="1464"/>
      <c r="AM54" s="1464"/>
      <c r="AN54" s="1464"/>
      <c r="AO54" s="1464"/>
      <c r="AP54" s="1464"/>
      <c r="AQ54" s="1464"/>
      <c r="AR54" s="1464"/>
      <c r="AS54" s="1464"/>
      <c r="AT54" s="1464"/>
      <c r="AU54" s="1464"/>
      <c r="AV54" s="1464"/>
      <c r="AW54" s="1464"/>
      <c r="AX54" s="1464"/>
      <c r="AY54" s="1464"/>
      <c r="AZ54" s="1464"/>
    </row>
    <row r="55" spans="1:52" ht="15.75">
      <c r="A55" s="1464"/>
      <c r="B55" s="1471" t="s">
        <v>5954</v>
      </c>
      <c r="C55" s="1474"/>
      <c r="D55" s="1474"/>
      <c r="E55" s="1474"/>
      <c r="F55" s="1474"/>
      <c r="G55" s="1474"/>
      <c r="H55" s="1474"/>
      <c r="I55" s="1476">
        <v>-9</v>
      </c>
      <c r="J55" s="1484">
        <v>0</v>
      </c>
      <c r="K55" s="1484">
        <v>0</v>
      </c>
      <c r="L55" s="1474">
        <f>L57-SUM(L45:L54)</f>
        <v>-16.728282828283227</v>
      </c>
      <c r="M55" s="1474">
        <f>'New Format C&amp;W'!H293</f>
        <v>-56</v>
      </c>
      <c r="N55" s="1474">
        <f>'New Format C&amp;W'!I293</f>
        <v>-58</v>
      </c>
      <c r="O55" s="1474">
        <f>'New Format C&amp;W'!J293</f>
        <v>-68</v>
      </c>
      <c r="P55" s="1474">
        <f>'New Format C&amp;W'!K293</f>
        <v>-66</v>
      </c>
      <c r="Q55" s="1474">
        <f>'New Format C&amp;W'!L293</f>
        <v>-69</v>
      </c>
      <c r="R55" s="1474">
        <f>'New Format C&amp;W'!M293</f>
        <v>-69</v>
      </c>
      <c r="S55" s="1474">
        <f>'New Format C&amp;W'!N293</f>
        <v>-69</v>
      </c>
      <c r="T55" s="1474">
        <f>'New Format C&amp;W'!O293</f>
        <v>-69</v>
      </c>
      <c r="U55" s="1474">
        <f>'New Format C&amp;W'!P293</f>
        <v>-69</v>
      </c>
      <c r="V55" s="1474">
        <f>'New Format C&amp;W'!Q293</f>
        <v>-69</v>
      </c>
      <c r="W55" s="1474">
        <f>'New Format C&amp;W'!R293</f>
        <v>-69</v>
      </c>
      <c r="X55" s="1474">
        <f>'New Format C&amp;W'!S293</f>
        <v>-69</v>
      </c>
      <c r="Y55" s="1474">
        <f>'New Format C&amp;W'!T293</f>
        <v>-69</v>
      </c>
      <c r="Z55" s="1474">
        <f>'New Format C&amp;W'!U293</f>
        <v>-69</v>
      </c>
      <c r="AA55" s="1474">
        <f>'New Format C&amp;W'!V293</f>
        <v>-69</v>
      </c>
      <c r="AB55" s="1464"/>
      <c r="AC55" s="1464"/>
      <c r="AD55" s="1464"/>
      <c r="AE55" s="1464"/>
      <c r="AF55" s="1464"/>
      <c r="AG55" s="1464"/>
      <c r="AH55" s="1464"/>
      <c r="AI55" s="1464"/>
      <c r="AJ55" s="1464"/>
      <c r="AK55" s="1482"/>
      <c r="AL55" s="1464"/>
      <c r="AM55" s="1464"/>
      <c r="AN55" s="1464"/>
      <c r="AO55" s="1464"/>
      <c r="AP55" s="1464"/>
      <c r="AQ55" s="1464"/>
      <c r="AR55" s="1464"/>
      <c r="AS55" s="1464"/>
      <c r="AT55" s="1464"/>
      <c r="AU55" s="1464"/>
      <c r="AV55" s="1464"/>
      <c r="AW55" s="1464"/>
      <c r="AX55" s="1464"/>
      <c r="AY55" s="1464"/>
      <c r="AZ55" s="1464"/>
    </row>
    <row r="56" spans="1:52" ht="15.75">
      <c r="A56" s="1464"/>
      <c r="B56" s="1471" t="s">
        <v>6505</v>
      </c>
      <c r="C56" s="1474"/>
      <c r="D56" s="1474"/>
      <c r="E56" s="1474"/>
      <c r="F56" s="1474"/>
      <c r="G56" s="1474"/>
      <c r="H56" s="1474"/>
      <c r="I56" s="1476"/>
      <c r="J56" s="1476"/>
      <c r="K56" s="1476"/>
      <c r="L56" s="1474"/>
      <c r="M56" s="1474"/>
      <c r="N56" s="1474">
        <f>N57-SUM(N45:N55)</f>
        <v>-84.199999999999818</v>
      </c>
      <c r="O56" s="1474">
        <f>O57-SUM(O45:O55)</f>
        <v>-87.599999999999454</v>
      </c>
      <c r="P56" s="1474">
        <f>P57-SUM(P45:P55)</f>
        <v>-100.40000000000055</v>
      </c>
      <c r="Q56" s="1474">
        <f>Q57-SUM(Q45:Q55)</f>
        <v>-98.300000000000182</v>
      </c>
      <c r="R56" s="1473">
        <f t="shared" ref="R56:V56" si="63">Q56</f>
        <v>-98.300000000000182</v>
      </c>
      <c r="S56" s="1473">
        <f t="shared" si="63"/>
        <v>-98.300000000000182</v>
      </c>
      <c r="T56" s="1473">
        <f t="shared" si="63"/>
        <v>-98.300000000000182</v>
      </c>
      <c r="U56" s="1473">
        <f t="shared" si="63"/>
        <v>-98.300000000000182</v>
      </c>
      <c r="V56" s="1473">
        <f t="shared" si="63"/>
        <v>-98.300000000000182</v>
      </c>
      <c r="W56" s="1473">
        <f t="shared" ref="W56" si="64">V56</f>
        <v>-98.300000000000182</v>
      </c>
      <c r="X56" s="1473">
        <f t="shared" ref="X56" si="65">W56</f>
        <v>-98.300000000000182</v>
      </c>
      <c r="Y56" s="1473">
        <f t="shared" ref="Y56" si="66">X56</f>
        <v>-98.300000000000182</v>
      </c>
      <c r="Z56" s="1473">
        <f t="shared" ref="Z56" si="67">Y56</f>
        <v>-98.300000000000182</v>
      </c>
      <c r="AA56" s="1473">
        <f t="shared" ref="AA56" si="68">Z56</f>
        <v>-98.300000000000182</v>
      </c>
      <c r="AB56" s="1464"/>
      <c r="AC56" s="1464"/>
      <c r="AD56" s="1464"/>
      <c r="AE56" s="1464"/>
      <c r="AF56" s="1464"/>
      <c r="AG56" s="1464"/>
      <c r="AH56" s="1464"/>
      <c r="AI56" s="1464"/>
      <c r="AJ56" s="1464"/>
      <c r="AK56" s="1482"/>
      <c r="AL56" s="1464"/>
      <c r="AM56" s="1464"/>
      <c r="AN56" s="1464"/>
      <c r="AO56" s="1464"/>
      <c r="AP56" s="1464"/>
      <c r="AQ56" s="1464"/>
      <c r="AR56" s="1464"/>
      <c r="AS56" s="1464"/>
      <c r="AT56" s="1464"/>
      <c r="AU56" s="1464"/>
      <c r="AV56" s="1464"/>
      <c r="AW56" s="1464"/>
      <c r="AX56" s="1464"/>
      <c r="AY56" s="1464"/>
      <c r="AZ56" s="1464"/>
    </row>
    <row r="57" spans="1:52" ht="15.75">
      <c r="A57" s="1464"/>
      <c r="B57" s="1466" t="s">
        <v>16</v>
      </c>
      <c r="C57" s="1485"/>
      <c r="D57" s="1485"/>
      <c r="E57" s="1485"/>
      <c r="F57" s="1486">
        <v>2330.0685602350641</v>
      </c>
      <c r="G57" s="1486">
        <v>3591.5333333333328</v>
      </c>
      <c r="H57" s="1486">
        <v>3620.1757396449707</v>
      </c>
      <c r="I57" s="1486">
        <v>3586.3178736517721</v>
      </c>
      <c r="J57" s="1485">
        <f>SUM(J45:J55)</f>
        <v>3693.7671488858091</v>
      </c>
      <c r="K57" s="1485">
        <f>SUM(K45:K55)</f>
        <v>3867.1</v>
      </c>
      <c r="L57" s="1485">
        <v>3765</v>
      </c>
      <c r="M57" s="1485">
        <f>SUM(M45:M55)</f>
        <v>4791.2955321944801</v>
      </c>
      <c r="N57" s="1826">
        <v>4808.6000000000004</v>
      </c>
      <c r="O57" s="1826">
        <v>4511.1000000000004</v>
      </c>
      <c r="P57" s="1826">
        <v>4446.8</v>
      </c>
      <c r="Q57" s="1826">
        <v>4442.2</v>
      </c>
      <c r="R57" s="1485">
        <f>SUM(R45:R56)</f>
        <v>4478.8522387857474</v>
      </c>
      <c r="S57" s="1485">
        <f>SUM(S45:S56)</f>
        <v>4606.6443823949439</v>
      </c>
      <c r="T57" s="1485">
        <f>SUM(T45:T56)</f>
        <v>4742.9049527232128</v>
      </c>
      <c r="U57" s="1485">
        <f>SUM(U45:U56)</f>
        <v>4879.7756812309008</v>
      </c>
      <c r="V57" s="1485">
        <f>SUM(V45:V56)</f>
        <v>5010.6639306526577</v>
      </c>
      <c r="W57" s="1485">
        <f t="shared" ref="W57:AA57" si="69">SUM(W45:W56)</f>
        <v>5138.301939662213</v>
      </c>
      <c r="X57" s="1485">
        <f t="shared" si="69"/>
        <v>5269.5511416001455</v>
      </c>
      <c r="Y57" s="1485">
        <f t="shared" si="69"/>
        <v>5404.8689979772489</v>
      </c>
      <c r="Z57" s="1485">
        <f t="shared" si="69"/>
        <v>5541.5947655773534</v>
      </c>
      <c r="AA57" s="1485">
        <f t="shared" si="69"/>
        <v>5680.3624199775031</v>
      </c>
      <c r="AB57" s="1487">
        <f>(Q57/N57)^(1/3)-1</f>
        <v>-2.6072822030081655E-2</v>
      </c>
      <c r="AC57" s="1464"/>
      <c r="AD57" s="1464"/>
      <c r="AE57" s="1464"/>
      <c r="AF57" s="1464"/>
      <c r="AG57" s="1464"/>
      <c r="AH57" s="1464"/>
      <c r="AI57" s="1464"/>
      <c r="AJ57" s="1464"/>
      <c r="AK57" s="1482"/>
      <c r="AL57" s="1464"/>
      <c r="AM57" s="1464"/>
      <c r="AN57" s="1464"/>
      <c r="AO57" s="1464"/>
      <c r="AP57" s="1464"/>
      <c r="AQ57" s="1464"/>
      <c r="AR57" s="1464"/>
      <c r="AS57" s="1464"/>
      <c r="AT57" s="1464"/>
      <c r="AU57" s="1464"/>
      <c r="AV57" s="1464"/>
      <c r="AW57" s="1464"/>
      <c r="AX57" s="1464"/>
      <c r="AY57" s="1464"/>
      <c r="AZ57" s="1464"/>
    </row>
    <row r="58" spans="1:52" ht="15.75">
      <c r="A58" s="1464"/>
      <c r="B58" s="1471" t="s">
        <v>77</v>
      </c>
      <c r="C58" s="1469"/>
      <c r="D58" s="1469"/>
      <c r="E58" s="1469"/>
      <c r="F58" s="1469"/>
      <c r="G58" s="1469">
        <f t="shared" ref="G58:V58" si="70">G57/F57-1</f>
        <v>0.54138525991312836</v>
      </c>
      <c r="H58" s="1469">
        <f t="shared" si="70"/>
        <v>7.9749799468114002E-3</v>
      </c>
      <c r="I58" s="1469">
        <f t="shared" si="70"/>
        <v>-9.3525476187293899E-3</v>
      </c>
      <c r="J58" s="1469">
        <f t="shared" si="70"/>
        <v>2.9960889976723415E-2</v>
      </c>
      <c r="K58" s="1469">
        <f t="shared" si="70"/>
        <v>4.6925765520026141E-2</v>
      </c>
      <c r="L58" s="1469">
        <f t="shared" si="70"/>
        <v>-2.6402213545033693E-2</v>
      </c>
      <c r="M58" s="1469">
        <f t="shared" si="70"/>
        <v>0.27258845476613014</v>
      </c>
      <c r="N58" s="1469">
        <f t="shared" si="70"/>
        <v>3.6116469312412747E-3</v>
      </c>
      <c r="O58" s="1469">
        <f t="shared" si="70"/>
        <v>-6.1868319261323412E-2</v>
      </c>
      <c r="P58" s="1469">
        <f t="shared" si="70"/>
        <v>-1.4253729688989414E-2</v>
      </c>
      <c r="Q58" s="1469">
        <f t="shared" si="70"/>
        <v>-1.034451740577591E-3</v>
      </c>
      <c r="R58" s="1469">
        <f t="shared" si="70"/>
        <v>8.2509204416161275E-3</v>
      </c>
      <c r="S58" s="1469">
        <f t="shared" si="70"/>
        <v>2.8532341947463236E-2</v>
      </c>
      <c r="T58" s="1469">
        <f t="shared" si="70"/>
        <v>2.9579138092145962E-2</v>
      </c>
      <c r="U58" s="1469">
        <f t="shared" si="70"/>
        <v>2.8857995231192923E-2</v>
      </c>
      <c r="V58" s="1469">
        <f t="shared" si="70"/>
        <v>2.6822595539625516E-2</v>
      </c>
      <c r="W58" s="1469">
        <f t="shared" ref="W58" si="71">W57/V57-1</f>
        <v>2.5473272759071186E-2</v>
      </c>
      <c r="X58" s="1469">
        <f t="shared" ref="X58" si="72">X57/W57-1</f>
        <v>2.5543302725133499E-2</v>
      </c>
      <c r="Y58" s="1469">
        <f t="shared" ref="Y58" si="73">Y57/X57-1</f>
        <v>2.567919975362698E-2</v>
      </c>
      <c r="Z58" s="1469">
        <f t="shared" ref="Z58" si="74">Z57/Y57-1</f>
        <v>2.5296777341184962E-2</v>
      </c>
      <c r="AA58" s="1469">
        <f t="shared" ref="AA58" si="75">AA57/Z57-1</f>
        <v>2.5041104640514567E-2</v>
      </c>
      <c r="AB58" s="1464"/>
      <c r="AC58" s="1464"/>
      <c r="AD58" s="1464"/>
      <c r="AE58" s="1464"/>
      <c r="AF58" s="1464"/>
      <c r="AG58" s="1464"/>
      <c r="AH58" s="1464"/>
      <c r="AI58" s="1464"/>
      <c r="AJ58" s="1464"/>
      <c r="AK58" s="1464"/>
      <c r="AL58" s="1464"/>
      <c r="AM58" s="1464"/>
      <c r="AN58" s="1464"/>
      <c r="AO58" s="1464"/>
      <c r="AP58" s="1464"/>
      <c r="AQ58" s="1464"/>
      <c r="AR58" s="1464"/>
      <c r="AS58" s="1464"/>
      <c r="AT58" s="1464"/>
      <c r="AU58" s="1464"/>
      <c r="AV58" s="1464"/>
      <c r="AW58" s="1464"/>
      <c r="AX58" s="1464"/>
      <c r="AY58" s="1464"/>
      <c r="AZ58" s="1464"/>
    </row>
    <row r="59" spans="1:52" ht="15.75">
      <c r="A59" s="1464"/>
      <c r="B59" s="1471"/>
      <c r="C59" s="1469"/>
      <c r="D59" s="1469"/>
      <c r="E59" s="1469"/>
      <c r="F59" s="1469"/>
      <c r="G59" s="1469"/>
      <c r="H59" s="1469"/>
      <c r="I59" s="1469"/>
      <c r="J59" s="1469"/>
      <c r="K59" s="1469"/>
      <c r="L59" s="1469"/>
      <c r="M59" s="1469"/>
      <c r="N59" s="1469"/>
      <c r="O59" s="1469"/>
      <c r="P59" s="1469"/>
      <c r="Q59" s="1469"/>
      <c r="R59" s="1469"/>
      <c r="S59" s="1469"/>
      <c r="T59" s="1469"/>
      <c r="U59" s="1469"/>
      <c r="V59" s="1469"/>
      <c r="W59" s="1469"/>
      <c r="X59" s="1469"/>
      <c r="Y59" s="1469"/>
      <c r="Z59" s="1469"/>
      <c r="AA59" s="1469"/>
      <c r="AB59" s="1464"/>
      <c r="AC59" s="1464"/>
      <c r="AD59" s="1464"/>
      <c r="AE59" s="1464"/>
      <c r="AF59" s="1464"/>
      <c r="AG59" s="1464"/>
      <c r="AH59" s="1464"/>
      <c r="AI59" s="1464"/>
      <c r="AJ59" s="1464"/>
      <c r="AK59" s="1464"/>
      <c r="AL59" s="1464"/>
      <c r="AM59" s="1464"/>
      <c r="AN59" s="1464"/>
      <c r="AO59" s="1464"/>
      <c r="AP59" s="1464"/>
      <c r="AQ59" s="1464"/>
      <c r="AR59" s="1464"/>
      <c r="AS59" s="1464"/>
      <c r="AT59" s="1464"/>
      <c r="AU59" s="1464"/>
      <c r="AV59" s="1464"/>
      <c r="AW59" s="1464"/>
      <c r="AX59" s="1464"/>
      <c r="AY59" s="1464"/>
      <c r="AZ59" s="1464"/>
    </row>
    <row r="60" spans="1:52" ht="15.75" hidden="1" outlineLevel="1">
      <c r="A60" s="1464"/>
      <c r="B60" s="1471" t="s">
        <v>4520</v>
      </c>
      <c r="C60" s="1469"/>
      <c r="D60" s="1469"/>
      <c r="E60" s="1469"/>
      <c r="F60" s="1469"/>
      <c r="G60" s="1469"/>
      <c r="H60" s="1469"/>
      <c r="I60" s="1469"/>
      <c r="J60" s="1469"/>
      <c r="K60" s="1469"/>
      <c r="L60" s="1474"/>
      <c r="M60" s="1474"/>
      <c r="N60" s="1469"/>
      <c r="O60" s="1469"/>
      <c r="P60" s="1469"/>
      <c r="Q60" s="1474">
        <f>2%*Q57</f>
        <v>88.843999999999994</v>
      </c>
      <c r="R60" s="1474">
        <f>2%*R57</f>
        <v>89.577044775714953</v>
      </c>
      <c r="S60" s="1469"/>
      <c r="T60" s="1469"/>
      <c r="U60" s="1469"/>
      <c r="V60" s="1469"/>
      <c r="W60" s="1469"/>
      <c r="X60" s="1469"/>
      <c r="Y60" s="1469"/>
      <c r="Z60" s="1469"/>
      <c r="AA60" s="1469"/>
      <c r="AB60" s="1464"/>
      <c r="AC60" s="1464"/>
      <c r="AD60" s="1464"/>
      <c r="AE60" s="1464"/>
      <c r="AF60" s="1464"/>
      <c r="AG60" s="1464"/>
      <c r="AH60" s="1464"/>
      <c r="AI60" s="1464"/>
      <c r="AJ60" s="1464"/>
      <c r="AK60" s="1464"/>
      <c r="AL60" s="1464"/>
      <c r="AM60" s="1464"/>
      <c r="AN60" s="1464"/>
      <c r="AO60" s="1464"/>
      <c r="AP60" s="1464"/>
      <c r="AQ60" s="1464"/>
      <c r="AR60" s="1464"/>
      <c r="AS60" s="1464"/>
      <c r="AT60" s="1464"/>
      <c r="AU60" s="1464"/>
      <c r="AV60" s="1464"/>
      <c r="AW60" s="1464"/>
      <c r="AX60" s="1464"/>
      <c r="AY60" s="1464"/>
      <c r="AZ60" s="1464"/>
    </row>
    <row r="61" spans="1:52" ht="15.75" hidden="1" outlineLevel="1">
      <c r="A61" s="1464"/>
      <c r="B61" s="1471" t="s">
        <v>2402</v>
      </c>
      <c r="C61" s="1469"/>
      <c r="D61" s="1469"/>
      <c r="E61" s="1469"/>
      <c r="F61" s="1469"/>
      <c r="G61" s="1469"/>
      <c r="H61" s="1469"/>
      <c r="I61" s="1469"/>
      <c r="J61" s="1474">
        <f>J45*'New Format C&amp;W'!E35/'New Format C&amp;W'!D35+J46+J47+J49+J48+J50+J51+(J52*Chile!F85/Chile!E85)+J53+J55</f>
        <v>3653.2868179716402</v>
      </c>
      <c r="K61" s="1474">
        <f>K45*'New Format C&amp;W'!F35/'New Format C&amp;W'!E35+K46+K47+K49+K48+K50+(K51-33*3)+(K52*Chile!G85/Chile!F85)+K53+K55+10</f>
        <v>3746.4409258554424</v>
      </c>
      <c r="L61" s="1474">
        <f>L45*'New Format C&amp;W'!G35/'New Format C&amp;W'!F35+L46+L47+L49+L48+L50+(L51-33*1)+(L52*Chile!H85/Chile!G85)+L53+L55-Analysis!E2170/4+L54+50</f>
        <v>3690.8648994517412</v>
      </c>
      <c r="M61" s="1474">
        <f>M45*'New Format C&amp;W'!H35/'New Format C&amp;W'!G35+M46+M47+M49+M48+M50+M51+(M52*Chile!I85/Chile!H85)+M53+M55+M54</f>
        <v>4786.1268530374164</v>
      </c>
      <c r="N61" s="1474">
        <f>N45*'New Format C&amp;W'!I35/'New Format C&amp;W'!H35+N46+N47+N49+N48+N50+N51+(N52*Chile!J85/Chile!I85)+N53+N55+N54</f>
        <v>4964.7990705850616</v>
      </c>
      <c r="O61" s="1474">
        <f>O45*'New Format C&amp;W'!J35/'New Format C&amp;W'!I35+O46+O47+O49+O48+O50+O51+(O52*Chile!K85/Chile!J85)+O53+O55+O54</f>
        <v>4601.3516339869284</v>
      </c>
      <c r="P61" s="1474">
        <f>P45*'New Format C&amp;W'!K35/'New Format C&amp;W'!J35+P46+P47+P49+P48+P50+P51+(P52*Chile!L85/Chile!K85)+P53+P55+P54</f>
        <v>4552.5922077922078</v>
      </c>
      <c r="Q61" s="1474">
        <f>Q45*'New Format C&amp;W'!L35/'New Format C&amp;W'!K35+Q46+Q47+Q49+Q48+Q50+Q51+(Q52*Chile!M85/Chile!L85)+Q53+Q55+Q54</f>
        <v>4548.3653846153848</v>
      </c>
      <c r="R61" s="1474">
        <f>R45*'New Format C&amp;W'!M35/'New Format C&amp;W'!L35+R46+R47+R49+R48+R50+R51+(R52*Chile!N85/Chile!M85)+R53+R55+R54</f>
        <v>4584.357795093747</v>
      </c>
      <c r="S61" s="1474">
        <f>S45*'New Format C&amp;W'!N35/'New Format C&amp;W'!M35+S46+S47+S49+S48+S50+S51+(S52*Chile!O85/Chile!N85)+S53+S55+S54</f>
        <v>4712.4026603424618</v>
      </c>
      <c r="T61" s="1474">
        <f>T45*'New Format C&amp;W'!O35/'New Format C&amp;W'!N35+T46+T47+T49+T48+T50+T51+(T52*Chile!P85/Chile!O85)+T53+T55+T54</f>
        <v>4848.8656224853767</v>
      </c>
      <c r="U61" s="1474">
        <f>U45*'New Format C&amp;W'!P35/'New Format C&amp;W'!O35+U46+U47+U49+U48+U50+U51+(U52*Chile!Q85/Chile!P85)+U53+U55+U54</f>
        <v>4985.9102052282524</v>
      </c>
      <c r="V61" s="1474">
        <f>V45*'New Format C&amp;W'!Q35/'New Format C&amp;W'!P35+V46+V47+V49+V48+V50+V51+(V52*Chile!R85/Chile!Q85)+V53+V55+V54</f>
        <v>5116.9391919509226</v>
      </c>
      <c r="W61" s="1474">
        <f>W45*'New Format C&amp;W'!R35/'New Format C&amp;W'!Q35+W46+W47+W49+W48+W50+W51+(W52*Chile!S85/Chile!R85)+W53+W55+W54</f>
        <v>5244.682678381655</v>
      </c>
      <c r="X61" s="1474" t="e">
        <f>X45*'New Format C&amp;W'!S35/'New Format C&amp;W'!R35+X46+X47+X49+X48+X50+X51+(X52*Chile!T85/Chile!S85)+X53+X55+X54</f>
        <v>#DIV/0!</v>
      </c>
      <c r="Y61" s="1474" t="e">
        <f>Y45*'New Format C&amp;W'!T35/'New Format C&amp;W'!S35+Y46+Y47+Y49+Y48+Y50+Y51+(Y52*Chile!U85/Chile!T85)+Y53+Y55+Y54</f>
        <v>#DIV/0!</v>
      </c>
      <c r="Z61" s="1474" t="e">
        <f>Z45*'New Format C&amp;W'!U35/'New Format C&amp;W'!T35+Z46+Z47+Z49+Z48+Z50+Z51+(Z52*Chile!V85/Chile!U85)+Z53+Z55+Z54</f>
        <v>#DIV/0!</v>
      </c>
      <c r="AA61" s="1474" t="e">
        <f>AA45*'New Format C&amp;W'!V35/'New Format C&amp;W'!U35+AA46+AA47+AA49+AA48+AA50+AA51+(AA52*Chile!W85/Chile!V85)+AA53+AA55+AA54</f>
        <v>#DIV/0!</v>
      </c>
      <c r="AB61" s="1464"/>
      <c r="AC61" s="1464"/>
      <c r="AD61" s="1464"/>
      <c r="AE61" s="1464"/>
      <c r="AF61" s="1464"/>
      <c r="AG61" s="1464"/>
      <c r="AH61" s="1464"/>
      <c r="AI61" s="1464"/>
      <c r="AJ61" s="1464"/>
      <c r="AK61" s="1464"/>
      <c r="AL61" s="1464"/>
      <c r="AM61" s="1464"/>
      <c r="AN61" s="1464"/>
      <c r="AO61" s="1464"/>
      <c r="AP61" s="1464"/>
      <c r="AQ61" s="1464"/>
      <c r="AR61" s="1464"/>
      <c r="AS61" s="1464"/>
      <c r="AT61" s="1464"/>
      <c r="AU61" s="1464"/>
      <c r="AV61" s="1464"/>
      <c r="AW61" s="1464"/>
      <c r="AX61" s="1464"/>
      <c r="AY61" s="1464"/>
      <c r="AZ61" s="1464"/>
    </row>
    <row r="62" spans="1:52" ht="15.75" hidden="1" outlineLevel="1">
      <c r="A62" s="1464"/>
      <c r="B62" s="1471" t="s">
        <v>77</v>
      </c>
      <c r="C62" s="1469"/>
      <c r="D62" s="1469"/>
      <c r="E62" s="1469"/>
      <c r="F62" s="1469"/>
      <c r="G62" s="1469"/>
      <c r="H62" s="1469"/>
      <c r="I62" s="1469"/>
      <c r="J62" s="1469">
        <f>J61/I57-1</f>
        <v>1.8673454690639746E-2</v>
      </c>
      <c r="K62" s="1469">
        <f>K61/(J57-J54)-1</f>
        <v>2.3403230384568152E-2</v>
      </c>
      <c r="L62" s="1469">
        <f>L61/K57-1</f>
        <v>-4.5572935933453684E-2</v>
      </c>
      <c r="M62" s="1469">
        <f>(M61-Analysis!H2278/2-Analysis!F2170)/(L57-Analysis!E2170*2/12)-1</f>
        <v>3.8827673323366563E-2</v>
      </c>
      <c r="N62" s="1469">
        <f t="shared" ref="N62:V62" si="76">N61/M57-1</f>
        <v>3.6212238887112447E-2</v>
      </c>
      <c r="O62" s="1469">
        <f t="shared" si="76"/>
        <v>-4.3099522940787782E-2</v>
      </c>
      <c r="P62" s="1469">
        <f t="shared" si="76"/>
        <v>9.1978027071462076E-3</v>
      </c>
      <c r="Q62" s="1469">
        <f t="shared" si="76"/>
        <v>2.2840106282131956E-2</v>
      </c>
      <c r="R62" s="1469">
        <f t="shared" si="76"/>
        <v>3.2001664736785118E-2</v>
      </c>
      <c r="S62" s="1469">
        <f t="shared" si="76"/>
        <v>5.2145149941367874E-2</v>
      </c>
      <c r="T62" s="1469">
        <f t="shared" si="76"/>
        <v>5.2580841928263844E-2</v>
      </c>
      <c r="U62" s="1469">
        <f t="shared" si="76"/>
        <v>5.1235530740609603E-2</v>
      </c>
      <c r="V62" s="1469">
        <f t="shared" si="76"/>
        <v>4.8601314120283234E-2</v>
      </c>
      <c r="W62" s="1469">
        <f t="shared" ref="W62" si="77">W61/V57-1</f>
        <v>4.6704139604612394E-2</v>
      </c>
      <c r="X62" s="1469" t="e">
        <f t="shared" ref="X62" si="78">X61/W57-1</f>
        <v>#DIV/0!</v>
      </c>
      <c r="Y62" s="1469" t="e">
        <f t="shared" ref="Y62" si="79">Y61/X57-1</f>
        <v>#DIV/0!</v>
      </c>
      <c r="Z62" s="1469" t="e">
        <f t="shared" ref="Z62" si="80">Z61/Y57-1</f>
        <v>#DIV/0!</v>
      </c>
      <c r="AA62" s="1469" t="e">
        <f t="shared" ref="AA62" si="81">AA61/Z57-1</f>
        <v>#DIV/0!</v>
      </c>
      <c r="AB62" s="1464"/>
      <c r="AC62" s="1464"/>
      <c r="AD62" s="1464"/>
      <c r="AE62" s="1464"/>
      <c r="AF62" s="1464"/>
      <c r="AG62" s="1464"/>
      <c r="AH62" s="1464"/>
      <c r="AI62" s="1464"/>
      <c r="AJ62" s="1464"/>
      <c r="AK62" s="1464"/>
      <c r="AL62" s="1464"/>
      <c r="AM62" s="1464"/>
      <c r="AN62" s="1464"/>
      <c r="AO62" s="1464"/>
      <c r="AP62" s="1464"/>
      <c r="AQ62" s="1464"/>
      <c r="AR62" s="1464"/>
      <c r="AS62" s="1464"/>
      <c r="AT62" s="1464"/>
      <c r="AU62" s="1464"/>
      <c r="AV62" s="1464"/>
      <c r="AW62" s="1464"/>
      <c r="AX62" s="1464"/>
      <c r="AY62" s="1464"/>
      <c r="AZ62" s="1464"/>
    </row>
    <row r="63" spans="1:52" ht="15.75" hidden="1" outlineLevel="1">
      <c r="A63" s="1464"/>
      <c r="B63" s="1471" t="s">
        <v>487</v>
      </c>
      <c r="C63" s="1488"/>
      <c r="D63" s="1472"/>
      <c r="E63" s="1474"/>
      <c r="F63" s="1474"/>
      <c r="G63" s="1474"/>
      <c r="H63" s="1474"/>
      <c r="I63" s="1474"/>
      <c r="J63" s="1474">
        <f>(J45*SOP!$C$3)+(Master!J46*SOP!$C$4)+(Master!J47*SOP!$C$5)+(Master!J49*SOP!$C$6)+(Master!J48*SOP!$C$7)+Master!J50+Master!J51+Master!J52+Master!J53+(Master!J54*SOP!$C$11)+Master!J55</f>
        <v>3240.838148885809</v>
      </c>
      <c r="K63" s="1474">
        <f>(K45*SOP!$C$3)+(Master!K46*SOP!$C$4)+(Master!K47*SOP!$C$5)+(Master!K49*SOP!$C$6)+(Master!K48*SOP!$C$7)+Master!K50+Master!K51+Master!K52+Master!K53+(Master!K54*SOP!$C$11)+Master!K55</f>
        <v>3420.5753000000004</v>
      </c>
      <c r="L63" s="1474">
        <f>(L45*SOP!$C$3)+(Master!L46*SOP!$C$4)+(Master!L47*SOP!$C$5)+(Master!L49*SOP!$C$6)+(Master!L48*SOP!$C$7)+Master!L50+Master!L51+Master!L52+Master!L53+(Master!L54*SOP!$C$11)+Master!L55</f>
        <v>3373.3129999999996</v>
      </c>
      <c r="M63" s="1474">
        <f>(M45*SOP!$C$3)+(Master!M46*SOP!$C$4)+(Master!M47*SOP!$C$5)+(Master!M49*SOP!$C$6)+(Master!M48*SOP!$C$7)+Master!M50+Master!M51+Master!M52+Master!M53+(Master!M54*SOP!$C$11)+Master!M55</f>
        <v>4355.8755321944809</v>
      </c>
      <c r="N63" s="1474">
        <f>(N45*SOP!$C$3)+(Master!N46*SOP!$C$4)+(Master!N47*SOP!$C$5)+(Master!N49*SOP!$C$6)+(Master!N48*SOP!$C$7)+Master!N50+Master!N51+Master!N52+Master!N53+(Master!N54*SOP!$C$11)+Master!N55</f>
        <v>4381.9435000000003</v>
      </c>
      <c r="O63" s="1474">
        <f>(O45*SOP!$C$3)+(Master!O46*SOP!$C$4)+(Master!O47*SOP!$C$5)+(Master!O49*SOP!$C$6)+(Master!O48*SOP!$C$7)+Master!O50+Master!O51+Master!O52+Master!O53+(Master!O54*SOP!$C$11)+Master!O55</f>
        <v>4027.0926000000004</v>
      </c>
      <c r="P63" s="1474">
        <f>(P45*SOP!$C$3)+(Master!P46*SOP!$C$4)+(Master!P47*SOP!$C$5)+(Master!P49*SOP!$C$6)+(Master!P48*SOP!$C$7)+Master!P50+Master!P51+Master!P52+Master!P53+(Master!P54*SOP!$C$11)+Master!P55</f>
        <v>3950.7880999999998</v>
      </c>
      <c r="Q63" s="1474">
        <f>(Q45*SOP!$C$3)+(Master!Q46*SOP!$C$4)+(Master!Q47*SOP!$C$5)+(Master!Q49*SOP!$C$6)+(Master!Q48*SOP!$C$7)+Master!Q50+Master!Q51+Master!Q52+Master!Q53+(Master!Q54*SOP!$C$11)+Master!Q55</f>
        <v>3939.4110000000001</v>
      </c>
      <c r="R63" s="1474">
        <f>(R45*SOP!$C$3)+(Master!R46*SOP!$C$4)+(Master!R47*SOP!$C$5)+(Master!R49*SOP!$C$6)+(Master!R48*SOP!$C$7)+Master!R50+Master!R51+Master!R52+Master!R53+(Master!R54*SOP!$C$11)+Master!R55</f>
        <v>3964.2001747418162</v>
      </c>
      <c r="S63" s="1474">
        <f>(S45*SOP!$C$3)+(Master!S46*SOP!$C$4)+(Master!S47*SOP!$C$5)+(Master!S49*SOP!$C$6)+(Master!S48*SOP!$C$7)+Master!S50+Master!S51+Master!S52+Master!S53+(Master!S54*SOP!$C$11)+Master!S55</f>
        <v>4075.1587378392396</v>
      </c>
      <c r="T63" s="1474">
        <f>(T45*SOP!$C$3)+(Master!T46*SOP!$C$4)+(Master!T47*SOP!$C$5)+(Master!T49*SOP!$C$6)+(Master!T48*SOP!$C$7)+Master!T50+Master!T51+Master!T52+Master!T53+(Master!T54*SOP!$C$11)+Master!T55</f>
        <v>4196.0695082774091</v>
      </c>
      <c r="U63" s="1474">
        <f>(U45*SOP!$C$3)+(Master!U46*SOP!$C$4)+(Master!U47*SOP!$C$5)+(Master!U49*SOP!$C$6)+(Master!U48*SOP!$C$7)+Master!U50+Master!U51+Master!U52+Master!U53+(Master!U54*SOP!$C$11)+Master!U55</f>
        <v>4319.3344883481495</v>
      </c>
      <c r="V63" s="1474">
        <f>(V45*SOP!$C$3)+(Master!V46*SOP!$C$4)+(Master!V47*SOP!$C$5)+(Master!V49*SOP!$C$6)+(Master!V48*SOP!$C$7)+Master!V50+Master!V51+Master!V52+Master!V53+(Master!V54*SOP!$C$11)+Master!V55</f>
        <v>4436.9305473220757</v>
      </c>
      <c r="W63" s="1474">
        <f>(W45*SOP!$C$3)+(Master!W46*SOP!$C$4)+(Master!W47*SOP!$C$5)+(Master!W49*SOP!$C$6)+(Master!W48*SOP!$C$7)+Master!W50+Master!W51+Master!W52+Master!W53+(Master!W54*SOP!$C$11)+Master!W55</f>
        <v>4551.2048172981813</v>
      </c>
      <c r="X63" s="1474">
        <f>(X45*SOP!$C$3)+(Master!X46*SOP!$C$4)+(Master!X47*SOP!$C$5)+(Master!X49*SOP!$C$6)+(Master!X48*SOP!$C$7)+Master!X50+Master!X51+Master!X52+Master!X53+(Master!X54*SOP!$C$11)+Master!X55</f>
        <v>4669.0025695564218</v>
      </c>
      <c r="Y63" s="1474">
        <f>(Y45*SOP!$C$3)+(Master!Y46*SOP!$C$4)+(Master!Y47*SOP!$C$5)+(Master!Y49*SOP!$C$6)+(Master!Y48*SOP!$C$7)+Master!Y50+Master!Y51+Master!Y52+Master!Y53+(Master!Y54*SOP!$C$11)+Master!Y55</f>
        <v>4790.6156668516405</v>
      </c>
      <c r="Z63" s="1474">
        <f>(Z45*SOP!$C$3)+(Master!Z46*SOP!$C$4)+(Master!Z47*SOP!$C$5)+(Master!Z49*SOP!$C$6)+(Master!Z48*SOP!$C$7)+Master!Z50+Master!Z51+Master!Z52+Master!Z53+(Master!Z54*SOP!$C$11)+Master!Z55</f>
        <v>4913.3675671760429</v>
      </c>
      <c r="AA63" s="1474">
        <f>(AA45*SOP!$C$3)+(Master!AA46*SOP!$C$4)+(Master!AA47*SOP!$C$5)+(Master!AA49*SOP!$C$6)+(Master!AA48*SOP!$C$7)+Master!AA50+Master!AA51+Master!AA52+Master!AA53+(Master!AA54*SOP!$C$11)+Master!AA55</f>
        <v>5037.8756637669358</v>
      </c>
      <c r="AB63" s="1487">
        <f>(P63/J63)^(1/6)-1</f>
        <v>3.3564852933795519E-2</v>
      </c>
      <c r="AC63" s="1464"/>
      <c r="AD63" s="1464"/>
      <c r="AE63" s="1464"/>
      <c r="AF63" s="1464"/>
      <c r="AG63" s="1464"/>
      <c r="AH63" s="1464"/>
      <c r="AI63" s="1464"/>
      <c r="AJ63" s="1464"/>
      <c r="AK63" s="1464"/>
      <c r="AL63" s="1464"/>
      <c r="AM63" s="1464"/>
      <c r="AN63" s="1464"/>
      <c r="AO63" s="1464"/>
      <c r="AP63" s="1464"/>
      <c r="AQ63" s="1464"/>
      <c r="AR63" s="1464"/>
      <c r="AS63" s="1464"/>
      <c r="AT63" s="1464"/>
      <c r="AU63" s="1464"/>
      <c r="AV63" s="1464"/>
      <c r="AW63" s="1464"/>
      <c r="AX63" s="1464"/>
      <c r="AY63" s="1464"/>
      <c r="AZ63" s="1464"/>
    </row>
    <row r="64" spans="1:52" ht="15.75" hidden="1" outlineLevel="1">
      <c r="A64" s="1464"/>
      <c r="B64" s="1471" t="s">
        <v>3514</v>
      </c>
      <c r="C64" s="1488"/>
      <c r="D64" s="1472"/>
      <c r="E64" s="1474"/>
      <c r="F64" s="1474"/>
      <c r="G64" s="1474"/>
      <c r="H64" s="1474"/>
      <c r="I64" s="1474"/>
      <c r="J64" s="1474"/>
      <c r="K64" s="1474">
        <f t="shared" ref="K64:V64" si="82">SUM(K45:K51)</f>
        <v>2383</v>
      </c>
      <c r="L64" s="1474">
        <f t="shared" si="82"/>
        <v>2205.9</v>
      </c>
      <c r="M64" s="1474">
        <f t="shared" si="82"/>
        <v>2353.1</v>
      </c>
      <c r="N64" s="1474">
        <f t="shared" si="82"/>
        <v>2588.8000000000002</v>
      </c>
      <c r="O64" s="1474">
        <f t="shared" si="82"/>
        <v>2701.1000000000004</v>
      </c>
      <c r="P64" s="1474">
        <f t="shared" si="82"/>
        <v>2739.6000000000004</v>
      </c>
      <c r="Q64" s="1474">
        <f t="shared" si="82"/>
        <v>2778.1</v>
      </c>
      <c r="R64" s="1474">
        <f t="shared" si="82"/>
        <v>2784.0454426817614</v>
      </c>
      <c r="S64" s="1474">
        <f t="shared" si="82"/>
        <v>2853.7742310738809</v>
      </c>
      <c r="T64" s="1474">
        <f t="shared" si="82"/>
        <v>2922.5090598311867</v>
      </c>
      <c r="U64" s="1474">
        <f t="shared" si="82"/>
        <v>2987.7392399764217</v>
      </c>
      <c r="V64" s="1474">
        <f t="shared" si="82"/>
        <v>3051.1271210434093</v>
      </c>
      <c r="W64" s="1474">
        <f t="shared" ref="W64:AA64" si="83">SUM(W45:W51)</f>
        <v>3114.8554285437276</v>
      </c>
      <c r="X64" s="1474">
        <f t="shared" si="83"/>
        <v>3179.3171873982901</v>
      </c>
      <c r="Y64" s="1474">
        <f t="shared" si="83"/>
        <v>3245.8990098640261</v>
      </c>
      <c r="Z64" s="1474">
        <f t="shared" si="83"/>
        <v>3315.0090111515397</v>
      </c>
      <c r="AA64" s="1474">
        <f t="shared" si="83"/>
        <v>3386.7154814725486</v>
      </c>
      <c r="AB64" s="1487">
        <f>N64/(K64+30)-1</f>
        <v>7.2855366763365126E-2</v>
      </c>
      <c r="AC64" s="1464"/>
      <c r="AD64" s="1464"/>
      <c r="AE64" s="1464"/>
      <c r="AF64" s="1464"/>
      <c r="AG64" s="1464"/>
      <c r="AH64" s="1464"/>
      <c r="AI64" s="1464"/>
      <c r="AJ64" s="1464"/>
      <c r="AK64" s="1464"/>
      <c r="AL64" s="1464"/>
      <c r="AM64" s="1464"/>
      <c r="AN64" s="1464"/>
      <c r="AO64" s="1464"/>
      <c r="AP64" s="1464"/>
      <c r="AQ64" s="1464"/>
      <c r="AR64" s="1464"/>
      <c r="AS64" s="1464"/>
      <c r="AT64" s="1464"/>
      <c r="AU64" s="1464"/>
      <c r="AV64" s="1464"/>
      <c r="AW64" s="1464"/>
      <c r="AX64" s="1464"/>
      <c r="AY64" s="1464"/>
      <c r="AZ64" s="1464"/>
    </row>
    <row r="65" spans="1:52" ht="15.75" hidden="1" outlineLevel="1">
      <c r="A65" s="1464"/>
      <c r="B65" s="1471" t="s">
        <v>4518</v>
      </c>
      <c r="C65" s="1488"/>
      <c r="D65" s="1472"/>
      <c r="E65" s="1474"/>
      <c r="F65" s="1474"/>
      <c r="G65" s="1474"/>
      <c r="H65" s="1474"/>
      <c r="I65" s="1474"/>
      <c r="J65" s="1474"/>
      <c r="K65" s="1474">
        <f>K61-K52-K53-33*3+10</f>
        <v>2306.0409258554423</v>
      </c>
      <c r="L65" s="1474">
        <f>L45*('New Format C&amp;W'!G35/'New Format C&amp;W'!F35)+L46+L47+L49+L48+L50+L51-33+50</f>
        <v>2248.3436090225564</v>
      </c>
      <c r="M65" s="1474">
        <f>M45*('New Format C&amp;W'!H35/'New Format C&amp;W'!G35)+M46+M47+M49+M48+M50+M51</f>
        <v>2378.5788732394367</v>
      </c>
      <c r="N65" s="1474">
        <f>N45*('New Format C&amp;W'!I35/'New Format C&amp;W'!H35)+N46+N47+N49+N48+N50+N51</f>
        <v>2594.4821192052977</v>
      </c>
      <c r="O65" s="1474">
        <f>O45*('New Format C&amp;W'!J35/'New Format C&amp;W'!I35)+O46+O47+O49+O48+O50+O51</f>
        <v>2703.7516339869285</v>
      </c>
      <c r="P65" s="1474">
        <f>P45*('New Format C&amp;W'!K35/'New Format C&amp;W'!J35)+P46+P47+P49+P48+P50+P51</f>
        <v>2744.9922077922074</v>
      </c>
      <c r="Q65" s="1474">
        <f>Q45*('New Format C&amp;W'!L35/'New Format C&amp;W'!K35)+Q46+Q47+Q49+Q48+Q50+Q51</f>
        <v>2785.9653846153847</v>
      </c>
      <c r="R65" s="1474">
        <f>R45*('New Format C&amp;W'!M35/'New Format C&amp;W'!L35)+R46+R47+R49+R48+R50+R51</f>
        <v>2791.2509989897599</v>
      </c>
      <c r="S65" s="1474">
        <f>S45*('New Format C&amp;W'!N35/'New Format C&amp;W'!M35)+S46+S47+S49+S48+S50+S51</f>
        <v>2861.2325090213981</v>
      </c>
      <c r="T65" s="1474">
        <f>T45*('New Format C&amp;W'!O35/'New Format C&amp;W'!N35)+T46+T47+T49+T48+T50+T51</f>
        <v>2930.1697295933504</v>
      </c>
      <c r="U65" s="1474">
        <f>U45*('New Format C&amp;W'!P35/'New Format C&amp;W'!O35)+U46+U47+U49+U48+U50+U51</f>
        <v>2995.5737639737722</v>
      </c>
      <c r="V65" s="1474">
        <f>V45*('New Format C&amp;W'!Q35/'New Format C&amp;W'!P35)+V46+V47+V49+V48+V50+V51</f>
        <v>3059.102382341674</v>
      </c>
      <c r="W65" s="1474">
        <f>W45*('New Format C&amp;W'!R35/'New Format C&amp;W'!Q35)+W46+W47+W49+W48+W50+W51</f>
        <v>3122.9361672631699</v>
      </c>
      <c r="X65" s="1474">
        <f>X45*('New Format C&amp;W'!S35/'New Format C&amp;W'!R35)+X46+X47+X49+X48+X50+X51</f>
        <v>3187.4685918951709</v>
      </c>
      <c r="Y65" s="1474">
        <f>Y45*('New Format C&amp;W'!T35/'New Format C&amp;W'!S35)+Y46+Y47+Y49+Y48+Y50+Y51</f>
        <v>3254.125362912735</v>
      </c>
      <c r="Z65" s="1474">
        <f>Z45*('New Format C&amp;W'!U35/'New Format C&amp;W'!T35)+Z46+Z47+Z49+Z48+Z50+Z51</f>
        <v>3323.3145955264677</v>
      </c>
      <c r="AA65" s="1474">
        <f>AA45*('New Format C&amp;W'!V35/'New Format C&amp;W'!U35)+AA46+AA47+AA49+AA48+AA50+AA51</f>
        <v>3395.1045799480858</v>
      </c>
      <c r="AB65" s="1487"/>
      <c r="AC65" s="1464"/>
      <c r="AD65" s="1464" t="s">
        <v>72</v>
      </c>
      <c r="AE65" s="1464"/>
      <c r="AF65" s="1464"/>
      <c r="AG65" s="1464"/>
      <c r="AH65" s="1464"/>
      <c r="AI65" s="1464"/>
      <c r="AJ65" s="1464"/>
      <c r="AK65" s="1464"/>
      <c r="AL65" s="1464"/>
      <c r="AM65" s="1464"/>
      <c r="AN65" s="1464"/>
      <c r="AO65" s="1464"/>
      <c r="AP65" s="1464"/>
      <c r="AQ65" s="1464"/>
      <c r="AR65" s="1464"/>
      <c r="AS65" s="1464"/>
      <c r="AT65" s="1464"/>
      <c r="AU65" s="1464"/>
      <c r="AV65" s="1464"/>
      <c r="AW65" s="1464"/>
      <c r="AX65" s="1464"/>
      <c r="AY65" s="1464"/>
      <c r="AZ65" s="1464"/>
    </row>
    <row r="66" spans="1:52" ht="15.75" hidden="1" outlineLevel="1">
      <c r="A66" s="1464"/>
      <c r="B66" s="1471" t="s">
        <v>1088</v>
      </c>
      <c r="C66" s="1488"/>
      <c r="D66" s="1472"/>
      <c r="E66" s="1474"/>
      <c r="F66" s="1474"/>
      <c r="G66" s="1474"/>
      <c r="H66" s="1474"/>
      <c r="I66" s="1474"/>
      <c r="J66" s="1474"/>
      <c r="K66" s="1469">
        <f>K65/(J57-J52-J53-J54)-1</f>
        <v>-9.1772252919815056E-3</v>
      </c>
      <c r="L66" s="1469">
        <f t="shared" ref="L66:V66" si="84">L65/(K45+K46+K47+K49+K48+K50+K51)-1</f>
        <v>-5.6507088114747583E-2</v>
      </c>
      <c r="M66" s="1469">
        <f t="shared" si="84"/>
        <v>7.8280462958174146E-2</v>
      </c>
      <c r="N66" s="1469">
        <f t="shared" si="84"/>
        <v>0.10258047648008906</v>
      </c>
      <c r="O66" s="1469">
        <f t="shared" si="84"/>
        <v>4.440344328914092E-2</v>
      </c>
      <c r="P66" s="1469">
        <f t="shared" si="84"/>
        <v>1.6249752986637667E-2</v>
      </c>
      <c r="Q66" s="1469">
        <f t="shared" si="84"/>
        <v>1.6924143895234556E-2</v>
      </c>
      <c r="R66" s="1469">
        <f t="shared" si="84"/>
        <v>4.7338105142940012E-3</v>
      </c>
      <c r="S66" s="1469">
        <f t="shared" si="84"/>
        <v>2.7724786799918633E-2</v>
      </c>
      <c r="T66" s="1469">
        <f t="shared" si="84"/>
        <v>2.6769986808214075E-2</v>
      </c>
      <c r="U66" s="1469">
        <f t="shared" si="84"/>
        <v>2.500067669484185E-2</v>
      </c>
      <c r="V66" s="1469">
        <f t="shared" si="84"/>
        <v>2.388533156120265E-2</v>
      </c>
      <c r="W66" s="1469">
        <f t="shared" ref="W66" si="85">W65/(V45+V46+V47+V49+V48+V50+V51)-1</f>
        <v>2.3535252177629307E-2</v>
      </c>
      <c r="X66" s="1469">
        <f t="shared" ref="X66" si="86">X65/(W45+W46+W47+W49+W48+W50+W51)-1</f>
        <v>2.3311888791381907E-2</v>
      </c>
      <c r="Y66" s="1469">
        <f t="shared" ref="Y66" si="87">Y65/(X45+X46+X47+X49+X48+X50+X51)-1</f>
        <v>2.3529635800717985E-2</v>
      </c>
      <c r="Z66" s="1469">
        <f t="shared" ref="Z66" si="88">Z65/(Y45+Y46+Y47+Y49+Y48+Y50+Y51)-1</f>
        <v>2.3850275509860852E-2</v>
      </c>
      <c r="AA66" s="1469">
        <f t="shared" ref="AA66" si="89">AA65/(Z45+Z46+Z47+Z49+Z48+Z50+Z51)-1</f>
        <v>2.416149353655106E-2</v>
      </c>
      <c r="AB66" s="1487"/>
      <c r="AC66" s="1464"/>
      <c r="AD66" s="1482"/>
      <c r="AE66" s="1464"/>
      <c r="AF66" s="1464"/>
      <c r="AG66" s="1464"/>
      <c r="AH66" s="1464"/>
      <c r="AI66" s="1464"/>
      <c r="AJ66" s="1464"/>
      <c r="AK66" s="1464"/>
      <c r="AL66" s="1464"/>
      <c r="AM66" s="1464"/>
      <c r="AN66" s="1464"/>
      <c r="AO66" s="1464"/>
      <c r="AP66" s="1464"/>
      <c r="AQ66" s="1464"/>
      <c r="AR66" s="1464"/>
      <c r="AS66" s="1464"/>
      <c r="AT66" s="1464"/>
      <c r="AU66" s="1464"/>
      <c r="AV66" s="1464"/>
      <c r="AW66" s="1464"/>
      <c r="AX66" s="1464"/>
      <c r="AY66" s="1464"/>
      <c r="AZ66" s="1464"/>
    </row>
    <row r="67" spans="1:52" ht="15.75" collapsed="1">
      <c r="A67" s="1464"/>
      <c r="B67" s="1471"/>
      <c r="C67" s="1488"/>
      <c r="D67" s="1472"/>
      <c r="E67" s="1474"/>
      <c r="F67" s="1474"/>
      <c r="G67" s="1480"/>
      <c r="H67" s="1472"/>
      <c r="I67" s="1472"/>
      <c r="J67" s="1474"/>
      <c r="K67" s="1474"/>
      <c r="L67" s="1474"/>
      <c r="M67" s="1474"/>
      <c r="N67" s="1474"/>
      <c r="O67" s="1474"/>
      <c r="P67" s="1474"/>
      <c r="Q67" s="1474"/>
      <c r="R67" s="1474"/>
      <c r="S67" s="1474"/>
      <c r="T67" s="1474"/>
      <c r="U67" s="1474"/>
      <c r="V67" s="1474"/>
      <c r="W67" s="1474"/>
      <c r="X67" s="1474"/>
      <c r="Y67" s="1474"/>
      <c r="Z67" s="1474"/>
      <c r="AA67" s="1474"/>
      <c r="AB67" s="1487"/>
      <c r="AC67" s="1464"/>
      <c r="AD67" s="1475"/>
      <c r="AE67" s="1464"/>
      <c r="AF67" s="1464"/>
      <c r="AG67" s="1464"/>
      <c r="AH67" s="1464"/>
      <c r="AI67" s="1464"/>
      <c r="AJ67" s="1464"/>
      <c r="AK67" s="1464"/>
      <c r="AL67" s="1464"/>
      <c r="AM67" s="1464"/>
      <c r="AN67" s="1464"/>
      <c r="AO67" s="1464"/>
      <c r="AP67" s="1464"/>
      <c r="AQ67" s="1464"/>
      <c r="AR67" s="1464"/>
      <c r="AS67" s="1464"/>
      <c r="AT67" s="1464"/>
      <c r="AU67" s="1464"/>
      <c r="AV67" s="1464"/>
      <c r="AW67" s="1464"/>
      <c r="AX67" s="1464"/>
      <c r="AY67" s="1464"/>
      <c r="AZ67" s="1464"/>
    </row>
    <row r="68" spans="1:52" ht="15.75">
      <c r="A68" s="1464"/>
      <c r="B68" s="1468" t="s">
        <v>79</v>
      </c>
      <c r="C68" s="1489"/>
      <c r="D68" s="1489"/>
      <c r="E68" s="1489"/>
      <c r="F68" s="1474"/>
      <c r="G68" s="1465"/>
      <c r="H68" s="1472"/>
      <c r="I68" s="1465"/>
      <c r="J68" s="1472"/>
      <c r="K68" s="1472"/>
      <c r="L68" s="1474"/>
      <c r="M68" s="1474"/>
      <c r="N68" s="1472"/>
      <c r="O68" s="1474"/>
      <c r="P68" s="1474"/>
      <c r="Q68" s="1474"/>
      <c r="R68" s="1474"/>
      <c r="S68" s="1474"/>
      <c r="T68" s="1474"/>
      <c r="U68" s="1474"/>
      <c r="V68" s="1474"/>
      <c r="W68" s="1474"/>
      <c r="X68" s="1474"/>
      <c r="Y68" s="1474"/>
      <c r="Z68" s="1474"/>
      <c r="AA68" s="1474"/>
      <c r="AB68" s="1464"/>
      <c r="AC68" s="1464"/>
      <c r="AD68" s="1464"/>
      <c r="AE68" s="1464"/>
      <c r="AF68" s="1482"/>
      <c r="AG68" s="1600">
        <f>P44</f>
        <v>45657</v>
      </c>
      <c r="AH68" s="1600">
        <f>Q44</f>
        <v>46022</v>
      </c>
      <c r="AI68" s="1600">
        <f>R44</f>
        <v>46387</v>
      </c>
      <c r="AJ68" s="1600">
        <f>S44</f>
        <v>46752</v>
      </c>
      <c r="AK68" s="1464"/>
      <c r="AL68" s="1464"/>
      <c r="AM68" s="1464"/>
      <c r="AN68" s="1464"/>
      <c r="AO68" s="1464"/>
      <c r="AP68" s="1464"/>
      <c r="AQ68" s="1464"/>
      <c r="AR68" s="1464"/>
      <c r="AS68" s="1464"/>
      <c r="AT68" s="1464"/>
      <c r="AU68" s="1464"/>
      <c r="AV68" s="1464"/>
      <c r="AW68" s="1464"/>
      <c r="AX68" s="1464"/>
      <c r="AY68" s="1464"/>
      <c r="AZ68" s="1464"/>
    </row>
    <row r="69" spans="1:52" ht="15.75">
      <c r="A69" s="1464"/>
      <c r="B69" s="1471" t="str">
        <f>B45</f>
        <v>Jamaica</v>
      </c>
      <c r="C69" s="1474"/>
      <c r="D69" s="1474"/>
      <c r="E69" s="1474"/>
      <c r="F69" s="1474"/>
      <c r="G69" s="1474"/>
      <c r="H69" s="1474">
        <f>'New Format C&amp;W'!C44</f>
        <v>124.86800000000001</v>
      </c>
      <c r="I69" s="1474">
        <f>'New Format C&amp;W'!D44</f>
        <v>133.91200000000001</v>
      </c>
      <c r="J69" s="1474">
        <f>'New Format C&amp;W'!E44</f>
        <v>144.80000000000001</v>
      </c>
      <c r="K69" s="1474">
        <f>'New Format C&amp;W'!F44</f>
        <v>161.11199999999999</v>
      </c>
      <c r="L69" s="1474">
        <f>'New Format C&amp;W'!G44</f>
        <v>161.68</v>
      </c>
      <c r="M69" s="1474">
        <f>'New Format C&amp;W'!H44</f>
        <v>172.85999999999999</v>
      </c>
      <c r="N69" s="1474">
        <f>'New Format C&amp;W'!I44</f>
        <v>188.76</v>
      </c>
      <c r="O69" s="1474">
        <f>'New Format C&amp;W'!J44</f>
        <v>192.70749999999998</v>
      </c>
      <c r="P69" s="1474">
        <f>'New Format C&amp;W'!K44</f>
        <v>186.84</v>
      </c>
      <c r="Q69" s="1474">
        <f>'New Format C&amp;W'!L44</f>
        <v>190.185</v>
      </c>
      <c r="R69" s="1474">
        <f>'New Format C&amp;W'!M44</f>
        <v>136.90556985197483</v>
      </c>
      <c r="S69" s="1474">
        <f>'New Format C&amp;W'!N44</f>
        <v>156.62383689785827</v>
      </c>
      <c r="T69" s="1474">
        <f>'New Format C&amp;W'!O44</f>
        <v>172.36506964867394</v>
      </c>
      <c r="U69" s="1474">
        <f>'New Format C&amp;W'!P44</f>
        <v>188.0285759364092</v>
      </c>
      <c r="V69" s="1474">
        <f>'New Format C&amp;W'!Q44</f>
        <v>199.38153245662926</v>
      </c>
      <c r="W69" s="1474">
        <f>'New Format C&amp;W'!R44</f>
        <v>202.01846798605311</v>
      </c>
      <c r="X69" s="1474">
        <f>'New Format C&amp;W'!S44</f>
        <v>203.78511242201338</v>
      </c>
      <c r="Y69" s="1474">
        <f>'New Format C&amp;W'!T44</f>
        <v>205.65882621772889</v>
      </c>
      <c r="Z69" s="1474">
        <f>'New Format C&amp;W'!U44</f>
        <v>207.63960937319948</v>
      </c>
      <c r="AA69" s="1474">
        <f>'New Format C&amp;W'!V44</f>
        <v>209.72746188842524</v>
      </c>
      <c r="AB69" s="1487">
        <f t="shared" ref="AB69:AB79" si="90">(Q69/N69)^(1/3)-1</f>
        <v>2.5101170117349803E-3</v>
      </c>
      <c r="AC69" s="1472"/>
      <c r="AD69" s="1464"/>
      <c r="AE69" s="1464"/>
      <c r="AF69" s="1464" t="str">
        <f t="shared" ref="AF69:AF75" si="91">B69</f>
        <v>Jamaica</v>
      </c>
      <c r="AG69" s="1599">
        <f t="shared" ref="AG69:AJ75" si="92">P69/O69-1</f>
        <v>-3.0447699233293823E-2</v>
      </c>
      <c r="AH69" s="1599">
        <f t="shared" si="92"/>
        <v>1.7903018625561984E-2</v>
      </c>
      <c r="AI69" s="1599">
        <f t="shared" si="92"/>
        <v>-0.2801452803745047</v>
      </c>
      <c r="AJ69" s="1599">
        <f t="shared" si="92"/>
        <v>0.14402823104423912</v>
      </c>
      <c r="AK69" s="1464"/>
      <c r="AL69" s="1464"/>
      <c r="AM69" s="1482"/>
      <c r="AN69" s="1464"/>
      <c r="AO69" s="1464"/>
      <c r="AP69" s="1464"/>
      <c r="AQ69" s="1464"/>
      <c r="AR69" s="1464"/>
      <c r="AS69" s="1464"/>
      <c r="AT69" s="1464"/>
      <c r="AU69" s="1464"/>
      <c r="AV69" s="1464"/>
      <c r="AW69" s="1464"/>
      <c r="AX69" s="1464"/>
      <c r="AY69" s="1464"/>
      <c r="AZ69" s="1464"/>
    </row>
    <row r="70" spans="1:52" ht="15.75">
      <c r="A70" s="1464"/>
      <c r="B70" s="1471" t="str">
        <f>B46</f>
        <v>Trinidad &amp; Tobago</v>
      </c>
      <c r="C70" s="1474"/>
      <c r="D70" s="1474"/>
      <c r="E70" s="1474"/>
      <c r="F70" s="1474"/>
      <c r="G70" s="1474"/>
      <c r="H70" s="1474">
        <f>'New Format C&amp;W'!C134</f>
        <v>67.36</v>
      </c>
      <c r="I70" s="1474">
        <f>'New Format C&amp;W'!D134</f>
        <v>64.56</v>
      </c>
      <c r="J70" s="1474">
        <f>'New Format C&amp;W'!E134</f>
        <v>62.800000000000004</v>
      </c>
      <c r="K70" s="1474">
        <f>'New Format C&amp;W'!F134</f>
        <v>64.52000000000001</v>
      </c>
      <c r="L70" s="1474">
        <f>'New Format C&amp;W'!G134</f>
        <v>64.400000000000006</v>
      </c>
      <c r="M70" s="1474">
        <f>'New Format C&amp;W'!H134</f>
        <v>61.698</v>
      </c>
      <c r="N70" s="1474">
        <f>'New Format C&amp;W'!I134</f>
        <v>62.12700000000001</v>
      </c>
      <c r="O70" s="1474">
        <f>'New Format C&amp;W'!J134</f>
        <v>60.643750000000004</v>
      </c>
      <c r="P70" s="1474">
        <f>'New Format C&amp;W'!K134</f>
        <v>59.636500000000005</v>
      </c>
      <c r="Q70" s="1474">
        <f>'New Format C&amp;W'!L134</f>
        <v>65.692000000000007</v>
      </c>
      <c r="R70" s="1474">
        <f>'New Format C&amp;W'!M134</f>
        <v>64.861537424949958</v>
      </c>
      <c r="S70" s="1474">
        <f>'New Format C&amp;W'!N134</f>
        <v>64.158492788525663</v>
      </c>
      <c r="T70" s="1474">
        <f>'New Format C&amp;W'!O134</f>
        <v>63.90046406752834</v>
      </c>
      <c r="U70" s="1474">
        <f>'New Format C&amp;W'!P134</f>
        <v>64.029687640503482</v>
      </c>
      <c r="V70" s="1474">
        <f>'New Format C&amp;W'!Q134</f>
        <v>64.261863278406736</v>
      </c>
      <c r="W70" s="1474">
        <f>'New Format C&amp;W'!R134</f>
        <v>64.603524240558727</v>
      </c>
      <c r="X70" s="1474">
        <f>'New Format C&amp;W'!S134</f>
        <v>65.061473273150014</v>
      </c>
      <c r="Y70" s="1474">
        <f>'New Format C&amp;W'!T134</f>
        <v>65.577345309753696</v>
      </c>
      <c r="Z70" s="1474">
        <f>'New Format C&amp;W'!U134</f>
        <v>66.087827638512266</v>
      </c>
      <c r="AA70" s="1474">
        <f>'New Format C&amp;W'!V134</f>
        <v>66.59249832229726</v>
      </c>
      <c r="AB70" s="1487">
        <f t="shared" si="90"/>
        <v>1.8772860564674865E-2</v>
      </c>
      <c r="AC70" s="1472"/>
      <c r="AD70" s="1464"/>
      <c r="AE70" s="1464"/>
      <c r="AF70" s="1464" t="str">
        <f t="shared" si="91"/>
        <v>Trinidad &amp; Tobago</v>
      </c>
      <c r="AG70" s="1599">
        <f t="shared" si="92"/>
        <v>-1.6609296093991532E-2</v>
      </c>
      <c r="AH70" s="1599">
        <f t="shared" si="92"/>
        <v>0.10154016416120992</v>
      </c>
      <c r="AI70" s="1599">
        <f t="shared" si="92"/>
        <v>-1.2641761174116306E-2</v>
      </c>
      <c r="AJ70" s="1599">
        <f t="shared" si="92"/>
        <v>-1.0839160839161033E-2</v>
      </c>
      <c r="AK70" s="1464"/>
      <c r="AL70" s="1464"/>
      <c r="AM70" s="1482"/>
      <c r="AN70" s="1464"/>
      <c r="AO70" s="1464"/>
      <c r="AP70" s="1464"/>
      <c r="AQ70" s="1464"/>
      <c r="AR70" s="1464"/>
      <c r="AS70" s="1464"/>
      <c r="AT70" s="1464"/>
      <c r="AU70" s="1464"/>
      <c r="AV70" s="1464"/>
      <c r="AW70" s="1464"/>
      <c r="AX70" s="1464"/>
      <c r="AY70" s="1464"/>
      <c r="AZ70" s="1464"/>
    </row>
    <row r="71" spans="1:52" ht="15.75">
      <c r="A71" s="1464"/>
      <c r="B71" s="1471" t="str">
        <f>B47</f>
        <v>Barbados</v>
      </c>
      <c r="C71" s="1474"/>
      <c r="D71" s="1474"/>
      <c r="E71" s="1474"/>
      <c r="F71" s="1474"/>
      <c r="G71" s="1474"/>
      <c r="H71" s="1474">
        <f>'New Format C&amp;W'!C179</f>
        <v>68.56</v>
      </c>
      <c r="I71" s="1474">
        <f>'New Format C&amp;W'!D179</f>
        <v>66.870999999999995</v>
      </c>
      <c r="J71" s="1474">
        <f>'New Format C&amp;W'!E179</f>
        <v>63.419999999999995</v>
      </c>
      <c r="K71" s="1474">
        <f>'New Format C&amp;W'!F179</f>
        <v>63.083999999999996</v>
      </c>
      <c r="L71" s="1474">
        <f>'New Format C&amp;W'!G179</f>
        <v>58.379999999999995</v>
      </c>
      <c r="M71" s="1474">
        <f>'New Format C&amp;W'!H179</f>
        <v>58.055999999999997</v>
      </c>
      <c r="N71" s="1474">
        <f>'New Format C&amp;W'!I179</f>
        <v>60.68</v>
      </c>
      <c r="O71" s="1474">
        <f>'New Format C&amp;W'!J179</f>
        <v>64.616</v>
      </c>
      <c r="P71" s="1474">
        <f>'New Format C&amp;W'!K179</f>
        <v>67.158000000000001</v>
      </c>
      <c r="Q71" s="1474">
        <f>'New Format C&amp;W'!L179</f>
        <v>77.13000000000001</v>
      </c>
      <c r="R71" s="1474">
        <f>'New Format C&amp;W'!M179</f>
        <v>79.593324263322899</v>
      </c>
      <c r="S71" s="1474">
        <f>'New Format C&amp;W'!N179</f>
        <v>81.566222620062703</v>
      </c>
      <c r="T71" s="1474">
        <f>'New Format C&amp;W'!O179</f>
        <v>83.434294875272727</v>
      </c>
      <c r="U71" s="1474">
        <f>'New Format C&amp;W'!P179</f>
        <v>85.049867470107259</v>
      </c>
      <c r="V71" s="1474">
        <f>'New Format C&amp;W'!Q179</f>
        <v>86.26025260177002</v>
      </c>
      <c r="W71" s="1474">
        <f>'New Format C&amp;W'!R179</f>
        <v>87.612125583609952</v>
      </c>
      <c r="X71" s="1474">
        <f>'New Format C&amp;W'!S179</f>
        <v>89.239696382503311</v>
      </c>
      <c r="Y71" s="1474">
        <f>'New Format C&amp;W'!T179</f>
        <v>90.920276002396236</v>
      </c>
      <c r="Z71" s="1474">
        <f>'New Format C&amp;W'!U179</f>
        <v>92.874359695901546</v>
      </c>
      <c r="AA71" s="1474">
        <f>'New Format C&amp;W'!V179</f>
        <v>95.103968627073669</v>
      </c>
      <c r="AB71" s="1487">
        <f t="shared" si="90"/>
        <v>8.3243071032286897E-2</v>
      </c>
      <c r="AC71" s="1472"/>
      <c r="AD71" s="1464"/>
      <c r="AE71" s="1464"/>
      <c r="AF71" s="1464" t="str">
        <f t="shared" si="91"/>
        <v>Barbados</v>
      </c>
      <c r="AG71" s="1599">
        <f t="shared" si="92"/>
        <v>3.934010152284273E-2</v>
      </c>
      <c r="AH71" s="1599">
        <f t="shared" si="92"/>
        <v>0.14848566068078273</v>
      </c>
      <c r="AI71" s="1599">
        <f t="shared" si="92"/>
        <v>3.1937304075235096E-2</v>
      </c>
      <c r="AJ71" s="1599">
        <f t="shared" si="92"/>
        <v>2.4787234042553008E-2</v>
      </c>
      <c r="AK71" s="1464"/>
      <c r="AL71" s="1464"/>
      <c r="AM71" s="1482"/>
      <c r="AN71" s="1464"/>
      <c r="AO71" s="1464"/>
      <c r="AP71" s="1464"/>
      <c r="AQ71" s="1464"/>
      <c r="AR71" s="1464"/>
      <c r="AS71" s="1464"/>
      <c r="AT71" s="1464"/>
      <c r="AU71" s="1464"/>
      <c r="AV71" s="1464"/>
      <c r="AW71" s="1464"/>
      <c r="AX71" s="1464"/>
      <c r="AY71" s="1464"/>
      <c r="AZ71" s="1464"/>
    </row>
    <row r="72" spans="1:52" ht="15.75">
      <c r="A72" s="1464"/>
      <c r="B72" s="1471" t="str">
        <f>B49</f>
        <v>Panama</v>
      </c>
      <c r="C72" s="1474"/>
      <c r="D72" s="1474"/>
      <c r="E72" s="1474"/>
      <c r="F72" s="1474"/>
      <c r="G72" s="1474"/>
      <c r="H72" s="1474">
        <f>'New Format C&amp;W'!C237</f>
        <v>260</v>
      </c>
      <c r="I72" s="1474">
        <f>'New Format C&amp;W'!D237</f>
        <v>231.25</v>
      </c>
      <c r="J72" s="1474">
        <f>'New Format C&amp;W'!E237</f>
        <v>208.95</v>
      </c>
      <c r="K72" s="1474">
        <f>'New Format C&amp;W'!F237</f>
        <v>227.6</v>
      </c>
      <c r="L72" s="1474">
        <f>'New Format C&amp;W'!G237</f>
        <v>177.2</v>
      </c>
      <c r="M72" s="1474">
        <f>'New Format C&amp;W'!H237</f>
        <v>200.1</v>
      </c>
      <c r="N72" s="1473">
        <v>188.8</v>
      </c>
      <c r="O72" s="1474">
        <f>'New Format C&amp;W'!J261</f>
        <v>227.7</v>
      </c>
      <c r="P72" s="1474">
        <f>'New Format C&amp;W'!K261</f>
        <v>269.7</v>
      </c>
      <c r="Q72" s="1474">
        <f>'New Format C&amp;W'!L261</f>
        <v>298.89999999999998</v>
      </c>
      <c r="R72" s="1474">
        <f>'New Format C&amp;W'!M261</f>
        <v>310.06373605598492</v>
      </c>
      <c r="S72" s="1474">
        <f>'New Format C&amp;W'!N261</f>
        <v>320.63150397964546</v>
      </c>
      <c r="T72" s="1474">
        <f>'New Format C&amp;W'!O261</f>
        <v>330.42135163841874</v>
      </c>
      <c r="U72" s="1474">
        <f>'New Format C&amp;W'!P261</f>
        <v>339.69733624279615</v>
      </c>
      <c r="V72" s="1474">
        <f>'New Format C&amp;W'!Q261</f>
        <v>348.80334502318908</v>
      </c>
      <c r="W72" s="1474">
        <f>'New Format C&amp;W'!R261</f>
        <v>358.13271692304744</v>
      </c>
      <c r="X72" s="1474">
        <f>'New Format C&amp;W'!S261</f>
        <v>367.69051256123544</v>
      </c>
      <c r="Y72" s="1474">
        <f>'New Format C&amp;W'!T261</f>
        <v>377.48190043425848</v>
      </c>
      <c r="Z72" s="1474">
        <f>'New Format C&amp;W'!U261</f>
        <v>387.51215911243185</v>
      </c>
      <c r="AA72" s="1474">
        <f>'New Format C&amp;W'!V261</f>
        <v>397.78667947921463</v>
      </c>
      <c r="AB72" s="1487">
        <f t="shared" si="90"/>
        <v>0.16548845270956924</v>
      </c>
      <c r="AC72" s="1464"/>
      <c r="AD72" s="1464"/>
      <c r="AE72" s="1464"/>
      <c r="AF72" s="1464" t="str">
        <f t="shared" si="91"/>
        <v>Panama</v>
      </c>
      <c r="AG72" s="1599">
        <f t="shared" si="92"/>
        <v>0.18445322793148877</v>
      </c>
      <c r="AH72" s="1599">
        <f t="shared" si="92"/>
        <v>0.10826844642195033</v>
      </c>
      <c r="AI72" s="1599">
        <f t="shared" si="92"/>
        <v>3.7349401324807463E-2</v>
      </c>
      <c r="AJ72" s="1599">
        <f t="shared" si="92"/>
        <v>3.4082566565450945E-2</v>
      </c>
      <c r="AK72" s="1464"/>
      <c r="AL72" s="1464"/>
      <c r="AM72" s="1482"/>
      <c r="AN72" s="1464"/>
      <c r="AO72" s="1464"/>
      <c r="AP72" s="1464"/>
      <c r="AQ72" s="1464"/>
      <c r="AR72" s="1464"/>
      <c r="AS72" s="1464"/>
      <c r="AT72" s="1464"/>
      <c r="AU72" s="1464"/>
      <c r="AV72" s="1464"/>
      <c r="AW72" s="1464"/>
      <c r="AX72" s="1464"/>
      <c r="AY72" s="1464"/>
      <c r="AZ72" s="1464"/>
    </row>
    <row r="73" spans="1:52" ht="15.75">
      <c r="A73" s="1464"/>
      <c r="B73" s="1471" t="str">
        <f>B48</f>
        <v>Bahamas</v>
      </c>
      <c r="C73" s="1474"/>
      <c r="D73" s="1474"/>
      <c r="E73" s="1474"/>
      <c r="F73" s="1474"/>
      <c r="G73" s="1474"/>
      <c r="H73" s="1474">
        <f>'New Format C&amp;W'!C89</f>
        <v>147.16800000000001</v>
      </c>
      <c r="I73" s="1474">
        <f>'New Format C&amp;W'!D89</f>
        <v>117.58500000000001</v>
      </c>
      <c r="J73" s="1474">
        <f>'New Format C&amp;W'!E89</f>
        <v>96.179999999999993</v>
      </c>
      <c r="K73" s="1474">
        <f>'New Format C&amp;W'!F89</f>
        <v>87.066000000000003</v>
      </c>
      <c r="L73" s="1474">
        <f>'New Format C&amp;W'!G89</f>
        <v>76.02</v>
      </c>
      <c r="M73" s="1474">
        <f>'New Format C&amp;W'!H89</f>
        <v>77.858999999999995</v>
      </c>
      <c r="N73" s="1474">
        <f>'New Format C&amp;W'!I89</f>
        <v>79.826999999999984</v>
      </c>
      <c r="O73" s="1474">
        <f>'New Format C&amp;W'!J89</f>
        <v>79.293999999999997</v>
      </c>
      <c r="P73" s="1474">
        <f>'New Format C&amp;W'!K89</f>
        <v>82.12</v>
      </c>
      <c r="Q73" s="1474">
        <f>'New Format C&amp;W'!L89</f>
        <v>83.952000000000012</v>
      </c>
      <c r="R73" s="1474">
        <f>'New Format C&amp;W'!M89</f>
        <v>85.226271428571437</v>
      </c>
      <c r="S73" s="1474">
        <f>'New Format C&amp;W'!N89</f>
        <v>87.04077942857144</v>
      </c>
      <c r="T73" s="1474">
        <f>'New Format C&amp;W'!O89</f>
        <v>88.338099497142863</v>
      </c>
      <c r="U73" s="1474">
        <f>'New Format C&amp;W'!P89</f>
        <v>88.764680106514305</v>
      </c>
      <c r="V73" s="1474">
        <f>'New Format C&amp;W'!Q89</f>
        <v>89.172988700461744</v>
      </c>
      <c r="W73" s="1474">
        <f>'New Format C&amp;W'!R89</f>
        <v>89.562123766124458</v>
      </c>
      <c r="X73" s="1474">
        <f>'New Format C&amp;W'!S89</f>
        <v>89.931155038933511</v>
      </c>
      <c r="Y73" s="1474">
        <f>'New Format C&amp;W'!T89</f>
        <v>90.279122713148453</v>
      </c>
      <c r="Z73" s="1474">
        <f>'New Format C&amp;W'!U89</f>
        <v>90.605036632316441</v>
      </c>
      <c r="AA73" s="1474">
        <f>'New Format C&amp;W'!V89</f>
        <v>90.907875459165879</v>
      </c>
      <c r="AB73" s="1487">
        <f t="shared" si="90"/>
        <v>1.6936291234156631E-2</v>
      </c>
      <c r="AC73" s="1464"/>
      <c r="AD73" s="1464"/>
      <c r="AE73" s="1464"/>
      <c r="AF73" s="1464" t="str">
        <f t="shared" si="91"/>
        <v>Bahamas</v>
      </c>
      <c r="AG73" s="1599">
        <f t="shared" si="92"/>
        <v>3.5639518752995203E-2</v>
      </c>
      <c r="AH73" s="1599">
        <f t="shared" si="92"/>
        <v>2.2308816366293227E-2</v>
      </c>
      <c r="AI73" s="1599">
        <f t="shared" si="92"/>
        <v>1.5178571428571486E-2</v>
      </c>
      <c r="AJ73" s="1599">
        <f t="shared" si="92"/>
        <v>2.1290477332693625E-2</v>
      </c>
      <c r="AK73" s="1464"/>
      <c r="AL73" s="1464"/>
      <c r="AM73" s="1482"/>
      <c r="AN73" s="1464"/>
      <c r="AO73" s="1464"/>
      <c r="AP73" s="1464"/>
      <c r="AQ73" s="1464"/>
      <c r="AR73" s="1464"/>
      <c r="AS73" s="1464"/>
      <c r="AT73" s="1464"/>
      <c r="AU73" s="1464"/>
      <c r="AV73" s="1464"/>
      <c r="AW73" s="1464"/>
      <c r="AX73" s="1464"/>
      <c r="AY73" s="1464"/>
      <c r="AZ73" s="1464"/>
    </row>
    <row r="74" spans="1:52" ht="15.75">
      <c r="A74" s="1464"/>
      <c r="B74" s="1471" t="str">
        <f t="shared" ref="B74:B79" si="93">B50</f>
        <v>Networks (Inc Subsea)</v>
      </c>
      <c r="C74" s="1474"/>
      <c r="D74" s="1474"/>
      <c r="E74" s="1474"/>
      <c r="F74" s="1474"/>
      <c r="G74" s="1474"/>
      <c r="H74" s="1474">
        <f>'New Format C&amp;W'!C344</f>
        <v>101.395</v>
      </c>
      <c r="I74" s="1474">
        <f>'New Format C&amp;W'!D344</f>
        <v>119.38500000000001</v>
      </c>
      <c r="J74" s="1474">
        <f>'New Format C&amp;W'!E344</f>
        <v>129.87</v>
      </c>
      <c r="K74" s="1474">
        <f>'New Format C&amp;W'!F344</f>
        <v>135.096</v>
      </c>
      <c r="L74" s="1474">
        <f>'New Format C&amp;W'!G344</f>
        <v>145.13999999999999</v>
      </c>
      <c r="M74" s="1474">
        <f>'New Format C&amp;W'!H344</f>
        <v>145.87799999999999</v>
      </c>
      <c r="N74" s="1474">
        <f>'New Format C&amp;W'!I344</f>
        <v>184.828</v>
      </c>
      <c r="O74" s="1474">
        <f>'New Format C&amp;W'!J344</f>
        <v>190.386</v>
      </c>
      <c r="P74" s="1474">
        <f>'New Format C&amp;W'!K344</f>
        <v>187.95</v>
      </c>
      <c r="Q74" s="1474">
        <f>'New Format C&amp;W'!L344</f>
        <v>232.67400000000001</v>
      </c>
      <c r="R74" s="1474">
        <f>'New Format C&amp;W'!M344</f>
        <v>245.82616581268798</v>
      </c>
      <c r="S74" s="1474">
        <f>'New Format C&amp;W'!N344</f>
        <v>253.25015915141785</v>
      </c>
      <c r="T74" s="1474">
        <f>'New Format C&amp;W'!O344</f>
        <v>262.66847534003483</v>
      </c>
      <c r="U74" s="1474">
        <f>'New Format C&amp;W'!P344</f>
        <v>272.52526542039305</v>
      </c>
      <c r="V74" s="1474">
        <f>'New Format C&amp;W'!Q344</f>
        <v>282.84212866790284</v>
      </c>
      <c r="W74" s="1474">
        <f>'New Format C&amp;W'!R344</f>
        <v>293.64174107755292</v>
      </c>
      <c r="X74" s="1474">
        <f>'New Format C&amp;W'!S344</f>
        <v>304.94790916744807</v>
      </c>
      <c r="Y74" s="1474">
        <f>'New Format C&amp;W'!T344</f>
        <v>316.78562647219826</v>
      </c>
      <c r="Z74" s="1474">
        <f>'New Format C&amp;W'!U344</f>
        <v>329.1811328606496</v>
      </c>
      <c r="AA74" s="1474">
        <f>'New Format C&amp;W'!V344</f>
        <v>342.16197681917208</v>
      </c>
      <c r="AB74" s="1487">
        <f t="shared" si="90"/>
        <v>7.9758663504023275E-2</v>
      </c>
      <c r="AC74" s="1472"/>
      <c r="AD74" s="1464"/>
      <c r="AE74" s="1464"/>
      <c r="AF74" s="1464" t="str">
        <f t="shared" si="91"/>
        <v>Networks (Inc Subsea)</v>
      </c>
      <c r="AG74" s="1599">
        <f t="shared" si="92"/>
        <v>-1.2795058460180919E-2</v>
      </c>
      <c r="AH74" s="1599">
        <f t="shared" si="92"/>
        <v>0.2379569034317639</v>
      </c>
      <c r="AI74" s="1599">
        <f t="shared" si="92"/>
        <v>5.6526151665798441E-2</v>
      </c>
      <c r="AJ74" s="1599">
        <f t="shared" si="92"/>
        <v>3.0200175454010658E-2</v>
      </c>
      <c r="AK74" s="1464"/>
      <c r="AL74" s="1464"/>
      <c r="AM74" s="1482"/>
      <c r="AN74" s="1464"/>
      <c r="AO74" s="1464"/>
      <c r="AP74" s="1464"/>
      <c r="AQ74" s="1464"/>
      <c r="AR74" s="1464"/>
      <c r="AS74" s="1464"/>
      <c r="AT74" s="1464"/>
      <c r="AU74" s="1464"/>
      <c r="AV74" s="1464"/>
      <c r="AW74" s="1464"/>
      <c r="AX74" s="1464"/>
      <c r="AY74" s="1464"/>
      <c r="AZ74" s="1464"/>
    </row>
    <row r="75" spans="1:52" ht="15.75">
      <c r="A75" s="1464"/>
      <c r="B75" s="1471" t="str">
        <f t="shared" si="93"/>
        <v>Other CWC / elims</v>
      </c>
      <c r="C75" s="1474"/>
      <c r="D75" s="1474"/>
      <c r="E75" s="1474"/>
      <c r="F75" s="1474"/>
      <c r="G75" s="1474"/>
      <c r="H75" s="1474">
        <f>'New Format C&amp;W'!C345</f>
        <v>141.649</v>
      </c>
      <c r="I75" s="1474">
        <f>'New Format C&amp;W'!D345</f>
        <v>142.43699999999998</v>
      </c>
      <c r="J75" s="1474">
        <f>'New Format C&amp;W'!E345</f>
        <v>196.68000000000006</v>
      </c>
      <c r="K75" s="1474">
        <f>'New Format C&amp;W'!F345</f>
        <v>186.22199999999984</v>
      </c>
      <c r="L75" s="1474">
        <f>'New Format C&amp;W'!G345</f>
        <v>203.18000000000012</v>
      </c>
      <c r="M75" s="1474">
        <f>'New Format C&amp;W'!H345</f>
        <v>230.84900000000002</v>
      </c>
      <c r="N75" s="1474">
        <f>'New Format C&amp;W'!I345</f>
        <v>237.2772215</v>
      </c>
      <c r="O75" s="1474">
        <f>'New Format C&amp;W'!J345</f>
        <v>270.85275000000007</v>
      </c>
      <c r="P75" s="1474">
        <f>'New Format C&amp;W'!K345</f>
        <v>274.21050000000002</v>
      </c>
      <c r="Q75" s="1474">
        <f>'New Format C&amp;W'!L345</f>
        <v>283.45699999999999</v>
      </c>
      <c r="R75" s="1474">
        <f>'New Format C&amp;W'!M345</f>
        <v>289.12614000000002</v>
      </c>
      <c r="S75" s="1474">
        <f>'New Format C&amp;W'!N345</f>
        <v>294.9086628</v>
      </c>
      <c r="T75" s="1474">
        <f>'New Format C&amp;W'!O345</f>
        <v>300.80683605599995</v>
      </c>
      <c r="U75" s="1474">
        <f>'New Format C&amp;W'!P345</f>
        <v>306.82297277711996</v>
      </c>
      <c r="V75" s="1474">
        <f>'New Format C&amp;W'!Q345</f>
        <v>312.95943223266238</v>
      </c>
      <c r="W75" s="1474">
        <f>'New Format C&amp;W'!R345</f>
        <v>319.21862087731563</v>
      </c>
      <c r="X75" s="1474">
        <f>'New Format C&amp;W'!S345</f>
        <v>325.6029932948619</v>
      </c>
      <c r="Y75" s="1474">
        <f>'New Format C&amp;W'!T345</f>
        <v>332.11505316075915</v>
      </c>
      <c r="Z75" s="1474">
        <f>'New Format C&amp;W'!U345</f>
        <v>338.7573542239744</v>
      </c>
      <c r="AA75" s="1474">
        <f>'New Format C&amp;W'!V345</f>
        <v>345.5325013084539</v>
      </c>
      <c r="AB75" s="1487">
        <f t="shared" si="90"/>
        <v>6.1069210847539246E-2</v>
      </c>
      <c r="AC75" s="1472"/>
      <c r="AD75" s="1464"/>
      <c r="AE75" s="1464"/>
      <c r="AF75" s="1464" t="str">
        <f t="shared" si="91"/>
        <v>Other CWC / elims</v>
      </c>
      <c r="AG75" s="1599">
        <f t="shared" si="92"/>
        <v>1.2396957387362573E-2</v>
      </c>
      <c r="AH75" s="1599">
        <f t="shared" si="92"/>
        <v>3.3720444694860241E-2</v>
      </c>
      <c r="AI75" s="1599">
        <f t="shared" si="92"/>
        <v>2.0000000000000018E-2</v>
      </c>
      <c r="AJ75" s="1599">
        <f t="shared" si="92"/>
        <v>2.0000000000000018E-2</v>
      </c>
      <c r="AK75" s="1464"/>
      <c r="AL75" s="1464"/>
      <c r="AM75" s="1482"/>
      <c r="AN75" s="1464"/>
      <c r="AO75" s="1464"/>
      <c r="AP75" s="1464"/>
      <c r="AQ75" s="1464"/>
      <c r="AR75" s="1464"/>
      <c r="AS75" s="1464"/>
      <c r="AT75" s="1464"/>
      <c r="AU75" s="1464"/>
      <c r="AV75" s="1464"/>
      <c r="AW75" s="1464"/>
      <c r="AX75" s="1464"/>
      <c r="AY75" s="1464"/>
      <c r="AZ75" s="1464"/>
    </row>
    <row r="76" spans="1:52" ht="15.75">
      <c r="A76" s="1464"/>
      <c r="B76" s="1471" t="str">
        <f t="shared" si="93"/>
        <v>Chile</v>
      </c>
      <c r="C76" s="1474"/>
      <c r="D76" s="1474"/>
      <c r="E76" s="1474"/>
      <c r="F76" s="1474"/>
      <c r="G76" s="1474"/>
      <c r="H76" s="1474">
        <f>Chile!D90</f>
        <v>338.80007689918813</v>
      </c>
      <c r="I76" s="1474">
        <f>Chile!E90</f>
        <v>382.55240443896429</v>
      </c>
      <c r="J76" s="1474">
        <f>Chile!F90</f>
        <v>410.17176137159947</v>
      </c>
      <c r="K76" s="1474">
        <f>Chile!G90</f>
        <v>386.6</v>
      </c>
      <c r="L76" s="1474">
        <f>Chile!H90</f>
        <v>306.43939393939394</v>
      </c>
      <c r="M76" s="1474">
        <f>Chile!I90</f>
        <v>257.9935611038108</v>
      </c>
      <c r="N76" s="1474">
        <v>115.6</v>
      </c>
      <c r="O76" s="1474"/>
      <c r="P76" s="1474"/>
      <c r="Q76" s="1474"/>
      <c r="R76" s="1474"/>
      <c r="S76" s="1474"/>
      <c r="T76" s="1474"/>
      <c r="U76" s="1474"/>
      <c r="V76" s="1474"/>
      <c r="W76" s="1474"/>
      <c r="X76" s="1474"/>
      <c r="Y76" s="1474"/>
      <c r="Z76" s="1474"/>
      <c r="AA76" s="1474"/>
      <c r="AB76" s="1487">
        <f t="shared" si="90"/>
        <v>-1</v>
      </c>
      <c r="AC76" s="1472"/>
      <c r="AD76" s="1464"/>
      <c r="AE76" s="1464"/>
      <c r="AF76" s="1464"/>
      <c r="AG76" s="1599"/>
      <c r="AH76" s="1599"/>
      <c r="AI76" s="1599"/>
      <c r="AJ76" s="1599"/>
      <c r="AK76" s="1464"/>
      <c r="AL76" s="1464"/>
      <c r="AM76" s="1482"/>
      <c r="AN76" s="1464"/>
      <c r="AO76" s="1464"/>
      <c r="AP76" s="1464"/>
      <c r="AQ76" s="1464"/>
      <c r="AR76" s="1464"/>
      <c r="AS76" s="1464"/>
      <c r="AT76" s="1464"/>
      <c r="AU76" s="1464"/>
      <c r="AV76" s="1464"/>
      <c r="AW76" s="1464"/>
      <c r="AX76" s="1464"/>
      <c r="AY76" s="1464"/>
      <c r="AZ76" s="1464"/>
    </row>
    <row r="77" spans="1:52" ht="15.75">
      <c r="A77" s="1464"/>
      <c r="B77" s="1471" t="str">
        <f t="shared" si="93"/>
        <v>Puerto Rico / US VI</v>
      </c>
      <c r="C77" s="1474"/>
      <c r="D77" s="1474"/>
      <c r="E77" s="1474"/>
      <c r="F77" s="1474"/>
      <c r="G77" s="1474"/>
      <c r="H77" s="1474">
        <f>'Puerto Rico'!D54</f>
        <v>198.8</v>
      </c>
      <c r="I77" s="1474">
        <f>'Puerto Rico'!E54</f>
        <v>132.6</v>
      </c>
      <c r="J77" s="1474">
        <f>'Puerto Rico'!F54</f>
        <v>135.80000000000001</v>
      </c>
      <c r="K77" s="1474">
        <f>'Puerto Rico'!G54</f>
        <v>203.20000000000002</v>
      </c>
      <c r="L77" s="1473">
        <f>'Puerto Rico'!H54+56</f>
        <v>276.89999999999998</v>
      </c>
      <c r="M77" s="1474">
        <f>'Puerto Rico'!I54+'Puerto Rico'!I120</f>
        <v>594.79999999999995</v>
      </c>
      <c r="N77" s="1474">
        <f>'Puerto Rico'!J54+'Puerto Rico'!J120</f>
        <v>544.79999999999995</v>
      </c>
      <c r="O77" s="1474">
        <f>'Puerto Rico'!K178</f>
        <v>485.5</v>
      </c>
      <c r="P77" s="1474">
        <f>'Puerto Rico'!P178</f>
        <v>279.8</v>
      </c>
      <c r="Q77" s="1474">
        <f>'Puerto Rico'!U178</f>
        <v>353.4</v>
      </c>
      <c r="R77" s="1474">
        <f>'Puerto Rico'!V178</f>
        <v>405.43922227824373</v>
      </c>
      <c r="S77" s="1474">
        <f>'Puerto Rico'!W178</f>
        <v>425.49620924430928</v>
      </c>
      <c r="T77" s="1474">
        <f>'Puerto Rico'!X178</f>
        <v>444.61175654249359</v>
      </c>
      <c r="U77" s="1474">
        <f>'Puerto Rico'!Y178</f>
        <v>465.09538514500832</v>
      </c>
      <c r="V77" s="1474">
        <f>'Puerto Rico'!Z178</f>
        <v>483.84217434478023</v>
      </c>
      <c r="W77" s="1474">
        <f>'Puerto Rico'!AA178</f>
        <v>499.81125733770114</v>
      </c>
      <c r="X77" s="1474">
        <f>'Puerto Rico'!AB178</f>
        <v>515.13315466100755</v>
      </c>
      <c r="Y77" s="1474">
        <f>'Puerto Rico'!AC178</f>
        <v>531.14427421927132</v>
      </c>
      <c r="Z77" s="1474">
        <f>'Puerto Rico'!AD178</f>
        <v>546.48188741795411</v>
      </c>
      <c r="AA77" s="1474">
        <f>'Puerto Rico'!AE178</f>
        <v>561.30623661949539</v>
      </c>
      <c r="AB77" s="1487">
        <f t="shared" si="90"/>
        <v>-0.13434837473441008</v>
      </c>
      <c r="AC77" s="1472"/>
      <c r="AD77" s="1464"/>
      <c r="AE77" s="1464"/>
      <c r="AF77" s="1464" t="str">
        <f>B77</f>
        <v>Puerto Rico / US VI</v>
      </c>
      <c r="AG77" s="1599">
        <f t="shared" ref="AG77:AJ79" si="94">P77/O77-1</f>
        <v>-0.42368692070030889</v>
      </c>
      <c r="AH77" s="1599">
        <f t="shared" si="94"/>
        <v>0.26304503216583264</v>
      </c>
      <c r="AI77" s="1599">
        <f t="shared" si="94"/>
        <v>0.14725303417726021</v>
      </c>
      <c r="AJ77" s="1599">
        <f t="shared" si="94"/>
        <v>4.9469774664033128E-2</v>
      </c>
      <c r="AK77" s="1464"/>
      <c r="AL77" s="1464"/>
      <c r="AM77" s="1482"/>
      <c r="AN77" s="1464"/>
      <c r="AO77" s="1464"/>
      <c r="AP77" s="1464"/>
      <c r="AQ77" s="1464"/>
      <c r="AR77" s="1464"/>
      <c r="AS77" s="1464"/>
      <c r="AT77" s="1464"/>
      <c r="AU77" s="1464"/>
      <c r="AV77" s="1464"/>
      <c r="AW77" s="1464"/>
      <c r="AX77" s="1464"/>
      <c r="AY77" s="1464"/>
      <c r="AZ77" s="1464"/>
    </row>
    <row r="78" spans="1:52" ht="15.75">
      <c r="A78" s="1464"/>
      <c r="B78" s="1471" t="str">
        <f t="shared" si="93"/>
        <v>Costa Rica</v>
      </c>
      <c r="C78" s="1474"/>
      <c r="D78" s="1474"/>
      <c r="E78" s="1474"/>
      <c r="F78" s="1474"/>
      <c r="G78" s="1474"/>
      <c r="H78" s="1474"/>
      <c r="I78" s="1474"/>
      <c r="J78" s="1473">
        <v>10</v>
      </c>
      <c r="K78" s="1474">
        <f>'Costa Rica'!E55</f>
        <v>47</v>
      </c>
      <c r="L78" s="1474">
        <f>'Costa Rica'!F55</f>
        <v>56</v>
      </c>
      <c r="M78" s="1473">
        <v>80.2</v>
      </c>
      <c r="N78" s="1474">
        <f>'Costa Rica'!H94</f>
        <v>134.69999999999999</v>
      </c>
      <c r="O78" s="1474">
        <f>'Costa Rica'!I94</f>
        <v>203.1</v>
      </c>
      <c r="P78" s="1474">
        <f>'Costa Rica'!J250</f>
        <v>229.5</v>
      </c>
      <c r="Q78" s="1474">
        <f>'Costa Rica'!K250</f>
        <v>235.5</v>
      </c>
      <c r="R78" s="1474">
        <f>'Costa Rica'!L250</f>
        <v>244.63459593990262</v>
      </c>
      <c r="S78" s="1474">
        <f>'Costa Rica'!M250</f>
        <v>250.79068347307555</v>
      </c>
      <c r="T78" s="1474">
        <f>'Costa Rica'!N250</f>
        <v>258.43480133658534</v>
      </c>
      <c r="U78" s="1474">
        <f>'Costa Rica'!O250</f>
        <v>266.58994279077007</v>
      </c>
      <c r="V78" s="1474">
        <f>'Costa Rica'!P250</f>
        <v>275.27307736750748</v>
      </c>
      <c r="W78" s="1474">
        <f>'Costa Rica'!Q250</f>
        <v>284.08089965176612</v>
      </c>
      <c r="X78" s="1474">
        <f>'Costa Rica'!R250</f>
        <v>293.05267617815582</v>
      </c>
      <c r="Y78" s="1474">
        <f>'Costa Rica'!S250</f>
        <v>302.2297101912971</v>
      </c>
      <c r="Z78" s="1474">
        <f>'Costa Rica'!T250</f>
        <v>311.6555543941123</v>
      </c>
      <c r="AA78" s="1474">
        <f>'Costa Rica'!U250</f>
        <v>321.37624138627694</v>
      </c>
      <c r="AB78" s="1487">
        <f t="shared" si="90"/>
        <v>0.20468759573704887</v>
      </c>
      <c r="AC78" s="1472"/>
      <c r="AD78" s="1464"/>
      <c r="AE78" s="1464"/>
      <c r="AF78" s="1464" t="str">
        <f>B78</f>
        <v>Costa Rica</v>
      </c>
      <c r="AG78" s="1599">
        <f t="shared" si="94"/>
        <v>0.12998522895125553</v>
      </c>
      <c r="AH78" s="1599">
        <f t="shared" si="94"/>
        <v>2.614379084967311E-2</v>
      </c>
      <c r="AI78" s="1599">
        <f t="shared" si="94"/>
        <v>3.8788093163068416E-2</v>
      </c>
      <c r="AJ78" s="1599">
        <f t="shared" si="94"/>
        <v>2.5164419241362035E-2</v>
      </c>
      <c r="AK78" s="1464"/>
      <c r="AL78" s="1464"/>
      <c r="AM78" s="1482"/>
      <c r="AN78" s="1464"/>
      <c r="AO78" s="1464"/>
      <c r="AP78" s="1464"/>
      <c r="AQ78" s="1464"/>
      <c r="AR78" s="1464"/>
      <c r="AS78" s="1464"/>
      <c r="AT78" s="1464"/>
      <c r="AU78" s="1464"/>
      <c r="AV78" s="1464"/>
      <c r="AW78" s="1464"/>
      <c r="AX78" s="1464"/>
      <c r="AY78" s="1464"/>
      <c r="AZ78" s="1464"/>
    </row>
    <row r="79" spans="1:52" ht="15.75">
      <c r="A79" s="1464"/>
      <c r="B79" s="1471" t="str">
        <f t="shared" si="93"/>
        <v>Other/elims in CWC</v>
      </c>
      <c r="C79" s="1474"/>
      <c r="D79" s="1474"/>
      <c r="E79" s="1474"/>
      <c r="F79" s="1474"/>
      <c r="G79" s="1474"/>
      <c r="H79" s="1474"/>
      <c r="I79" s="1473">
        <v>-25.1</v>
      </c>
      <c r="J79" s="1473">
        <v>-46.1</v>
      </c>
      <c r="K79" s="1473">
        <v>-55</v>
      </c>
      <c r="L79" s="1474">
        <f>L80-SUM(L69:L78)</f>
        <v>-40.339393939394085</v>
      </c>
      <c r="M79" s="1473">
        <v>-52.9</v>
      </c>
      <c r="N79" s="1474">
        <f>N80-SUM(N69:N78)</f>
        <v>-87.499221499999749</v>
      </c>
      <c r="O79" s="1474">
        <f>O80-SUM(O69:O78)</f>
        <v>-73.200000000000045</v>
      </c>
      <c r="P79" s="1474">
        <f>P80-SUM(P69:P78)</f>
        <v>-71.714999999999691</v>
      </c>
      <c r="Q79" s="1474">
        <f>Q80-SUM(Q69:Q78)</f>
        <v>-114.58999999999992</v>
      </c>
      <c r="R79" s="1473">
        <f>Q79*1.05</f>
        <v>-120.31949999999992</v>
      </c>
      <c r="S79" s="1473">
        <f t="shared" ref="S79:V79" si="95">R79*1.05</f>
        <v>-126.33547499999992</v>
      </c>
      <c r="T79" s="1473">
        <f t="shared" si="95"/>
        <v>-132.65224874999993</v>
      </c>
      <c r="U79" s="1473">
        <f t="shared" si="95"/>
        <v>-139.28486118749993</v>
      </c>
      <c r="V79" s="1473">
        <f t="shared" si="95"/>
        <v>-146.24910424687494</v>
      </c>
      <c r="W79" s="1473">
        <f t="shared" ref="W79" si="96">V79*1.05</f>
        <v>-153.5615594592187</v>
      </c>
      <c r="X79" s="1473">
        <f t="shared" ref="X79" si="97">W79*1.05</f>
        <v>-161.23963743217965</v>
      </c>
      <c r="Y79" s="1473">
        <f>X79*1.025</f>
        <v>-165.27062836798413</v>
      </c>
      <c r="Z79" s="1473">
        <f t="shared" ref="Z79:AA79" si="98">Y79*1.025</f>
        <v>-169.40239407718371</v>
      </c>
      <c r="AA79" s="1473">
        <f t="shared" si="98"/>
        <v>-173.63745392911329</v>
      </c>
      <c r="AB79" s="1487">
        <f t="shared" si="90"/>
        <v>9.4076047406391528E-2</v>
      </c>
      <c r="AC79" s="1472"/>
      <c r="AD79" s="1464"/>
      <c r="AE79" s="1464"/>
      <c r="AF79" s="1464" t="str">
        <f>B79</f>
        <v>Other/elims in CWC</v>
      </c>
      <c r="AG79" s="1599">
        <f t="shared" si="94"/>
        <v>-2.0286885245906494E-2</v>
      </c>
      <c r="AH79" s="1599">
        <f t="shared" si="94"/>
        <v>0.59785261102977638</v>
      </c>
      <c r="AI79" s="1599">
        <f t="shared" si="94"/>
        <v>5.0000000000000044E-2</v>
      </c>
      <c r="AJ79" s="1599">
        <f t="shared" si="94"/>
        <v>5.0000000000000044E-2</v>
      </c>
      <c r="AK79" s="1464"/>
      <c r="AL79" s="1464"/>
      <c r="AM79" s="1482"/>
      <c r="AN79" s="1464"/>
      <c r="AO79" s="1464"/>
      <c r="AP79" s="1464"/>
      <c r="AQ79" s="1464"/>
      <c r="AR79" s="1464"/>
      <c r="AS79" s="1464"/>
      <c r="AT79" s="1464"/>
      <c r="AU79" s="1464"/>
      <c r="AV79" s="1464"/>
      <c r="AW79" s="1464"/>
      <c r="AX79" s="1464"/>
      <c r="AY79" s="1464"/>
      <c r="AZ79" s="1464"/>
    </row>
    <row r="80" spans="1:52" ht="15.75">
      <c r="A80" s="1464"/>
      <c r="B80" s="1466" t="s">
        <v>5425</v>
      </c>
      <c r="C80" s="1485"/>
      <c r="D80" s="1485"/>
      <c r="E80" s="1485"/>
      <c r="F80" s="1485"/>
      <c r="G80" s="1485"/>
      <c r="H80" s="1485">
        <f>SUM(H69:H79)</f>
        <v>1448.600076899188</v>
      </c>
      <c r="I80" s="1486">
        <v>1367.1</v>
      </c>
      <c r="J80" s="1485">
        <f t="shared" ref="J80:M80" si="99">SUM(J69:J79)</f>
        <v>1412.5717613715995</v>
      </c>
      <c r="K80" s="1485">
        <f>SUM(K69:K79)</f>
        <v>1506.5</v>
      </c>
      <c r="L80" s="1486">
        <v>1485</v>
      </c>
      <c r="M80" s="1485">
        <f t="shared" si="99"/>
        <v>1827.3935611038107</v>
      </c>
      <c r="N80" s="1826">
        <v>1709.9</v>
      </c>
      <c r="O80" s="1826">
        <v>1701.6</v>
      </c>
      <c r="P80" s="1826">
        <v>1565.2</v>
      </c>
      <c r="Q80" s="1826">
        <v>1706.3</v>
      </c>
      <c r="R80" s="1485">
        <f t="shared" ref="R80:V80" si="100">SUM(R69:R79)</f>
        <v>1741.3570630556385</v>
      </c>
      <c r="S80" s="1485">
        <f t="shared" si="100"/>
        <v>1808.1310753834664</v>
      </c>
      <c r="T80" s="1485">
        <f t="shared" si="100"/>
        <v>1872.3289002521503</v>
      </c>
      <c r="U80" s="1485">
        <f t="shared" si="100"/>
        <v>1937.318852342122</v>
      </c>
      <c r="V80" s="1485">
        <f t="shared" si="100"/>
        <v>1996.5476904264347</v>
      </c>
      <c r="W80" s="1485">
        <f t="shared" ref="W80:AA80" si="101">SUM(W69:W79)</f>
        <v>2045.1199179845112</v>
      </c>
      <c r="X80" s="1485">
        <f t="shared" si="101"/>
        <v>2093.2050455471294</v>
      </c>
      <c r="Y80" s="1485">
        <f t="shared" si="101"/>
        <v>2146.9215063528277</v>
      </c>
      <c r="Z80" s="1485">
        <f t="shared" si="101"/>
        <v>2201.3925272718684</v>
      </c>
      <c r="AA80" s="1485">
        <f t="shared" si="101"/>
        <v>2256.8579859804618</v>
      </c>
      <c r="AB80" s="1490">
        <f>(Q80/N80)^(1/3)-1</f>
        <v>-7.022885203405993E-4</v>
      </c>
      <c r="AD80" s="1464"/>
      <c r="AE80" s="1464"/>
      <c r="AF80" s="1464"/>
      <c r="AG80" s="1464"/>
      <c r="AH80" s="1464"/>
      <c r="AI80" s="1464"/>
      <c r="AJ80" s="1464"/>
      <c r="AK80" s="1464"/>
      <c r="AL80" s="1464"/>
      <c r="AM80" s="1464"/>
      <c r="AN80" s="1464"/>
      <c r="AO80" s="1464"/>
      <c r="AP80" s="1464"/>
      <c r="AQ80" s="1464"/>
      <c r="AR80" s="1464"/>
      <c r="AS80" s="1464"/>
      <c r="AT80" s="1464"/>
      <c r="AU80" s="1464"/>
      <c r="AV80" s="1464"/>
      <c r="AW80" s="1464"/>
      <c r="AX80" s="1464"/>
      <c r="AY80" s="1464"/>
      <c r="AZ80" s="1464"/>
    </row>
    <row r="81" spans="1:52" ht="15.75">
      <c r="A81" s="1464"/>
      <c r="B81" s="1471" t="s">
        <v>77</v>
      </c>
      <c r="C81" s="1469"/>
      <c r="D81" s="1469"/>
      <c r="E81" s="1469"/>
      <c r="F81" s="1469"/>
      <c r="G81" s="1469"/>
      <c r="H81" s="1469"/>
      <c r="I81" s="1469">
        <f>I80/H80-1</f>
        <v>-5.6261267825999051E-2</v>
      </c>
      <c r="J81" s="1469">
        <f t="shared" ref="J81:V81" si="102">J80/I80-1</f>
        <v>3.3261474194718366E-2</v>
      </c>
      <c r="K81" s="1469">
        <f t="shared" si="102"/>
        <v>6.6494489835473347E-2</v>
      </c>
      <c r="L81" s="1469">
        <f t="shared" si="102"/>
        <v>-1.4271490209093907E-2</v>
      </c>
      <c r="M81" s="1469">
        <f t="shared" si="102"/>
        <v>0.23056805461536078</v>
      </c>
      <c r="N81" s="1469">
        <f t="shared" si="102"/>
        <v>-6.4295707068618757E-2</v>
      </c>
      <c r="O81" s="1469">
        <f t="shared" si="102"/>
        <v>-4.8540850342125852E-3</v>
      </c>
      <c r="P81" s="1469">
        <f t="shared" si="102"/>
        <v>-8.0159849553361417E-2</v>
      </c>
      <c r="Q81" s="1469">
        <f t="shared" si="102"/>
        <v>9.0148223869153998E-2</v>
      </c>
      <c r="R81" s="1469">
        <f t="shared" si="102"/>
        <v>2.0545661991231645E-2</v>
      </c>
      <c r="S81" s="1469">
        <f t="shared" si="102"/>
        <v>3.8345962321280957E-2</v>
      </c>
      <c r="T81" s="1469">
        <f t="shared" si="102"/>
        <v>3.5505072471070154E-2</v>
      </c>
      <c r="U81" s="1469">
        <f t="shared" si="102"/>
        <v>3.4710756257204212E-2</v>
      </c>
      <c r="V81" s="1469">
        <f t="shared" si="102"/>
        <v>3.0572581282997335E-2</v>
      </c>
      <c r="W81" s="1469">
        <f t="shared" ref="W81" si="103">W80/V80-1</f>
        <v>2.4328107858872183E-2</v>
      </c>
      <c r="X81" s="1469">
        <f t="shared" ref="X81" si="104">X80/W80-1</f>
        <v>2.3512131068581299E-2</v>
      </c>
      <c r="Y81" s="1469">
        <f t="shared" ref="Y81" si="105">Y80/X80-1</f>
        <v>2.5662302372129853E-2</v>
      </c>
      <c r="Z81" s="1469">
        <f t="shared" ref="Z81" si="106">Z80/Y80-1</f>
        <v>2.5371687207873528E-2</v>
      </c>
      <c r="AA81" s="1469">
        <f t="shared" ref="AA81" si="107">AA80/Z80-1</f>
        <v>2.5195624143110162E-2</v>
      </c>
      <c r="AB81" s="1469">
        <f>O80/1869-1</f>
        <v>-8.956661316211878E-2</v>
      </c>
      <c r="AC81" s="1472"/>
      <c r="AD81" s="1464"/>
      <c r="AE81" s="1464"/>
      <c r="AF81" s="1464"/>
      <c r="AG81" s="1464"/>
      <c r="AH81" s="1464"/>
      <c r="AI81" s="1464"/>
      <c r="AJ81" s="1464"/>
      <c r="AK81" s="1464"/>
      <c r="AL81" s="1464"/>
      <c r="AM81" s="1464"/>
      <c r="AN81" s="1464"/>
      <c r="AO81" s="1464"/>
      <c r="AP81" s="1464"/>
      <c r="AQ81" s="1464"/>
      <c r="AR81" s="1464"/>
      <c r="AS81" s="1464"/>
      <c r="AT81" s="1464"/>
      <c r="AU81" s="1464"/>
      <c r="AV81" s="1464"/>
      <c r="AW81" s="1464"/>
      <c r="AX81" s="1464"/>
      <c r="AY81" s="1464"/>
      <c r="AZ81" s="1464"/>
    </row>
    <row r="82" spans="1:52" ht="15.75">
      <c r="A82" s="1464"/>
      <c r="B82" s="1471" t="s">
        <v>4520</v>
      </c>
      <c r="C82" s="1469"/>
      <c r="D82" s="1469"/>
      <c r="E82" s="1469"/>
      <c r="F82" s="1469"/>
      <c r="G82" s="1469"/>
      <c r="H82" s="1469"/>
      <c r="I82" s="1469"/>
      <c r="J82" s="1469"/>
      <c r="K82" s="1469"/>
      <c r="L82" s="1474">
        <f>L80-+Analysis!E2172/4</f>
        <v>1414.9680000000001</v>
      </c>
      <c r="M82" s="1474">
        <f>M80-+Analysis!F2172</f>
        <v>1577.3793211038108</v>
      </c>
      <c r="N82" s="1474">
        <f>N80-+Analysis!G2172</f>
        <v>1409.3471672000001</v>
      </c>
      <c r="O82" s="1474">
        <f>O80-+Analysis!H2172</f>
        <v>1395.0361105439999</v>
      </c>
      <c r="P82" s="1474">
        <f>P80-+Analysis!I2172</f>
        <v>1252.50483275488</v>
      </c>
      <c r="Q82" s="1474">
        <f>Q80-+Analysis!J2172</f>
        <v>1387.3509294099774</v>
      </c>
      <c r="R82" s="1474">
        <f>R80-+Analysis!K2172</f>
        <v>1741.3570630556385</v>
      </c>
      <c r="S82" s="1474">
        <f>S80-+Analysis!L2172</f>
        <v>1808.1310753834664</v>
      </c>
      <c r="T82" s="1474">
        <f>T80-+Analysis!M2172</f>
        <v>1872.3289002521503</v>
      </c>
      <c r="U82" s="1474">
        <f>U80-+Analysis!N2172</f>
        <v>1937.318852342122</v>
      </c>
      <c r="V82" s="1474">
        <f>V80-+Analysis!O2172</f>
        <v>1996.5476904264347</v>
      </c>
      <c r="W82" s="1474"/>
      <c r="X82" s="1474"/>
      <c r="Y82" s="1474"/>
      <c r="Z82" s="1474"/>
      <c r="AA82" s="1474"/>
      <c r="AB82" s="1464"/>
      <c r="AC82" s="1472"/>
      <c r="AD82" s="1464"/>
      <c r="AE82" s="1464"/>
      <c r="AF82" s="1464"/>
      <c r="AG82" s="1464"/>
      <c r="AH82" s="1464"/>
      <c r="AI82" s="1464"/>
      <c r="AJ82" s="1464"/>
      <c r="AK82" s="1464"/>
      <c r="AL82" s="1464"/>
      <c r="AM82" s="1464"/>
      <c r="AN82" s="1464"/>
      <c r="AO82" s="1464"/>
      <c r="AP82" s="1464"/>
      <c r="AQ82" s="1464"/>
      <c r="AR82" s="1464"/>
      <c r="AS82" s="1464"/>
      <c r="AT82" s="1464"/>
      <c r="AU82" s="1464"/>
      <c r="AV82" s="1464"/>
      <c r="AW82" s="1464"/>
      <c r="AX82" s="1464"/>
      <c r="AY82" s="1464"/>
      <c r="AZ82" s="1464"/>
    </row>
    <row r="83" spans="1:52" ht="15.75">
      <c r="A83" s="1464"/>
      <c r="B83" s="1471"/>
      <c r="C83" s="1469"/>
      <c r="D83" s="1469"/>
      <c r="E83" s="1469"/>
      <c r="F83" s="1469"/>
      <c r="G83" s="1469"/>
      <c r="H83" s="1469"/>
      <c r="I83" s="1469"/>
      <c r="J83" s="1469"/>
      <c r="K83" s="1469"/>
      <c r="L83" s="1474"/>
      <c r="M83" s="1474"/>
      <c r="N83" s="1472"/>
      <c r="O83" s="1474"/>
      <c r="P83" s="1474"/>
      <c r="Q83" s="1474"/>
      <c r="R83" s="1474"/>
      <c r="S83" s="1474"/>
      <c r="T83" s="1474"/>
      <c r="U83" s="1474"/>
      <c r="V83" s="1474"/>
      <c r="W83" s="1474"/>
      <c r="X83" s="1474"/>
      <c r="Y83" s="1474"/>
      <c r="Z83" s="1474"/>
      <c r="AA83" s="1474"/>
      <c r="AB83" s="1464"/>
      <c r="AC83" s="1472"/>
      <c r="AD83" s="1464"/>
      <c r="AE83" s="1464"/>
      <c r="AF83" s="1464"/>
      <c r="AG83" s="1464"/>
      <c r="AH83" s="1464"/>
      <c r="AI83" s="1464"/>
      <c r="AJ83" s="1464"/>
      <c r="AK83" s="1464"/>
      <c r="AL83" s="1464"/>
      <c r="AM83" s="1464"/>
      <c r="AN83" s="1464"/>
      <c r="AO83" s="1464"/>
      <c r="AP83" s="1464"/>
      <c r="AQ83" s="1464"/>
      <c r="AR83" s="1464"/>
      <c r="AS83" s="1464"/>
      <c r="AT83" s="1464"/>
      <c r="AU83" s="1464"/>
      <c r="AV83" s="1464"/>
      <c r="AW83" s="1464"/>
      <c r="AX83" s="1464"/>
      <c r="AY83" s="1464"/>
      <c r="AZ83" s="1464"/>
    </row>
    <row r="84" spans="1:52" ht="15.75">
      <c r="A84" s="1464"/>
      <c r="B84" s="1491" t="s">
        <v>190</v>
      </c>
      <c r="C84" s="1492"/>
      <c r="D84" s="1492"/>
      <c r="E84" s="1492"/>
      <c r="F84" s="1492"/>
      <c r="G84" s="1492"/>
      <c r="H84" s="1492"/>
      <c r="I84" s="1492"/>
      <c r="J84" s="1492"/>
      <c r="K84" s="1492"/>
      <c r="L84" s="1493">
        <f>'Puerto Rico'!H116</f>
        <v>0</v>
      </c>
      <c r="M84" s="1493">
        <f>'Puerto Rico'!I116+'Costa Rica'!G41/'Costa Rica'!G108*1000</f>
        <v>17</v>
      </c>
      <c r="N84" s="1493">
        <f>'Puerto Rico'!J116+'Costa Rica'!H41/'Costa Rica'!H108*1000</f>
        <v>25</v>
      </c>
      <c r="O84" s="1493">
        <f>'Puerto Rico'!K116+'Costa Rica'!I41/'Costa Rica'!I108*1000</f>
        <v>37</v>
      </c>
      <c r="P84" s="2641">
        <f>'Puerto Rico'!P116+'Costa Rica'!J41/'Costa Rica'!J108*1000</f>
        <v>23</v>
      </c>
      <c r="Q84" s="1493"/>
      <c r="R84" s="1493"/>
      <c r="S84" s="1493"/>
      <c r="T84" s="1493"/>
      <c r="U84" s="1493"/>
      <c r="V84" s="1493"/>
      <c r="W84" s="1493"/>
      <c r="X84" s="1493"/>
      <c r="Y84" s="1493"/>
      <c r="Z84" s="1493"/>
      <c r="AA84" s="1493"/>
      <c r="AB84" s="1464"/>
      <c r="AC84" s="1464"/>
      <c r="AD84" s="1464"/>
      <c r="AE84" s="1464"/>
      <c r="AF84" s="1475"/>
      <c r="AG84" s="1475"/>
      <c r="AH84" s="1464"/>
      <c r="AI84" s="1464"/>
      <c r="AJ84" s="1464"/>
      <c r="AK84" s="1464"/>
      <c r="AL84" s="1464"/>
      <c r="AM84" s="1464"/>
      <c r="AN84" s="1464"/>
      <c r="AO84" s="1464"/>
      <c r="AP84" s="1464"/>
      <c r="AQ84" s="1464"/>
      <c r="AR84" s="1464"/>
      <c r="AS84" s="1464"/>
      <c r="AT84" s="1464"/>
      <c r="AU84" s="1464"/>
      <c r="AV84" s="1464"/>
      <c r="AW84" s="1464"/>
      <c r="AX84" s="1464"/>
      <c r="AY84" s="1464"/>
      <c r="AZ84" s="1464"/>
    </row>
    <row r="85" spans="1:52" ht="15.75">
      <c r="A85" s="1464"/>
      <c r="B85" s="1466" t="s">
        <v>78</v>
      </c>
      <c r="C85" s="1494"/>
      <c r="D85" s="1494"/>
      <c r="E85" s="1494"/>
      <c r="F85" s="1494"/>
      <c r="G85" s="1494"/>
      <c r="H85" s="1494"/>
      <c r="I85" s="1494"/>
      <c r="J85" s="1494"/>
      <c r="K85" s="1494"/>
      <c r="L85" s="1485">
        <f t="shared" ref="L85:Q85" si="108">L80+L84</f>
        <v>1485</v>
      </c>
      <c r="M85" s="1485">
        <f t="shared" si="108"/>
        <v>1844.3935611038107</v>
      </c>
      <c r="N85" s="1485">
        <f t="shared" si="108"/>
        <v>1734.9</v>
      </c>
      <c r="O85" s="1485">
        <f t="shared" si="108"/>
        <v>1738.6</v>
      </c>
      <c r="P85" s="1485">
        <f t="shared" si="108"/>
        <v>1588.2</v>
      </c>
      <c r="Q85" s="1485">
        <f t="shared" si="108"/>
        <v>1706.3</v>
      </c>
      <c r="R85" s="1485">
        <f t="shared" ref="R85:S85" si="109">R80+R84</f>
        <v>1741.3570630556385</v>
      </c>
      <c r="S85" s="1485">
        <f t="shared" si="109"/>
        <v>1808.1310753834664</v>
      </c>
      <c r="T85" s="1485">
        <f t="shared" ref="T85:V85" si="110">T80+T84</f>
        <v>1872.3289002521503</v>
      </c>
      <c r="U85" s="1485">
        <f t="shared" si="110"/>
        <v>1937.318852342122</v>
      </c>
      <c r="V85" s="1485">
        <f t="shared" si="110"/>
        <v>1996.5476904264347</v>
      </c>
      <c r="W85" s="1485">
        <f t="shared" ref="W85:AA85" si="111">W80+W84</f>
        <v>2045.1199179845112</v>
      </c>
      <c r="X85" s="1485">
        <f t="shared" si="111"/>
        <v>2093.2050455471294</v>
      </c>
      <c r="Y85" s="1485">
        <f t="shared" si="111"/>
        <v>2146.9215063528277</v>
      </c>
      <c r="Z85" s="1485">
        <f t="shared" si="111"/>
        <v>2201.3925272718684</v>
      </c>
      <c r="AA85" s="1485">
        <f t="shared" si="111"/>
        <v>2256.8579859804618</v>
      </c>
      <c r="AB85" s="1464"/>
      <c r="AC85" s="1472"/>
      <c r="AD85" s="1464"/>
      <c r="AE85" s="1464"/>
      <c r="AF85" s="1475"/>
      <c r="AG85" s="1475"/>
      <c r="AH85" s="1464"/>
      <c r="AI85" s="1464"/>
      <c r="AJ85" s="1464"/>
      <c r="AK85" s="1464"/>
      <c r="AL85" s="1464"/>
      <c r="AM85" s="1464"/>
      <c r="AN85" s="1464"/>
      <c r="AO85" s="1464"/>
      <c r="AP85" s="1464"/>
      <c r="AQ85" s="1464"/>
      <c r="AR85" s="1464"/>
      <c r="AS85" s="1464"/>
      <c r="AT85" s="1464"/>
      <c r="AU85" s="1464"/>
      <c r="AV85" s="1464"/>
      <c r="AW85" s="1464"/>
      <c r="AX85" s="1464"/>
      <c r="AY85" s="1464"/>
      <c r="AZ85" s="1464"/>
    </row>
    <row r="86" spans="1:52" ht="15.75">
      <c r="A86" s="1464"/>
      <c r="B86" s="1471"/>
      <c r="C86" s="1469"/>
      <c r="D86" s="1469"/>
      <c r="E86" s="1469"/>
      <c r="F86" s="1469"/>
      <c r="G86" s="1469"/>
      <c r="H86" s="1469"/>
      <c r="I86" s="1469"/>
      <c r="J86" s="1469"/>
      <c r="K86" s="1469"/>
      <c r="L86" s="1474"/>
      <c r="M86" s="1474"/>
      <c r="N86" s="1474"/>
      <c r="O86" s="1474"/>
      <c r="P86" s="1474"/>
      <c r="Q86" s="1474"/>
      <c r="R86" s="1474"/>
      <c r="S86" s="1474"/>
      <c r="T86" s="1474"/>
      <c r="U86" s="1474"/>
      <c r="V86" s="1474"/>
      <c r="W86" s="1474"/>
      <c r="X86" s="1474"/>
      <c r="Y86" s="1474"/>
      <c r="Z86" s="1474"/>
      <c r="AA86" s="1474"/>
      <c r="AB86" s="1464"/>
      <c r="AC86" s="1472"/>
      <c r="AD86" s="1464"/>
      <c r="AE86" s="1464"/>
      <c r="AF86" s="1464"/>
      <c r="AG86" s="1464"/>
      <c r="AH86" s="1464"/>
      <c r="AI86" s="1464"/>
      <c r="AJ86" s="1464"/>
      <c r="AK86" s="1464"/>
      <c r="AL86" s="1464"/>
      <c r="AM86" s="1464"/>
      <c r="AN86" s="1464"/>
      <c r="AO86" s="1464"/>
      <c r="AP86" s="1464"/>
      <c r="AQ86" s="1464"/>
      <c r="AR86" s="1464"/>
      <c r="AS86" s="1464"/>
      <c r="AT86" s="1464"/>
      <c r="AU86" s="1464"/>
      <c r="AV86" s="1464"/>
      <c r="AW86" s="1464"/>
      <c r="AX86" s="1464"/>
      <c r="AY86" s="1464"/>
      <c r="AZ86" s="1464"/>
    </row>
    <row r="87" spans="1:52" ht="15.75">
      <c r="A87" s="1464"/>
      <c r="B87" s="1471" t="s">
        <v>4529</v>
      </c>
      <c r="C87" s="1469"/>
      <c r="D87" s="1469"/>
      <c r="E87" s="1469"/>
      <c r="F87" s="1469"/>
      <c r="G87" s="1469"/>
      <c r="H87" s="1474"/>
      <c r="I87" s="1474">
        <f>I80+((I76*Forex!M38/Forex!L38))-I76</f>
        <v>1351.5933357896629</v>
      </c>
      <c r="J87" s="1474">
        <f>J80+((J76*Forex!N38/Forex!M38))-J76</f>
        <v>1408.3802712700372</v>
      </c>
      <c r="K87" s="1474">
        <f>K80+((K76*Forex!O38/Forex!N38))-K76</f>
        <v>1543.1209539530032</v>
      </c>
      <c r="L87" s="1473">
        <f>L80+((L76*Forex!P38/Forex!O38))-L76-30+(10*5)</f>
        <v>1543.7953144532091</v>
      </c>
      <c r="M87" s="1474">
        <f>M80+((M76*Forex!Q38/Forex!P38))-M76</f>
        <v>1817.295328282828</v>
      </c>
      <c r="N87" s="1474">
        <f>N85-N78-N69+(N78*'Costa Rica'!H108/'Costa Rica'!G108)+(N69*'New Format C&amp;W'!H35/'New Format C&amp;W'!G35)</f>
        <v>1752.2776491100947</v>
      </c>
      <c r="O87" s="1474">
        <f>O85-O78-O69+(O78*'Costa Rica'!I108/'Costa Rica'!H108)+(O69*'New Format C&amp;W'!I35/'New Format C&amp;W'!H35)</f>
        <v>1709.7613816698567</v>
      </c>
      <c r="P87" s="1474">
        <f>P85-P78-P69+(P78*'Costa Rica'!J108/'Costa Rica'!I108)+(P69*'New Format C&amp;W'!J35/'New Format C&amp;W'!I35)</f>
        <v>1575.9952166899668</v>
      </c>
      <c r="Q87" s="1474">
        <f>Q85-Q78-Q69+(Q78*'Costa Rica'!K108/'Costa Rica'!J108)+(Q69*'New Format C&amp;W'!K35/'New Format C&amp;W'!J35)</f>
        <v>1703.4791874921195</v>
      </c>
      <c r="R87" s="1474">
        <f>R85-R78-R69+(R78*'Costa Rica'!L108/'Costa Rica'!K108)+(R69*'New Format C&amp;W'!L35/'New Format C&amp;W'!K35)</f>
        <v>1746.4362084352679</v>
      </c>
      <c r="S87" s="1474">
        <f>S85-S78-S69+(S78*'Costa Rica'!M108/'Costa Rica'!L108)+(S69*'New Format C&amp;W'!M35/'New Format C&amp;W'!L35)</f>
        <v>1813.7714589561542</v>
      </c>
      <c r="T87" s="1474">
        <f>T85-T78-T69+(T78*'Costa Rica'!N108/'Costa Rica'!M108)+(T69*'New Format C&amp;W'!N35/'New Format C&amp;W'!M35)</f>
        <v>1878.3605496584896</v>
      </c>
      <c r="U87" s="1474">
        <f>U85-U78-U69+(U78*'Costa Rica'!O108/'Costa Rica'!N108)+(U69*'New Format C&amp;W'!O35/'New Format C&amp;W'!N35)</f>
        <v>1943.7453232887578</v>
      </c>
      <c r="V87" s="1474">
        <f>V85-V78-V69+(V78*'Costa Rica'!P108/'Costa Rica'!O108)+(V69*'New Format C&amp;W'!P35/'New Format C&amp;W'!O35)</f>
        <v>2003.2880518492423</v>
      </c>
      <c r="W87" s="1474">
        <f>W85-W78-W69+(W78*'Costa Rica'!Q108/'Costa Rica'!P108)+(W69*'New Format C&amp;W'!Q35/'New Format C&amp;W'!P35)</f>
        <v>2052.0010963407499</v>
      </c>
      <c r="X87" s="1474">
        <f>X85-X78-X69+(X78*'Costa Rica'!R108/'Costa Rica'!Q108)+(X69*'New Format C&amp;W'!R35/'New Format C&amp;W'!Q35)</f>
        <v>2100.2112745573513</v>
      </c>
      <c r="Y87" s="1474">
        <f>Y85-Y78-Y69+(Y78*'Costa Rica'!S108/'Costa Rica'!R108)+(Y69*'New Format C&amp;W'!S35/'New Format C&amp;W'!R35)</f>
        <v>2154.0569799790951</v>
      </c>
      <c r="Z87" s="1474">
        <f>Z85-Z78-Z69+(Z78*'Costa Rica'!T108/'Costa Rica'!S108)+(Z69*'New Format C&amp;W'!T35/'New Format C&amp;W'!S35)</f>
        <v>2208.661875003274</v>
      </c>
      <c r="AA87" s="1474">
        <f>AA85-AA78-AA69+(AA78*'Costa Rica'!U108/'Costa Rica'!T108)+(AA69*'New Format C&amp;W'!U35/'New Format C&amp;W'!T35)</f>
        <v>2264.266297632093</v>
      </c>
      <c r="AB87" s="1464"/>
      <c r="AC87" s="1464"/>
      <c r="AD87" s="1464"/>
      <c r="AE87" s="1464"/>
      <c r="AF87" s="1464"/>
      <c r="AG87" s="1464"/>
      <c r="AH87" s="1464"/>
      <c r="AI87" s="1464"/>
      <c r="AJ87" s="1464"/>
      <c r="AK87" s="1464"/>
      <c r="AL87" s="1464"/>
      <c r="AM87" s="1464"/>
      <c r="AN87" s="1464"/>
      <c r="AO87" s="1464"/>
      <c r="AP87" s="1464"/>
      <c r="AQ87" s="1464"/>
      <c r="AR87" s="1464"/>
      <c r="AS87" s="1464"/>
      <c r="AT87" s="1464"/>
      <c r="AU87" s="1464"/>
      <c r="AV87" s="1464"/>
      <c r="AW87" s="1464"/>
      <c r="AX87" s="1464"/>
      <c r="AY87" s="1464"/>
      <c r="AZ87" s="1464"/>
    </row>
    <row r="88" spans="1:52" ht="15.75">
      <c r="A88" s="1464"/>
      <c r="B88" s="1471" t="s">
        <v>4530</v>
      </c>
      <c r="C88" s="1469"/>
      <c r="D88" s="1469"/>
      <c r="E88" s="1469"/>
      <c r="F88" s="1469"/>
      <c r="G88" s="1469"/>
      <c r="H88" s="1474"/>
      <c r="I88" s="1474"/>
      <c r="J88" s="1474"/>
      <c r="K88" s="1474"/>
      <c r="L88" s="1473">
        <f>L87-Analysis!E2172/4</f>
        <v>1473.7633144532092</v>
      </c>
      <c r="M88" s="1474">
        <f>(M80-250-50)</f>
        <v>1527.3935611038107</v>
      </c>
      <c r="N88" s="1474"/>
      <c r="O88" s="1474"/>
      <c r="P88" s="1469">
        <f>P87/O85-1</f>
        <v>-9.3526275917423796E-2</v>
      </c>
      <c r="Q88" s="1469">
        <f t="shared" ref="Q88:V88" si="112">Q87/P85-1</f>
        <v>7.258480512033727E-2</v>
      </c>
      <c r="R88" s="1469">
        <f t="shared" si="112"/>
        <v>2.3522363262772128E-2</v>
      </c>
      <c r="S88" s="1469">
        <f t="shared" si="112"/>
        <v>4.1585035853271224E-2</v>
      </c>
      <c r="T88" s="1469">
        <f t="shared" si="112"/>
        <v>3.8840919904066684E-2</v>
      </c>
      <c r="U88" s="1469">
        <f t="shared" si="112"/>
        <v>3.8143097095275191E-2</v>
      </c>
      <c r="V88" s="1469">
        <f t="shared" si="112"/>
        <v>3.4051802793002794E-2</v>
      </c>
      <c r="W88" s="1469">
        <f t="shared" ref="W88" si="113">W87/V85-1</f>
        <v>2.7774646295812389E-2</v>
      </c>
      <c r="X88" s="1469">
        <f t="shared" ref="X88" si="114">X87/W85-1</f>
        <v>2.693795903524987E-2</v>
      </c>
      <c r="Y88" s="1469">
        <f t="shared" ref="Y88" si="115">Y87/X85-1</f>
        <v>2.9071177026548822E-2</v>
      </c>
      <c r="Z88" s="1469">
        <f t="shared" ref="Z88" si="116">Z87/Y85-1</f>
        <v>2.8757627359805138E-2</v>
      </c>
      <c r="AA88" s="1469">
        <f t="shared" ref="AA88" si="117">AA87/Z85-1</f>
        <v>2.8560908416520592E-2</v>
      </c>
      <c r="AB88" s="1464"/>
      <c r="AC88" s="1464"/>
      <c r="AD88" s="1464"/>
      <c r="AE88" s="1464"/>
      <c r="AF88" s="1464"/>
      <c r="AG88" s="1464"/>
      <c r="AH88" s="1464"/>
      <c r="AI88" s="1464"/>
      <c r="AJ88" s="1464"/>
      <c r="AK88" s="1464"/>
      <c r="AL88" s="1464"/>
      <c r="AM88" s="1464"/>
      <c r="AN88" s="1464"/>
      <c r="AO88" s="1464"/>
      <c r="AP88" s="1464"/>
      <c r="AQ88" s="1464"/>
      <c r="AR88" s="1464"/>
      <c r="AS88" s="1464"/>
      <c r="AT88" s="1464"/>
      <c r="AU88" s="1464"/>
      <c r="AV88" s="1464"/>
      <c r="AW88" s="1464"/>
      <c r="AX88" s="1464"/>
      <c r="AY88" s="1464"/>
      <c r="AZ88" s="1464"/>
    </row>
    <row r="89" spans="1:52" ht="15.75">
      <c r="A89" s="1464"/>
      <c r="B89" s="1471" t="s">
        <v>1088</v>
      </c>
      <c r="C89" s="1469"/>
      <c r="D89" s="1469"/>
      <c r="E89" s="1469"/>
      <c r="F89" s="1469"/>
      <c r="G89" s="1469"/>
      <c r="H89" s="1474"/>
      <c r="I89" s="1474"/>
      <c r="J89" s="1474"/>
      <c r="K89" s="1474"/>
      <c r="L89" s="1469">
        <f>L88/1541-1</f>
        <v>-4.3631853047884972E-2</v>
      </c>
      <c r="M89" s="1472"/>
      <c r="N89" s="1474"/>
      <c r="O89" s="1474"/>
      <c r="P89" s="1474"/>
      <c r="Q89" s="1474"/>
      <c r="R89" s="1474"/>
      <c r="S89" s="1474"/>
      <c r="T89" s="1474"/>
      <c r="U89" s="1474"/>
      <c r="V89" s="1474"/>
      <c r="W89" s="1474"/>
      <c r="X89" s="1474"/>
      <c r="Y89" s="1474"/>
      <c r="Z89" s="1474"/>
      <c r="AA89" s="1474"/>
      <c r="AB89" s="1464"/>
      <c r="AC89" s="1464"/>
      <c r="AD89" s="1464"/>
      <c r="AE89" s="1464"/>
      <c r="AF89" s="1464"/>
      <c r="AG89" s="1464"/>
      <c r="AH89" s="1464"/>
      <c r="AI89" s="1464"/>
      <c r="AJ89" s="1464"/>
      <c r="AK89" s="1464"/>
      <c r="AL89" s="1464"/>
      <c r="AM89" s="1464"/>
      <c r="AN89" s="1464"/>
      <c r="AO89" s="1464"/>
      <c r="AP89" s="1464"/>
      <c r="AQ89" s="1464"/>
      <c r="AR89" s="1464"/>
      <c r="AS89" s="1464"/>
      <c r="AT89" s="1464"/>
      <c r="AU89" s="1464"/>
      <c r="AV89" s="1464"/>
      <c r="AW89" s="1464"/>
      <c r="AX89" s="1464"/>
      <c r="AY89" s="1464"/>
      <c r="AZ89" s="1464"/>
    </row>
    <row r="90" spans="1:52" ht="15.75">
      <c r="A90" s="1464"/>
      <c r="B90" s="1471" t="s">
        <v>5313</v>
      </c>
      <c r="C90" s="1469"/>
      <c r="D90" s="1469"/>
      <c r="E90" s="1474"/>
      <c r="F90" s="1474"/>
      <c r="G90" s="1474"/>
      <c r="H90" s="1474"/>
      <c r="I90" s="1474"/>
      <c r="J90" s="1474">
        <f>(J69*SOP!$C$3)+(Master!J70*SOP!$C$4)+(Master!J71*SOP!$C$5)+(Master!J72*SOP!$C$6)+(Master!J73*SOP!$C$7)+Master!J74+Master!J75+Master!J76+Master!J77+(Master!J78*SOP!$C$11)+Master!J79</f>
        <v>1244.6558613715995</v>
      </c>
      <c r="K90" s="1474">
        <f>(K69*SOP!$C$3)+(Master!K70*SOP!$C$4)+(Master!K71*SOP!$C$5)+(Master!K72*SOP!$C$6)+(Master!K73*SOP!$C$7)+Master!K74+Master!K75+Master!K76+Master!K77+(Master!K78*SOP!$C$11)+Master!K79</f>
        <v>1328.2097159999998</v>
      </c>
      <c r="L90" s="1474">
        <f>(L69*SOP!$C$3)+(Master!L70*SOP!$C$4)+(Master!L71*SOP!$C$5)+(Master!L72*SOP!$C$6)+(Master!L73*SOP!$C$7)+Master!L74+Master!L75+Master!L76+Master!L77+(Master!L78*SOP!$C$11)+Master!L79</f>
        <v>1336.9684400000001</v>
      </c>
      <c r="M90" s="1474">
        <f>(M69*SOP!$C$3)+(Master!M70*SOP!$C$4)+(Master!M71*SOP!$C$5)+(Master!M72*SOP!$C$6)+(Master!M73*SOP!$C$7)+Master!M74+Master!M75+Master!M76+Master!M77+(Master!M78*SOP!$C$11)+Master!M79</f>
        <v>1663.1012511038107</v>
      </c>
      <c r="N90" s="1474">
        <f>(N69*SOP!$C$3)+(Master!N70*SOP!$C$4)+(Master!N71*SOP!$C$5)+(Master!N72*SOP!$C$6)+(Master!N73*SOP!$C$7)+Master!N74+Master!N75+Master!N76+Master!N77+(Master!N78*SOP!$C$11)+Master!N79</f>
        <v>1542.8752100000002</v>
      </c>
      <c r="O90" s="1474">
        <f>(O69*SOP!$C$3)+(Master!O70*SOP!$C$4)+(Master!O71*SOP!$C$5)+(Master!O72*SOP!$C$6)+(Master!O73*SOP!$C$7)+Master!O74+Master!O75+Master!O76+Master!O77+(Master!O78*SOP!$C$11)+Master!O79</f>
        <v>1506.8380825000002</v>
      </c>
      <c r="P90" s="1474">
        <f>(P69*SOP!$C$3)+(Master!P70*SOP!$C$4)+(Master!P71*SOP!$C$5)+(Master!P72*SOP!$C$6)+(Master!P73*SOP!$C$7)+Master!P74+Master!P75+Master!P76+Master!P77+(Master!P78*SOP!$C$11)+Master!P79</f>
        <v>1344.9926200000004</v>
      </c>
      <c r="Q90" s="1474">
        <f>(Q69*SOP!$C$3)+(Master!Q70*SOP!$C$4)+(Master!Q71*SOP!$C$5)+(Master!Q72*SOP!$C$6)+(Master!Q73*SOP!$C$7)+Master!Q74+Master!Q75+Master!Q76+Master!Q77+(Master!Q78*SOP!$C$11)+Master!Q79</f>
        <v>1469.3187350000001</v>
      </c>
      <c r="R90" s="1474">
        <f>(R69*SOP!$C$3)+(Master!R70*SOP!$C$4)+(Master!R71*SOP!$C$5)+(Master!R72*SOP!$C$6)+(Master!R73*SOP!$C$7)+Master!R74+Master!R75+Master!R76+Master!R77+(Master!R78*SOP!$C$11)+Master!R79</f>
        <v>1501.0844518268241</v>
      </c>
      <c r="S90" s="1474">
        <f>(S69*SOP!$C$3)+(Master!S70*SOP!$C$4)+(Master!S71*SOP!$C$5)+(Master!S72*SOP!$C$6)+(Master!S73*SOP!$C$7)+Master!S74+Master!S75+Master!S76+Master!S77+(Master!S78*SOP!$C$11)+Master!S79</f>
        <v>1559.3172468047369</v>
      </c>
      <c r="T90" s="1474">
        <f>(T69*SOP!$C$3)+(Master!T70*SOP!$C$4)+(Master!T71*SOP!$C$5)+(Master!T72*SOP!$C$6)+(Master!T73*SOP!$C$7)+Master!T74+Master!T75+Master!T76+Master!T77+(Master!T78*SOP!$C$11)+Master!T79</f>
        <v>1615.769467656359</v>
      </c>
      <c r="U90" s="1474">
        <f>(U69*SOP!$C$3)+(Master!U70*SOP!$C$4)+(Master!U71*SOP!$C$5)+(Master!U72*SOP!$C$6)+(Master!U73*SOP!$C$7)+Master!U74+Master!U75+Master!U76+Master!U77+(Master!U78*SOP!$C$11)+Master!U79</f>
        <v>1673.6671802359315</v>
      </c>
      <c r="V90" s="1474">
        <f>(V69*SOP!$C$3)+(Master!V70*SOP!$C$4)+(Master!V71*SOP!$C$5)+(Master!V72*SOP!$C$6)+(Master!V73*SOP!$C$7)+Master!V74+Master!V75+Master!V76+Master!V77+(Master!V78*SOP!$C$11)+Master!V79</f>
        <v>1726.1709783309493</v>
      </c>
      <c r="W90" s="1474">
        <f>(W69*SOP!$C$3)+(Master!W70*SOP!$C$4)+(Master!W71*SOP!$C$5)+(Master!W72*SOP!$C$6)+(Master!W73*SOP!$C$7)+Master!W74+Master!W75+Master!W76+Master!W77+(Master!W78*SOP!$C$11)+Master!W79</f>
        <v>1768.5708237381539</v>
      </c>
      <c r="X90" s="1474">
        <f>(X69*SOP!$C$3)+(Master!X70*SOP!$C$4)+(Master!X71*SOP!$C$5)+(Master!X72*SOP!$C$6)+(Master!X73*SOP!$C$7)+Master!X74+Master!X75+Master!X76+Master!X77+(Master!X78*SOP!$C$11)+Master!X79</f>
        <v>1810.4254836540604</v>
      </c>
      <c r="Y90" s="1474">
        <f>(Y69*SOP!$C$3)+(Master!Y70*SOP!$C$4)+(Master!Y71*SOP!$C$5)+(Master!Y72*SOP!$C$6)+(Master!Y73*SOP!$C$7)+Master!Y74+Master!Y75+Master!Y76+Master!Y77+(Master!Y78*SOP!$C$11)+Master!Y79</f>
        <v>1857.7712382568857</v>
      </c>
      <c r="Z90" s="1474">
        <f>(Z69*SOP!$C$3)+(Master!Z70*SOP!$C$4)+(Master!Z71*SOP!$C$5)+(Master!Z72*SOP!$C$6)+(Master!Z73*SOP!$C$7)+Master!Z74+Master!Z75+Master!Z76+Master!Z77+(Master!Z78*SOP!$C$11)+Master!Z79</f>
        <v>1905.7241187649872</v>
      </c>
      <c r="AA90" s="1474">
        <f>(AA69*SOP!$C$3)+(Master!AA70*SOP!$C$4)+(Master!AA71*SOP!$C$5)+(Master!AA72*SOP!$C$6)+(Master!AA73*SOP!$C$7)+Master!AA74+Master!AA75+Master!AA76+Master!AA77+(Master!AA78*SOP!$C$11)+Master!AA79</f>
        <v>1954.5164806370572</v>
      </c>
      <c r="AB90" s="1487">
        <f>(Q90/N90)^(1/3)-1</f>
        <v>-1.6151098527045549E-2</v>
      </c>
      <c r="AC90" s="1464"/>
      <c r="AD90" s="1464"/>
      <c r="AE90" s="1464"/>
      <c r="AF90" s="1464"/>
      <c r="AG90" s="1464"/>
      <c r="AH90" s="1464"/>
      <c r="AI90" s="1464"/>
      <c r="AJ90" s="1464"/>
      <c r="AK90" s="1464"/>
      <c r="AL90" s="1464"/>
      <c r="AM90" s="1464"/>
      <c r="AN90" s="1464"/>
      <c r="AO90" s="1464"/>
      <c r="AP90" s="1464"/>
      <c r="AQ90" s="1464"/>
      <c r="AR90" s="1464"/>
      <c r="AS90" s="1464"/>
      <c r="AT90" s="1464"/>
      <c r="AU90" s="1464"/>
      <c r="AV90" s="1464"/>
      <c r="AW90" s="1464"/>
      <c r="AX90" s="1464"/>
      <c r="AY90" s="1464"/>
      <c r="AZ90" s="1464"/>
    </row>
    <row r="91" spans="1:52" ht="15.75">
      <c r="A91" s="1464"/>
      <c r="B91" s="1471" t="s">
        <v>4948</v>
      </c>
      <c r="C91" s="1469"/>
      <c r="D91" s="1469"/>
      <c r="E91" s="1474"/>
      <c r="F91" s="1474"/>
      <c r="G91" s="1474"/>
      <c r="H91" s="1474"/>
      <c r="I91" s="1474"/>
      <c r="J91" s="1474"/>
      <c r="K91" s="1474"/>
      <c r="L91" s="1474">
        <f t="shared" ref="L91:Q91" si="118">SUM(L69:L75)</f>
        <v>886.00000000000023</v>
      </c>
      <c r="M91" s="1474">
        <f t="shared" si="118"/>
        <v>947.30000000000007</v>
      </c>
      <c r="N91" s="1474">
        <f t="shared" si="118"/>
        <v>1002.2992214999999</v>
      </c>
      <c r="O91" s="1474">
        <f t="shared" si="118"/>
        <v>1086.2</v>
      </c>
      <c r="P91" s="1474">
        <f t="shared" si="118"/>
        <v>1127.6149999999998</v>
      </c>
      <c r="Q91" s="1474">
        <f t="shared" si="118"/>
        <v>1231.9899999999998</v>
      </c>
      <c r="R91" s="1474">
        <f t="shared" ref="R91:S91" si="119">SUM(R69:R75)</f>
        <v>1211.6027448374921</v>
      </c>
      <c r="S91" s="1474">
        <f t="shared" si="119"/>
        <v>1258.1796576660813</v>
      </c>
      <c r="T91" s="1474">
        <f t="shared" ref="T91:V91" si="120">SUM(T69:T75)</f>
        <v>1301.9345911230712</v>
      </c>
      <c r="U91" s="1474">
        <f t="shared" si="120"/>
        <v>1344.9183855938434</v>
      </c>
      <c r="V91" s="1474">
        <f t="shared" si="120"/>
        <v>1383.6815429610219</v>
      </c>
      <c r="W91" s="1474">
        <f t="shared" ref="W91:AA91" si="121">SUM(W69:W75)</f>
        <v>1414.7893204542625</v>
      </c>
      <c r="X91" s="1474">
        <f t="shared" si="121"/>
        <v>1446.2588521401458</v>
      </c>
      <c r="Y91" s="1474">
        <f t="shared" si="121"/>
        <v>1478.8181503102433</v>
      </c>
      <c r="Z91" s="1474">
        <f t="shared" si="121"/>
        <v>1512.6574795369856</v>
      </c>
      <c r="AA91" s="1474">
        <f t="shared" si="121"/>
        <v>1547.8129619038027</v>
      </c>
      <c r="AB91" s="1487"/>
      <c r="AC91" s="1464"/>
      <c r="AD91" s="1464"/>
      <c r="AE91" s="1464"/>
      <c r="AF91" s="1464"/>
      <c r="AG91" s="1464"/>
      <c r="AH91" s="1464"/>
      <c r="AI91" s="1464"/>
      <c r="AJ91" s="1464"/>
      <c r="AK91" s="1464"/>
      <c r="AL91" s="1464"/>
      <c r="AM91" s="1464"/>
      <c r="AN91" s="1464"/>
      <c r="AO91" s="1464"/>
      <c r="AP91" s="1464"/>
      <c r="AQ91" s="1464"/>
      <c r="AR91" s="1464"/>
      <c r="AS91" s="1464"/>
      <c r="AT91" s="1464"/>
      <c r="AU91" s="1464"/>
      <c r="AV91" s="1464"/>
      <c r="AW91" s="1464"/>
      <c r="AX91" s="1464"/>
      <c r="AY91" s="1464"/>
      <c r="AZ91" s="1464"/>
    </row>
    <row r="92" spans="1:52" ht="15.75">
      <c r="A92" s="1464"/>
      <c r="B92" s="1471" t="s">
        <v>4682</v>
      </c>
      <c r="C92" s="1469"/>
      <c r="D92" s="1469"/>
      <c r="E92" s="1474"/>
      <c r="F92" s="1474"/>
      <c r="G92" s="1474"/>
      <c r="H92" s="1474"/>
      <c r="I92" s="1474"/>
      <c r="J92" s="1474">
        <f>J90-J79-J78*SOP!$C$11-J77-J76</f>
        <v>735.93410000000006</v>
      </c>
      <c r="K92" s="1474">
        <f>K90-K79-K78*SOP!$C$11-K77-K76</f>
        <v>751.81471599999975</v>
      </c>
      <c r="L92" s="1474">
        <f>L90-L79-L78*SOP!$C$11-L77-L76</f>
        <v>744.40844000000016</v>
      </c>
      <c r="M92" s="1474">
        <f>M90-M79-M78*SOP!$C$11-M77-M76</f>
        <v>792.23068999999987</v>
      </c>
      <c r="N92" s="1474">
        <f>N90-N79-N78*SOP!$C$11-N77-N76</f>
        <v>850.76493149999999</v>
      </c>
      <c r="O92" s="1474">
        <f>O90-O79-O78*SOP!$C$11-O77-O76</f>
        <v>914.79458250000016</v>
      </c>
      <c r="P92" s="1474">
        <f>P90-P79-P78*SOP!$C$11-P77-P76</f>
        <v>933.80012000000011</v>
      </c>
      <c r="Q92" s="1474">
        <f>Q90-Q79-Q78*SOP!$C$11-Q77-Q76</f>
        <v>1022.091235</v>
      </c>
      <c r="R92" s="1474">
        <f>R90-R79-R78*SOP!$C$11-R77-R76</f>
        <v>999.46311214176626</v>
      </c>
      <c r="S92" s="1474">
        <f>S90-S79-S78*SOP!$C$11-S77-S76</f>
        <v>1038.2067576867557</v>
      </c>
      <c r="T92" s="1474">
        <f>T90-T79-T78*SOP!$C$11-T77-T76</f>
        <v>1075.0951606809872</v>
      </c>
      <c r="U92" s="1474">
        <f>U90-U79-U78*SOP!$C$11-U77-U76</f>
        <v>1111.9245569085915</v>
      </c>
      <c r="V92" s="1474">
        <f>V90-V79-V78*SOP!$C$11-V77-V76</f>
        <v>1144.9612347627999</v>
      </c>
      <c r="W92" s="1474">
        <f>W90-W79-W78*SOP!$C$11-W77-W76</f>
        <v>1170.9095296678584</v>
      </c>
      <c r="X92" s="1474">
        <f>X90-X79-X78*SOP!$C$11-X77-X76</f>
        <v>1197.1803480075646</v>
      </c>
      <c r="Y92" s="1474">
        <f>Y90-Y79-Y78*SOP!$C$11-Y77-Y76</f>
        <v>1224.4242988863007</v>
      </c>
      <c r="Z92" s="1474">
        <f>Z90-Z79-Z78*SOP!$C$11-Z77-Z76</f>
        <v>1252.8294597854274</v>
      </c>
      <c r="AA92" s="1474">
        <f>AA90-AA79-AA78*SOP!$C$11-AA77-AA76</f>
        <v>1282.4297243198198</v>
      </c>
      <c r="AB92" s="1487"/>
      <c r="AC92" s="1464"/>
      <c r="AD92" s="1464"/>
      <c r="AE92" s="1464"/>
      <c r="AF92" s="1464"/>
      <c r="AG92" s="1464"/>
      <c r="AH92" s="1464"/>
      <c r="AI92" s="1464"/>
      <c r="AJ92" s="1464"/>
      <c r="AK92" s="1464"/>
      <c r="AL92" s="1464"/>
      <c r="AM92" s="1464"/>
      <c r="AN92" s="1464"/>
      <c r="AO92" s="1464"/>
      <c r="AP92" s="1464"/>
      <c r="AQ92" s="1464"/>
      <c r="AR92" s="1464"/>
      <c r="AS92" s="1464"/>
      <c r="AT92" s="1464"/>
      <c r="AU92" s="1464"/>
      <c r="AV92" s="1464"/>
      <c r="AW92" s="1464"/>
      <c r="AX92" s="1464"/>
      <c r="AY92" s="1464"/>
      <c r="AZ92" s="1464"/>
    </row>
    <row r="93" spans="1:52" ht="15.75">
      <c r="A93" s="1464"/>
      <c r="B93" s="1471"/>
      <c r="C93" s="1469"/>
      <c r="D93" s="1469"/>
      <c r="E93" s="1474"/>
      <c r="F93" s="1474"/>
      <c r="G93" s="1480"/>
      <c r="H93" s="1472"/>
      <c r="I93" s="1474"/>
      <c r="J93" s="1477"/>
      <c r="K93" s="1474"/>
      <c r="L93" s="1474"/>
      <c r="M93" s="1474"/>
      <c r="N93" s="1474"/>
      <c r="O93" s="1474"/>
      <c r="P93" s="1474"/>
      <c r="Q93" s="1474"/>
      <c r="R93" s="1474"/>
      <c r="S93" s="1474"/>
      <c r="T93" s="1474"/>
      <c r="U93" s="1474"/>
      <c r="V93" s="1474"/>
      <c r="W93" s="1474"/>
      <c r="X93" s="1474"/>
      <c r="Y93" s="1474"/>
      <c r="Z93" s="1474"/>
      <c r="AA93" s="1474"/>
      <c r="AB93" s="1487"/>
      <c r="AC93" s="1464"/>
      <c r="AD93" s="1464"/>
      <c r="AE93" s="1464"/>
      <c r="AF93" s="1464"/>
      <c r="AG93" s="1464"/>
      <c r="AH93" s="1464"/>
      <c r="AI93" s="1464"/>
      <c r="AJ93" s="1464"/>
      <c r="AK93" s="1464"/>
      <c r="AL93" s="1464"/>
      <c r="AM93" s="1464"/>
      <c r="AN93" s="1464"/>
      <c r="AO93" s="1464"/>
      <c r="AP93" s="1464"/>
      <c r="AQ93" s="1464"/>
      <c r="AR93" s="1464"/>
      <c r="AS93" s="1464"/>
      <c r="AT93" s="1464"/>
      <c r="AU93" s="1464"/>
      <c r="AV93" s="1464"/>
      <c r="AW93" s="1464"/>
      <c r="AX93" s="1464"/>
      <c r="AY93" s="1464"/>
      <c r="AZ93" s="1464"/>
    </row>
    <row r="94" spans="1:52" ht="15.75">
      <c r="A94" s="1464"/>
      <c r="B94" s="1471" t="s">
        <v>4910</v>
      </c>
      <c r="C94" s="1469"/>
      <c r="D94" s="1469"/>
      <c r="E94" s="1474"/>
      <c r="F94" s="1474"/>
      <c r="G94" s="1480"/>
      <c r="H94" s="1472"/>
      <c r="I94" s="1474">
        <f t="shared" ref="I94:V94" si="122">SUM(I45:I51)-SUM(I69:I75)</f>
        <v>1394.7000000000003</v>
      </c>
      <c r="J94" s="1474">
        <f t="shared" si="122"/>
        <v>1424.7</v>
      </c>
      <c r="K94" s="1474">
        <f t="shared" si="122"/>
        <v>1458.3000000000002</v>
      </c>
      <c r="L94" s="1474">
        <f t="shared" si="122"/>
        <v>1319.8999999999999</v>
      </c>
      <c r="M94" s="1474">
        <f t="shared" si="122"/>
        <v>1405.7999999999997</v>
      </c>
      <c r="N94" s="1474">
        <f t="shared" si="122"/>
        <v>1586.5007785000003</v>
      </c>
      <c r="O94" s="1474">
        <f t="shared" si="122"/>
        <v>1614.9000000000003</v>
      </c>
      <c r="P94" s="1474">
        <f t="shared" si="122"/>
        <v>1611.9850000000006</v>
      </c>
      <c r="Q94" s="1474">
        <f t="shared" si="122"/>
        <v>1546.1100000000001</v>
      </c>
      <c r="R94" s="1474">
        <f t="shared" si="122"/>
        <v>1572.4426978442693</v>
      </c>
      <c r="S94" s="1474">
        <f t="shared" si="122"/>
        <v>1595.5945734077995</v>
      </c>
      <c r="T94" s="1474">
        <f t="shared" si="122"/>
        <v>1620.5744687081155</v>
      </c>
      <c r="U94" s="1474">
        <f t="shared" si="122"/>
        <v>1642.8208543825783</v>
      </c>
      <c r="V94" s="1474">
        <f t="shared" si="122"/>
        <v>1667.4455780823873</v>
      </c>
      <c r="W94" s="1474">
        <f t="shared" ref="W94:AA94" si="123">SUM(W45:W51)-SUM(W69:W75)</f>
        <v>1700.0661080894652</v>
      </c>
      <c r="X94" s="1474">
        <f t="shared" si="123"/>
        <v>1733.0583352581443</v>
      </c>
      <c r="Y94" s="1474">
        <f t="shared" si="123"/>
        <v>1767.0808595537828</v>
      </c>
      <c r="Z94" s="1474">
        <f t="shared" si="123"/>
        <v>1802.351531614554</v>
      </c>
      <c r="AA94" s="1474">
        <f t="shared" si="123"/>
        <v>1838.9025195687459</v>
      </c>
      <c r="AB94" s="1487"/>
      <c r="AC94" s="1464"/>
      <c r="AD94" s="1464"/>
      <c r="AE94" s="1464"/>
      <c r="AF94" s="1464"/>
      <c r="AG94" s="1464"/>
      <c r="AH94" s="1464"/>
      <c r="AI94" s="1464"/>
      <c r="AJ94" s="1464"/>
      <c r="AK94" s="1464"/>
      <c r="AL94" s="1464"/>
      <c r="AM94" s="1464"/>
      <c r="AN94" s="1464"/>
      <c r="AO94" s="1464"/>
      <c r="AP94" s="1464"/>
      <c r="AQ94" s="1464"/>
      <c r="AR94" s="1464"/>
      <c r="AS94" s="1464"/>
      <c r="AT94" s="1464"/>
      <c r="AU94" s="1464"/>
      <c r="AV94" s="1464"/>
      <c r="AW94" s="1464"/>
      <c r="AX94" s="1464"/>
      <c r="AY94" s="1464"/>
      <c r="AZ94" s="1464"/>
    </row>
    <row r="95" spans="1:52" ht="15.75">
      <c r="A95" s="1464"/>
      <c r="B95" s="1471" t="s">
        <v>4911</v>
      </c>
      <c r="C95" s="1469"/>
      <c r="D95" s="1469"/>
      <c r="E95" s="1474"/>
      <c r="F95" s="1474"/>
      <c r="G95" s="1480"/>
      <c r="H95" s="1472"/>
      <c r="I95" s="1474"/>
      <c r="J95" s="1474"/>
      <c r="K95" s="1474">
        <f>K94+20-30</f>
        <v>1448.3000000000002</v>
      </c>
      <c r="L95" s="1474">
        <f t="shared" ref="L95:Q95" si="124">L94</f>
        <v>1319.8999999999999</v>
      </c>
      <c r="M95" s="1474">
        <f t="shared" si="124"/>
        <v>1405.7999999999997</v>
      </c>
      <c r="N95" s="1474">
        <f t="shared" si="124"/>
        <v>1586.5007785000003</v>
      </c>
      <c r="O95" s="1474">
        <f t="shared" si="124"/>
        <v>1614.9000000000003</v>
      </c>
      <c r="P95" s="1474">
        <f t="shared" si="124"/>
        <v>1611.9850000000006</v>
      </c>
      <c r="Q95" s="1474">
        <f t="shared" si="124"/>
        <v>1546.1100000000001</v>
      </c>
      <c r="R95" s="1474">
        <f t="shared" ref="R95:S95" si="125">R94</f>
        <v>1572.4426978442693</v>
      </c>
      <c r="S95" s="1474">
        <f t="shared" si="125"/>
        <v>1595.5945734077995</v>
      </c>
      <c r="T95" s="1474">
        <f t="shared" ref="T95:V95" si="126">T94</f>
        <v>1620.5744687081155</v>
      </c>
      <c r="U95" s="1474">
        <f t="shared" si="126"/>
        <v>1642.8208543825783</v>
      </c>
      <c r="V95" s="1474">
        <f t="shared" si="126"/>
        <v>1667.4455780823873</v>
      </c>
      <c r="W95" s="1474">
        <f t="shared" ref="W95:AA95" si="127">W94</f>
        <v>1700.0661080894652</v>
      </c>
      <c r="X95" s="1474">
        <f t="shared" si="127"/>
        <v>1733.0583352581443</v>
      </c>
      <c r="Y95" s="1474">
        <f t="shared" si="127"/>
        <v>1767.0808595537828</v>
      </c>
      <c r="Z95" s="1474">
        <f t="shared" si="127"/>
        <v>1802.351531614554</v>
      </c>
      <c r="AA95" s="1474">
        <f t="shared" si="127"/>
        <v>1838.9025195687459</v>
      </c>
      <c r="AB95" s="1487"/>
      <c r="AC95" s="1464"/>
      <c r="AD95" s="1464"/>
      <c r="AE95" s="1464"/>
      <c r="AF95" s="1464"/>
      <c r="AG95" s="1464"/>
      <c r="AH95" s="1464"/>
      <c r="AI95" s="1464"/>
      <c r="AJ95" s="1464"/>
      <c r="AK95" s="1464"/>
      <c r="AL95" s="1464"/>
      <c r="AM95" s="1464"/>
      <c r="AN95" s="1464"/>
      <c r="AO95" s="1464"/>
      <c r="AP95" s="1464"/>
      <c r="AQ95" s="1464"/>
      <c r="AR95" s="1464"/>
      <c r="AS95" s="1464"/>
      <c r="AT95" s="1464"/>
      <c r="AU95" s="1464"/>
      <c r="AV95" s="1464"/>
      <c r="AW95" s="1464"/>
      <c r="AX95" s="1464"/>
      <c r="AY95" s="1464"/>
      <c r="AZ95" s="1464"/>
    </row>
    <row r="96" spans="1:52" ht="15.75">
      <c r="A96" s="1464"/>
      <c r="B96" s="1471" t="s">
        <v>256</v>
      </c>
      <c r="C96" s="1469"/>
      <c r="D96" s="1469"/>
      <c r="E96" s="1474"/>
      <c r="F96" s="1474"/>
      <c r="G96" s="1480"/>
      <c r="H96" s="1472"/>
      <c r="I96" s="1474"/>
      <c r="J96" s="1474"/>
      <c r="K96" s="1474"/>
      <c r="L96" s="1474">
        <f>L95-K95</f>
        <v>-128.40000000000032</v>
      </c>
      <c r="M96" s="1474">
        <f t="shared" ref="M96:V96" si="128">M94-L94</f>
        <v>85.899999999999864</v>
      </c>
      <c r="N96" s="1474">
        <f t="shared" si="128"/>
        <v>180.70077850000052</v>
      </c>
      <c r="O96" s="1474">
        <f t="shared" si="128"/>
        <v>28.399221500000067</v>
      </c>
      <c r="P96" s="1474">
        <f t="shared" si="128"/>
        <v>-2.9149999999997362</v>
      </c>
      <c r="Q96" s="1474">
        <f t="shared" si="128"/>
        <v>-65.875000000000455</v>
      </c>
      <c r="R96" s="1474">
        <f t="shared" si="128"/>
        <v>26.332697844269205</v>
      </c>
      <c r="S96" s="1474">
        <f t="shared" si="128"/>
        <v>23.151875563530211</v>
      </c>
      <c r="T96" s="1474">
        <f t="shared" si="128"/>
        <v>24.979895300316002</v>
      </c>
      <c r="U96" s="1474">
        <f t="shared" si="128"/>
        <v>22.246385674462772</v>
      </c>
      <c r="V96" s="1474">
        <f t="shared" si="128"/>
        <v>24.62472369980901</v>
      </c>
      <c r="W96" s="1474">
        <f t="shared" ref="W96" si="129">W94-V94</f>
        <v>32.620530007077832</v>
      </c>
      <c r="X96" s="1474">
        <f t="shared" ref="X96" si="130">X94-W94</f>
        <v>32.992227168679165</v>
      </c>
      <c r="Y96" s="1474">
        <f t="shared" ref="Y96" si="131">Y94-X94</f>
        <v>34.022524295638505</v>
      </c>
      <c r="Z96" s="1474">
        <f t="shared" ref="Z96" si="132">Z94-Y94</f>
        <v>35.270672060771176</v>
      </c>
      <c r="AA96" s="1474">
        <f t="shared" ref="AA96" si="133">AA94-Z94</f>
        <v>36.550987954191896</v>
      </c>
      <c r="AB96" s="1487"/>
      <c r="AC96" s="1464"/>
      <c r="AD96" s="1464"/>
      <c r="AE96" s="1464"/>
      <c r="AF96" s="1464"/>
      <c r="AG96" s="1464"/>
      <c r="AH96" s="1464"/>
      <c r="AI96" s="1464"/>
      <c r="AJ96" s="1464"/>
      <c r="AK96" s="1464"/>
      <c r="AL96" s="1464"/>
      <c r="AM96" s="1464"/>
      <c r="AN96" s="1464"/>
      <c r="AO96" s="1464"/>
      <c r="AP96" s="1464"/>
      <c r="AQ96" s="1464"/>
      <c r="AR96" s="1464"/>
      <c r="AS96" s="1464"/>
      <c r="AT96" s="1464"/>
      <c r="AU96" s="1464"/>
      <c r="AV96" s="1464"/>
      <c r="AW96" s="1464"/>
      <c r="AX96" s="1464"/>
      <c r="AY96" s="1464"/>
      <c r="AZ96" s="1464"/>
    </row>
    <row r="97" spans="1:52" ht="15.75">
      <c r="A97" s="1464"/>
      <c r="B97" s="1471" t="s">
        <v>4909</v>
      </c>
      <c r="C97" s="1469"/>
      <c r="D97" s="1469"/>
      <c r="E97" s="1474"/>
      <c r="F97" s="1474"/>
      <c r="G97" s="1474"/>
      <c r="H97" s="1474">
        <f t="shared" ref="H97:Q97" si="134">H57-H80</f>
        <v>2171.5756627457827</v>
      </c>
      <c r="I97" s="1474">
        <f t="shared" si="134"/>
        <v>2219.2178736517722</v>
      </c>
      <c r="J97" s="1474">
        <f t="shared" si="134"/>
        <v>2281.1953875142099</v>
      </c>
      <c r="K97" s="1474">
        <f t="shared" si="134"/>
        <v>2360.6</v>
      </c>
      <c r="L97" s="1474">
        <f t="shared" si="134"/>
        <v>2280</v>
      </c>
      <c r="M97" s="1474">
        <f t="shared" si="134"/>
        <v>2963.9019710906696</v>
      </c>
      <c r="N97" s="1474">
        <f t="shared" si="134"/>
        <v>3098.7000000000003</v>
      </c>
      <c r="O97" s="1474">
        <f t="shared" si="134"/>
        <v>2809.5000000000005</v>
      </c>
      <c r="P97" s="1474">
        <f t="shared" si="134"/>
        <v>2881.6000000000004</v>
      </c>
      <c r="Q97" s="1474">
        <f t="shared" si="134"/>
        <v>2735.8999999999996</v>
      </c>
      <c r="R97" s="1474">
        <f t="shared" ref="R97:S97" si="135">R57-R80</f>
        <v>2737.4951757301087</v>
      </c>
      <c r="S97" s="1474">
        <f t="shared" si="135"/>
        <v>2798.5133070114775</v>
      </c>
      <c r="T97" s="1474">
        <f t="shared" ref="T97:V97" si="136">T57-T80</f>
        <v>2870.5760524710622</v>
      </c>
      <c r="U97" s="1474">
        <f t="shared" si="136"/>
        <v>2942.4568288887785</v>
      </c>
      <c r="V97" s="1474">
        <f t="shared" si="136"/>
        <v>3014.116240226223</v>
      </c>
      <c r="W97" s="1474">
        <f t="shared" ref="W97:AA97" si="137">W57-W80</f>
        <v>3093.1820216777019</v>
      </c>
      <c r="X97" s="1474">
        <f t="shared" si="137"/>
        <v>3176.346096053016</v>
      </c>
      <c r="Y97" s="1474">
        <f t="shared" si="137"/>
        <v>3257.9474916244212</v>
      </c>
      <c r="Z97" s="1474">
        <f t="shared" si="137"/>
        <v>3340.202238305485</v>
      </c>
      <c r="AA97" s="1474">
        <f t="shared" si="137"/>
        <v>3423.5044339970414</v>
      </c>
      <c r="AB97" s="1487">
        <f>(Q97/N97)^(1/3)-1</f>
        <v>-4.0657769993528659E-2</v>
      </c>
      <c r="AC97" s="1464"/>
      <c r="AD97" s="1464"/>
      <c r="AE97" s="1464"/>
      <c r="AF97" s="1464"/>
      <c r="AG97" s="1464"/>
      <c r="AH97" s="1464"/>
      <c r="AI97" s="1464"/>
      <c r="AJ97" s="1464"/>
      <c r="AK97" s="1464"/>
      <c r="AL97" s="1464"/>
      <c r="AM97" s="1464"/>
      <c r="AN97" s="1464"/>
      <c r="AO97" s="1464"/>
      <c r="AP97" s="1464"/>
      <c r="AQ97" s="1464"/>
      <c r="AR97" s="1464"/>
      <c r="AS97" s="1464"/>
      <c r="AT97" s="1464"/>
      <c r="AU97" s="1464"/>
      <c r="AV97" s="1464"/>
      <c r="AW97" s="1464"/>
      <c r="AX97" s="1464"/>
      <c r="AY97" s="1464"/>
      <c r="AZ97" s="1464"/>
    </row>
    <row r="98" spans="1:52" ht="15.75">
      <c r="A98" s="1464"/>
      <c r="B98" s="1471"/>
      <c r="C98" s="1469"/>
      <c r="D98" s="1469"/>
      <c r="E98" s="1474"/>
      <c r="F98" s="1474"/>
      <c r="G98" s="1480"/>
      <c r="H98" s="1474"/>
      <c r="I98" s="1472"/>
      <c r="J98" s="1472"/>
      <c r="K98" s="1474"/>
      <c r="L98" s="1469"/>
      <c r="M98" s="1474"/>
      <c r="N98" s="1474"/>
      <c r="O98" s="1474"/>
      <c r="P98" s="1474"/>
      <c r="Q98" s="1474"/>
      <c r="R98" s="1474"/>
      <c r="S98" s="1474"/>
      <c r="T98" s="1474"/>
      <c r="U98" s="1474"/>
      <c r="V98" s="1474"/>
      <c r="W98" s="1474"/>
      <c r="X98" s="1474"/>
      <c r="Y98" s="1474"/>
      <c r="Z98" s="1474"/>
      <c r="AA98" s="1474"/>
      <c r="AB98" s="1487"/>
      <c r="AC98" s="1464"/>
      <c r="AD98" s="1464"/>
      <c r="AE98" s="1464"/>
      <c r="AF98" s="1464"/>
      <c r="AG98" s="1464"/>
      <c r="AH98" s="1464"/>
      <c r="AI98" s="1464"/>
      <c r="AJ98" s="1464"/>
      <c r="AK98" s="1464"/>
      <c r="AL98" s="1464"/>
      <c r="AM98" s="1464"/>
      <c r="AN98" s="1464"/>
      <c r="AO98" s="1464"/>
      <c r="AP98" s="1464"/>
      <c r="AQ98" s="1464"/>
      <c r="AR98" s="1464"/>
      <c r="AS98" s="1464"/>
      <c r="AT98" s="1464"/>
      <c r="AU98" s="1464"/>
      <c r="AV98" s="1464"/>
      <c r="AW98" s="1464"/>
      <c r="AX98" s="1464"/>
      <c r="AY98" s="1464"/>
      <c r="AZ98" s="1464"/>
    </row>
    <row r="99" spans="1:52" ht="15.75">
      <c r="A99" s="1464"/>
      <c r="B99" s="1468" t="s">
        <v>5944</v>
      </c>
      <c r="C99" s="1464"/>
      <c r="D99" s="1464"/>
      <c r="E99" s="1464"/>
      <c r="F99" s="1464"/>
      <c r="G99" s="1464"/>
      <c r="H99" s="1464"/>
      <c r="I99" s="1464"/>
      <c r="J99" s="1464"/>
      <c r="K99" s="1464"/>
      <c r="L99" s="1464"/>
      <c r="M99" s="1464"/>
      <c r="N99" s="1464"/>
      <c r="O99" s="1464"/>
      <c r="P99" s="1464"/>
      <c r="Q99" s="1464"/>
      <c r="R99" s="1464"/>
      <c r="S99" s="1464"/>
      <c r="T99" s="1464"/>
      <c r="U99" s="1464"/>
      <c r="V99" s="1464"/>
      <c r="W99" s="1464"/>
      <c r="X99" s="1464"/>
      <c r="Y99" s="1464"/>
      <c r="Z99" s="1464"/>
      <c r="AA99" s="1464"/>
      <c r="AB99" s="1464"/>
      <c r="AC99" s="1464"/>
      <c r="AD99" s="1464"/>
      <c r="AE99" s="1464"/>
      <c r="AF99" s="1464"/>
      <c r="AG99" s="1464"/>
      <c r="AH99" s="1464"/>
      <c r="AI99" s="1464"/>
      <c r="AJ99" s="1464"/>
      <c r="AK99" s="1464"/>
      <c r="AL99" s="1464"/>
      <c r="AM99" s="1464"/>
      <c r="AN99" s="1464"/>
      <c r="AO99" s="1464"/>
      <c r="AP99" s="1464"/>
      <c r="AQ99" s="1464"/>
      <c r="AR99" s="1464"/>
      <c r="AS99" s="1464"/>
      <c r="AT99" s="1464"/>
      <c r="AU99" s="1464"/>
      <c r="AV99" s="1464"/>
      <c r="AW99" s="1464"/>
      <c r="AX99" s="1464"/>
      <c r="AY99" s="1464"/>
      <c r="AZ99" s="1464"/>
    </row>
    <row r="100" spans="1:52" ht="15.75">
      <c r="A100" s="1464"/>
      <c r="B100" s="1471" t="str">
        <f t="shared" ref="B100:B109" si="138">B69</f>
        <v>Jamaica</v>
      </c>
      <c r="C100" s="1464"/>
      <c r="D100" s="1487"/>
      <c r="E100" s="1487"/>
      <c r="F100" s="1487"/>
      <c r="G100" s="1487"/>
      <c r="H100" s="1487"/>
      <c r="I100" s="1487">
        <f t="shared" ref="I100:V100" si="139">I69/I45</f>
        <v>0.38000000000000006</v>
      </c>
      <c r="J100" s="1487">
        <f t="shared" si="139"/>
        <v>0.4</v>
      </c>
      <c r="K100" s="1487">
        <f t="shared" si="139"/>
        <v>0.42</v>
      </c>
      <c r="L100" s="1487">
        <f t="shared" si="139"/>
        <v>0.43</v>
      </c>
      <c r="M100" s="1487">
        <f t="shared" si="139"/>
        <v>0.42999999999999994</v>
      </c>
      <c r="N100" s="1487">
        <f t="shared" si="139"/>
        <v>0.44</v>
      </c>
      <c r="O100" s="1487">
        <f t="shared" si="139"/>
        <v>0.47499999999999998</v>
      </c>
      <c r="P100" s="1487">
        <f t="shared" si="139"/>
        <v>0.45</v>
      </c>
      <c r="Q100" s="1487">
        <f t="shared" si="139"/>
        <v>0.46500000000000002</v>
      </c>
      <c r="R100" s="1487">
        <f t="shared" si="139"/>
        <v>0.38000000000000006</v>
      </c>
      <c r="S100" s="1487">
        <f t="shared" si="139"/>
        <v>0.42</v>
      </c>
      <c r="T100" s="1487">
        <f t="shared" si="139"/>
        <v>0.45</v>
      </c>
      <c r="U100" s="1487">
        <f t="shared" si="139"/>
        <v>0.47999999999999993</v>
      </c>
      <c r="V100" s="1487">
        <f t="shared" si="139"/>
        <v>0.5</v>
      </c>
      <c r="W100" s="1487">
        <f t="shared" ref="W100:AA100" si="140">W69/W45</f>
        <v>0.5</v>
      </c>
      <c r="X100" s="1487">
        <f t="shared" si="140"/>
        <v>0.5</v>
      </c>
      <c r="Y100" s="1487">
        <f t="shared" si="140"/>
        <v>0.5</v>
      </c>
      <c r="Z100" s="1487">
        <f t="shared" si="140"/>
        <v>0.5</v>
      </c>
      <c r="AA100" s="1487">
        <f t="shared" si="140"/>
        <v>0.5</v>
      </c>
      <c r="AB100" s="1464"/>
      <c r="AC100" s="1464"/>
      <c r="AD100" s="1464"/>
      <c r="AE100" s="1464"/>
      <c r="AF100" s="1464"/>
      <c r="AG100" s="1464"/>
      <c r="AH100" s="1464"/>
      <c r="AI100" s="1464"/>
      <c r="AJ100" s="1464"/>
      <c r="AK100" s="1464"/>
      <c r="AL100" s="1464"/>
      <c r="AM100" s="1464"/>
      <c r="AN100" s="1464"/>
      <c r="AO100" s="1464"/>
      <c r="AP100" s="1464"/>
      <c r="AQ100" s="1464"/>
      <c r="AR100" s="1464"/>
      <c r="AS100" s="1464"/>
      <c r="AT100" s="1464"/>
      <c r="AU100" s="1464"/>
      <c r="AV100" s="1464"/>
      <c r="AW100" s="1464"/>
      <c r="AX100" s="1464"/>
      <c r="AY100" s="1464"/>
      <c r="AZ100" s="1464"/>
    </row>
    <row r="101" spans="1:52" ht="15.75">
      <c r="A101" s="1464"/>
      <c r="B101" s="1471" t="str">
        <f t="shared" si="138"/>
        <v>Trinidad &amp; Tobago</v>
      </c>
      <c r="C101" s="1464"/>
      <c r="D101" s="1487"/>
      <c r="E101" s="1487"/>
      <c r="F101" s="1487"/>
      <c r="G101" s="1487"/>
      <c r="H101" s="1487"/>
      <c r="I101" s="1487">
        <f t="shared" ref="I101:V101" si="141">I70/I46</f>
        <v>0.4</v>
      </c>
      <c r="J101" s="1487">
        <f t="shared" si="141"/>
        <v>0.4</v>
      </c>
      <c r="K101" s="1487">
        <f t="shared" si="141"/>
        <v>0.4</v>
      </c>
      <c r="L101" s="1487">
        <f t="shared" si="141"/>
        <v>0.4</v>
      </c>
      <c r="M101" s="1487">
        <f t="shared" si="141"/>
        <v>0.39</v>
      </c>
      <c r="N101" s="1487">
        <f t="shared" si="141"/>
        <v>0.39</v>
      </c>
      <c r="O101" s="1487">
        <f t="shared" si="141"/>
        <v>0.38750000000000001</v>
      </c>
      <c r="P101" s="1487">
        <f t="shared" si="141"/>
        <v>0.38500000000000001</v>
      </c>
      <c r="Q101" s="1487">
        <f t="shared" si="141"/>
        <v>0.44</v>
      </c>
      <c r="R101" s="1487">
        <f t="shared" si="141"/>
        <v>0.44</v>
      </c>
      <c r="S101" s="1487">
        <f t="shared" si="141"/>
        <v>0.44</v>
      </c>
      <c r="T101" s="1487">
        <f t="shared" si="141"/>
        <v>0.44</v>
      </c>
      <c r="U101" s="1487">
        <f t="shared" si="141"/>
        <v>0.43999999999999995</v>
      </c>
      <c r="V101" s="1487">
        <f t="shared" si="141"/>
        <v>0.44</v>
      </c>
      <c r="W101" s="1487">
        <f t="shared" ref="W101:AA101" si="142">W70/W46</f>
        <v>0.44</v>
      </c>
      <c r="X101" s="1487">
        <f t="shared" si="142"/>
        <v>0.44000000000000006</v>
      </c>
      <c r="Y101" s="1487">
        <f t="shared" si="142"/>
        <v>0.44</v>
      </c>
      <c r="Z101" s="1487">
        <f t="shared" si="142"/>
        <v>0.44000000000000006</v>
      </c>
      <c r="AA101" s="1487">
        <f t="shared" si="142"/>
        <v>0.43999999999999995</v>
      </c>
      <c r="AB101" s="1464"/>
      <c r="AC101" s="1464"/>
      <c r="AD101" s="1464"/>
      <c r="AE101" s="1464"/>
      <c r="AF101" s="1464"/>
      <c r="AG101" s="1464"/>
      <c r="AH101" s="1464"/>
      <c r="AI101" s="1464"/>
      <c r="AJ101" s="1464"/>
      <c r="AK101" s="1464"/>
      <c r="AL101" s="1464"/>
      <c r="AM101" s="1464"/>
      <c r="AN101" s="1464"/>
      <c r="AO101" s="1464"/>
      <c r="AP101" s="1464"/>
      <c r="AQ101" s="1464"/>
      <c r="AR101" s="1464"/>
      <c r="AS101" s="1464"/>
      <c r="AT101" s="1464"/>
      <c r="AU101" s="1464"/>
      <c r="AV101" s="1464"/>
      <c r="AW101" s="1464"/>
      <c r="AX101" s="1464"/>
      <c r="AY101" s="1464"/>
      <c r="AZ101" s="1464"/>
    </row>
    <row r="102" spans="1:52" ht="15.75">
      <c r="A102" s="1464"/>
      <c r="B102" s="1471" t="str">
        <f t="shared" si="138"/>
        <v>Barbados</v>
      </c>
      <c r="C102" s="1464"/>
      <c r="D102" s="1487"/>
      <c r="E102" s="1487"/>
      <c r="F102" s="1487"/>
      <c r="G102" s="1487"/>
      <c r="H102" s="1487"/>
      <c r="I102" s="1487">
        <f t="shared" ref="I102:V102" si="143">I71/I47</f>
        <v>0.41</v>
      </c>
      <c r="J102" s="1487">
        <f t="shared" si="143"/>
        <v>0.42</v>
      </c>
      <c r="K102" s="1487">
        <f t="shared" si="143"/>
        <v>0.42</v>
      </c>
      <c r="L102" s="1487">
        <f t="shared" si="143"/>
        <v>0.42</v>
      </c>
      <c r="M102" s="1487">
        <f t="shared" si="143"/>
        <v>0.41</v>
      </c>
      <c r="N102" s="1487">
        <f t="shared" si="143"/>
        <v>0.41</v>
      </c>
      <c r="O102" s="1487">
        <f t="shared" si="143"/>
        <v>0.41000000000000003</v>
      </c>
      <c r="P102" s="1487">
        <f t="shared" si="143"/>
        <v>0.41</v>
      </c>
      <c r="Q102" s="1487">
        <f t="shared" si="143"/>
        <v>0.45000000000000007</v>
      </c>
      <c r="R102" s="1487">
        <f t="shared" si="143"/>
        <v>0.45</v>
      </c>
      <c r="S102" s="1487">
        <f t="shared" si="143"/>
        <v>0.45</v>
      </c>
      <c r="T102" s="1487">
        <f t="shared" si="143"/>
        <v>0.45</v>
      </c>
      <c r="U102" s="1487">
        <f t="shared" si="143"/>
        <v>0.44999999999999996</v>
      </c>
      <c r="V102" s="1487">
        <f t="shared" si="143"/>
        <v>0.45</v>
      </c>
      <c r="W102" s="1487">
        <f t="shared" ref="W102:AA102" si="144">W71/W47</f>
        <v>0.45</v>
      </c>
      <c r="X102" s="1487">
        <f t="shared" si="144"/>
        <v>0.45</v>
      </c>
      <c r="Y102" s="1487">
        <f t="shared" si="144"/>
        <v>0.45</v>
      </c>
      <c r="Z102" s="1487">
        <f t="shared" si="144"/>
        <v>0.45</v>
      </c>
      <c r="AA102" s="1487">
        <f t="shared" si="144"/>
        <v>0.45</v>
      </c>
      <c r="AB102" s="1464"/>
      <c r="AC102" s="1464"/>
      <c r="AD102" s="1464"/>
      <c r="AE102" s="1464"/>
      <c r="AF102" s="1464"/>
      <c r="AG102" s="1464"/>
      <c r="AH102" s="1464"/>
      <c r="AI102" s="1464"/>
      <c r="AJ102" s="1464"/>
      <c r="AK102" s="1464"/>
      <c r="AL102" s="1464"/>
      <c r="AM102" s="1464"/>
      <c r="AN102" s="1464"/>
      <c r="AO102" s="1464"/>
      <c r="AP102" s="1464"/>
      <c r="AQ102" s="1464"/>
      <c r="AR102" s="1464"/>
      <c r="AS102" s="1464"/>
      <c r="AT102" s="1464"/>
      <c r="AU102" s="1464"/>
      <c r="AV102" s="1464"/>
      <c r="AW102" s="1464"/>
      <c r="AX102" s="1464"/>
      <c r="AY102" s="1464"/>
      <c r="AZ102" s="1464"/>
    </row>
    <row r="103" spans="1:52" ht="15.75">
      <c r="A103" s="1464"/>
      <c r="B103" s="1471" t="str">
        <f t="shared" si="138"/>
        <v>Panama</v>
      </c>
      <c r="C103" s="1464"/>
      <c r="D103" s="1487"/>
      <c r="E103" s="1487"/>
      <c r="F103" s="1487"/>
      <c r="G103" s="1487"/>
      <c r="H103" s="1487"/>
      <c r="I103" s="1487">
        <f t="shared" ref="I103:V103" si="145">I72/I49</f>
        <v>0.37</v>
      </c>
      <c r="J103" s="1487">
        <f t="shared" si="145"/>
        <v>0.35</v>
      </c>
      <c r="K103" s="1487">
        <f t="shared" si="145"/>
        <v>0.3921433494141971</v>
      </c>
      <c r="L103" s="1487">
        <f t="shared" si="145"/>
        <v>0.35582329317269074</v>
      </c>
      <c r="M103" s="1487">
        <f t="shared" si="145"/>
        <v>0.36688668866886687</v>
      </c>
      <c r="N103" s="1487">
        <f t="shared" si="145"/>
        <v>0.29376069705928115</v>
      </c>
      <c r="O103" s="1487">
        <f t="shared" si="145"/>
        <v>0.30662537032049553</v>
      </c>
      <c r="P103" s="1487">
        <f t="shared" si="145"/>
        <v>0.35338050314465408</v>
      </c>
      <c r="Q103" s="1487">
        <f t="shared" si="145"/>
        <v>0.38149329929802167</v>
      </c>
      <c r="R103" s="1487">
        <f t="shared" si="145"/>
        <v>0.38345236754676471</v>
      </c>
      <c r="S103" s="1487">
        <f t="shared" si="145"/>
        <v>0.38540536034358297</v>
      </c>
      <c r="T103" s="1487">
        <f t="shared" si="145"/>
        <v>0.38735542478500506</v>
      </c>
      <c r="U103" s="1487">
        <f t="shared" si="145"/>
        <v>0.38930431979461549</v>
      </c>
      <c r="V103" s="1487">
        <f t="shared" si="145"/>
        <v>0.39125643178844405</v>
      </c>
      <c r="W103" s="1487">
        <f t="shared" ref="W103:AA103" si="146">W72/W49</f>
        <v>0.39321032910507114</v>
      </c>
      <c r="X103" s="1487">
        <f t="shared" si="146"/>
        <v>0.39516594647611231</v>
      </c>
      <c r="Y103" s="1487">
        <f t="shared" si="146"/>
        <v>0.39712322005608214</v>
      </c>
      <c r="Z103" s="1487">
        <f t="shared" si="146"/>
        <v>0.39908208737862622</v>
      </c>
      <c r="AA103" s="1487">
        <f t="shared" si="146"/>
        <v>0.40104248731433439</v>
      </c>
      <c r="AB103" s="1464"/>
      <c r="AC103" s="1464"/>
      <c r="AD103" s="1464"/>
      <c r="AE103" s="1464"/>
      <c r="AF103" s="1464"/>
      <c r="AG103" s="1464"/>
      <c r="AH103" s="1464"/>
      <c r="AI103" s="1464"/>
      <c r="AJ103" s="1464"/>
      <c r="AK103" s="1464"/>
      <c r="AL103" s="1464"/>
      <c r="AM103" s="1464"/>
      <c r="AN103" s="1464"/>
      <c r="AO103" s="1464"/>
      <c r="AP103" s="1464"/>
      <c r="AQ103" s="1464"/>
      <c r="AR103" s="1464"/>
      <c r="AS103" s="1464"/>
      <c r="AT103" s="1464"/>
      <c r="AU103" s="1464"/>
      <c r="AV103" s="1464"/>
      <c r="AW103" s="1464"/>
      <c r="AX103" s="1464"/>
      <c r="AY103" s="1464"/>
      <c r="AZ103" s="1464"/>
    </row>
    <row r="104" spans="1:52" ht="15.75">
      <c r="A104" s="1464"/>
      <c r="B104" s="1471" t="str">
        <f t="shared" si="138"/>
        <v>Bahamas</v>
      </c>
      <c r="C104" s="1464"/>
      <c r="D104" s="1487"/>
      <c r="E104" s="1487"/>
      <c r="F104" s="1487"/>
      <c r="G104" s="1487"/>
      <c r="H104" s="1487"/>
      <c r="I104" s="1487">
        <f t="shared" ref="I104:V104" si="147">I73/I48</f>
        <v>0.45</v>
      </c>
      <c r="J104" s="1487">
        <f t="shared" si="147"/>
        <v>0.42</v>
      </c>
      <c r="K104" s="1487">
        <f t="shared" si="147"/>
        <v>0.42</v>
      </c>
      <c r="L104" s="1487">
        <f t="shared" si="147"/>
        <v>0.42</v>
      </c>
      <c r="M104" s="1487">
        <f t="shared" si="147"/>
        <v>0.41</v>
      </c>
      <c r="N104" s="1487">
        <f t="shared" si="147"/>
        <v>0.40999999999999992</v>
      </c>
      <c r="O104" s="1487">
        <f t="shared" si="147"/>
        <v>0.41</v>
      </c>
      <c r="P104" s="1487">
        <f t="shared" si="147"/>
        <v>0.4</v>
      </c>
      <c r="Q104" s="1487">
        <f t="shared" si="147"/>
        <v>0.44000000000000006</v>
      </c>
      <c r="R104" s="1487">
        <f t="shared" si="147"/>
        <v>0.44</v>
      </c>
      <c r="S104" s="1487">
        <f t="shared" si="147"/>
        <v>0.44</v>
      </c>
      <c r="T104" s="1487">
        <f t="shared" si="147"/>
        <v>0.44</v>
      </c>
      <c r="U104" s="1487">
        <f t="shared" si="147"/>
        <v>0.44</v>
      </c>
      <c r="V104" s="1487">
        <f t="shared" si="147"/>
        <v>0.44000000000000006</v>
      </c>
      <c r="W104" s="1487">
        <f t="shared" ref="W104:AA104" si="148">W73/W48</f>
        <v>0.43999999999999995</v>
      </c>
      <c r="X104" s="1487">
        <f t="shared" si="148"/>
        <v>0.44000000000000006</v>
      </c>
      <c r="Y104" s="1487">
        <f t="shared" si="148"/>
        <v>0.44</v>
      </c>
      <c r="Z104" s="1487">
        <f t="shared" si="148"/>
        <v>0.44</v>
      </c>
      <c r="AA104" s="1487">
        <f t="shared" si="148"/>
        <v>0.44</v>
      </c>
      <c r="AB104" s="1464"/>
      <c r="AC104" s="1464"/>
      <c r="AD104" s="1464"/>
      <c r="AE104" s="1464"/>
      <c r="AF104" s="1464"/>
      <c r="AG104" s="1464"/>
      <c r="AH104" s="1464"/>
      <c r="AI104" s="1464"/>
      <c r="AJ104" s="1464"/>
      <c r="AK104" s="1464"/>
      <c r="AL104" s="1464"/>
      <c r="AM104" s="1464"/>
      <c r="AN104" s="1464"/>
      <c r="AO104" s="1464"/>
      <c r="AP104" s="1464"/>
      <c r="AQ104" s="1464"/>
      <c r="AR104" s="1464"/>
      <c r="AS104" s="1464"/>
      <c r="AT104" s="1464"/>
      <c r="AU104" s="1464"/>
      <c r="AV104" s="1464"/>
      <c r="AW104" s="1464"/>
      <c r="AX104" s="1464"/>
      <c r="AY104" s="1464"/>
      <c r="AZ104" s="1464"/>
    </row>
    <row r="105" spans="1:52" ht="15.75">
      <c r="A105" s="1464"/>
      <c r="B105" s="1471" t="str">
        <f t="shared" si="138"/>
        <v>Networks (Inc Subsea)</v>
      </c>
      <c r="C105" s="1464"/>
      <c r="D105" s="1487"/>
      <c r="E105" s="1487"/>
      <c r="F105" s="1487"/>
      <c r="G105" s="1487"/>
      <c r="H105" s="1487"/>
      <c r="I105" s="1487">
        <f t="shared" ref="I105:Q105" si="149">I74/I50</f>
        <v>0.35</v>
      </c>
      <c r="J105" s="1487">
        <f t="shared" si="149"/>
        <v>0.37</v>
      </c>
      <c r="K105" s="1487">
        <f t="shared" si="149"/>
        <v>0.39</v>
      </c>
      <c r="L105" s="1487">
        <f t="shared" si="149"/>
        <v>0.41</v>
      </c>
      <c r="M105" s="1487">
        <f t="shared" si="149"/>
        <v>0.40999999999999992</v>
      </c>
      <c r="N105" s="1487">
        <f t="shared" si="149"/>
        <v>0.41</v>
      </c>
      <c r="O105" s="1487">
        <f t="shared" si="149"/>
        <v>0.42</v>
      </c>
      <c r="P105" s="1487">
        <f t="shared" si="149"/>
        <v>0.42</v>
      </c>
      <c r="Q105" s="1487">
        <f t="shared" si="149"/>
        <v>0.49399999999999999</v>
      </c>
      <c r="R105" s="1487">
        <f t="shared" ref="R105:S105" si="150">R74/R50</f>
        <v>0.51</v>
      </c>
      <c r="S105" s="1487">
        <f t="shared" si="150"/>
        <v>0.51</v>
      </c>
      <c r="T105" s="1487">
        <f t="shared" ref="T105:V105" si="151">T74/T50</f>
        <v>0.51</v>
      </c>
      <c r="U105" s="1487">
        <f t="shared" si="151"/>
        <v>0.51</v>
      </c>
      <c r="V105" s="1487">
        <f t="shared" si="151"/>
        <v>0.51</v>
      </c>
      <c r="W105" s="1487">
        <f t="shared" ref="W105:AA105" si="152">W74/W50</f>
        <v>0.51</v>
      </c>
      <c r="X105" s="1487">
        <f t="shared" si="152"/>
        <v>0.51</v>
      </c>
      <c r="Y105" s="1487">
        <f t="shared" si="152"/>
        <v>0.51</v>
      </c>
      <c r="Z105" s="1487">
        <f t="shared" si="152"/>
        <v>0.51</v>
      </c>
      <c r="AA105" s="1487">
        <f t="shared" si="152"/>
        <v>0.51</v>
      </c>
      <c r="AB105" s="1464"/>
      <c r="AC105" s="1464"/>
      <c r="AD105" s="1464"/>
      <c r="AE105" s="1464"/>
      <c r="AF105" s="1464"/>
      <c r="AG105" s="1464"/>
      <c r="AH105" s="1464"/>
      <c r="AI105" s="1464"/>
      <c r="AJ105" s="1464"/>
      <c r="AK105" s="1464"/>
      <c r="AL105" s="1464"/>
      <c r="AM105" s="1464"/>
      <c r="AN105" s="1464"/>
      <c r="AO105" s="1464"/>
      <c r="AP105" s="1464"/>
      <c r="AQ105" s="1464"/>
      <c r="AR105" s="1464"/>
      <c r="AS105" s="1464"/>
      <c r="AT105" s="1464"/>
      <c r="AU105" s="1464"/>
      <c r="AV105" s="1464"/>
      <c r="AW105" s="1464"/>
      <c r="AX105" s="1464"/>
      <c r="AY105" s="1464"/>
      <c r="AZ105" s="1464"/>
    </row>
    <row r="106" spans="1:52" ht="15.75">
      <c r="A106" s="1464"/>
      <c r="B106" s="1471" t="str">
        <f t="shared" si="138"/>
        <v>Other CWC / elims</v>
      </c>
      <c r="C106" s="1464"/>
      <c r="D106" s="1487"/>
      <c r="E106" s="1487"/>
      <c r="F106" s="1487"/>
      <c r="G106" s="1487"/>
      <c r="H106" s="1487"/>
      <c r="I106" s="1487">
        <f t="shared" ref="I106:Q106" si="153">I75/I51</f>
        <v>0.38874727074235804</v>
      </c>
      <c r="J106" s="1487">
        <f t="shared" si="153"/>
        <v>0.40940882597835154</v>
      </c>
      <c r="K106" s="1487">
        <f t="shared" si="153"/>
        <v>0.33626218851570938</v>
      </c>
      <c r="L106" s="1487">
        <f t="shared" si="153"/>
        <v>0.40889514992956355</v>
      </c>
      <c r="M106" s="1487">
        <f t="shared" si="153"/>
        <v>0.41208318457693682</v>
      </c>
      <c r="N106" s="1487">
        <f t="shared" si="153"/>
        <v>0.42048063352826515</v>
      </c>
      <c r="O106" s="1487">
        <f t="shared" si="153"/>
        <v>0.45752153716216226</v>
      </c>
      <c r="P106" s="1487">
        <f t="shared" si="153"/>
        <v>0.46500000000000002</v>
      </c>
      <c r="Q106" s="1487">
        <f t="shared" si="153"/>
        <v>0.47</v>
      </c>
      <c r="R106" s="1487">
        <f t="shared" ref="R106:S106" si="154">R75/R51</f>
        <v>0.47000000000000003</v>
      </c>
      <c r="S106" s="1487">
        <f t="shared" si="154"/>
        <v>0.47000000000000003</v>
      </c>
      <c r="T106" s="1487">
        <f t="shared" ref="T106:V106" si="155">T75/T51</f>
        <v>0.47</v>
      </c>
      <c r="U106" s="1487">
        <f t="shared" si="155"/>
        <v>0.47</v>
      </c>
      <c r="V106" s="1487">
        <f t="shared" si="155"/>
        <v>0.47000000000000003</v>
      </c>
      <c r="W106" s="1487">
        <f t="shared" ref="W106:AA106" si="156">W75/W51</f>
        <v>0.47</v>
      </c>
      <c r="X106" s="1487">
        <f t="shared" si="156"/>
        <v>0.46999999999999992</v>
      </c>
      <c r="Y106" s="1487">
        <f t="shared" si="156"/>
        <v>0.47</v>
      </c>
      <c r="Z106" s="1487">
        <f t="shared" si="156"/>
        <v>0.47000000000000003</v>
      </c>
      <c r="AA106" s="1487">
        <f t="shared" si="156"/>
        <v>0.47000000000000003</v>
      </c>
      <c r="AB106" s="1464"/>
      <c r="AC106" s="1464"/>
      <c r="AD106" s="1464"/>
      <c r="AE106" s="1464"/>
      <c r="AF106" s="1464"/>
      <c r="AG106" s="1464"/>
      <c r="AH106" s="1464"/>
      <c r="AI106" s="1464"/>
      <c r="AJ106" s="1464"/>
      <c r="AK106" s="1464"/>
      <c r="AL106" s="1464"/>
      <c r="AM106" s="1464"/>
      <c r="AN106" s="1464"/>
      <c r="AO106" s="1464"/>
      <c r="AP106" s="1464"/>
      <c r="AQ106" s="1464"/>
      <c r="AR106" s="1464"/>
      <c r="AS106" s="1464"/>
      <c r="AT106" s="1464"/>
      <c r="AU106" s="1464"/>
      <c r="AV106" s="1464"/>
      <c r="AW106" s="1464"/>
      <c r="AX106" s="1464"/>
      <c r="AY106" s="1464"/>
      <c r="AZ106" s="1464"/>
    </row>
    <row r="107" spans="1:52" ht="15.75">
      <c r="A107" s="1464"/>
      <c r="B107" s="1471" t="str">
        <f t="shared" si="138"/>
        <v>Chile</v>
      </c>
      <c r="C107" s="1464"/>
      <c r="D107" s="1487"/>
      <c r="E107" s="1487"/>
      <c r="F107" s="1487"/>
      <c r="G107" s="1487"/>
      <c r="H107" s="1487"/>
      <c r="I107" s="1487">
        <f t="shared" ref="I107:N107" si="157">I76/I52</f>
        <v>0.4018782383419689</v>
      </c>
      <c r="J107" s="1487">
        <f t="shared" si="157"/>
        <v>0.40660697746217972</v>
      </c>
      <c r="K107" s="1487">
        <f t="shared" si="157"/>
        <v>0.4107958771650197</v>
      </c>
      <c r="L107" s="1487">
        <f t="shared" si="157"/>
        <v>0.3793372929040324</v>
      </c>
      <c r="M107" s="1487">
        <f t="shared" si="157"/>
        <v>0.32949557244693217</v>
      </c>
      <c r="N107" s="1487">
        <f t="shared" si="157"/>
        <v>0.25654682645361737</v>
      </c>
      <c r="O107" s="1487"/>
      <c r="P107" s="1487"/>
      <c r="Q107" s="1487"/>
      <c r="R107" s="1487"/>
      <c r="S107" s="1487"/>
      <c r="T107" s="1487"/>
      <c r="U107" s="1487"/>
      <c r="V107" s="1487"/>
      <c r="W107" s="1487"/>
      <c r="X107" s="1487"/>
      <c r="Y107" s="1487"/>
      <c r="Z107" s="1487"/>
      <c r="AA107" s="1487"/>
      <c r="AB107" s="1464"/>
      <c r="AC107" s="1464"/>
      <c r="AD107" s="1464"/>
      <c r="AE107" s="1464"/>
      <c r="AF107" s="1464"/>
      <c r="AG107" s="1464"/>
      <c r="AH107" s="1464"/>
      <c r="AI107" s="1464"/>
      <c r="AJ107" s="1464"/>
      <c r="AK107" s="1464"/>
      <c r="AL107" s="1464"/>
      <c r="AM107" s="1464"/>
      <c r="AN107" s="1464"/>
      <c r="AO107" s="1464"/>
      <c r="AP107" s="1464"/>
      <c r="AQ107" s="1464"/>
      <c r="AR107" s="1464"/>
      <c r="AS107" s="1464"/>
      <c r="AT107" s="1464"/>
      <c r="AU107" s="1464"/>
      <c r="AV107" s="1464"/>
      <c r="AW107" s="1464"/>
      <c r="AX107" s="1464"/>
      <c r="AY107" s="1464"/>
      <c r="AZ107" s="1464"/>
    </row>
    <row r="108" spans="1:52" ht="15.75">
      <c r="A108" s="1464"/>
      <c r="B108" s="1471" t="str">
        <f t="shared" si="138"/>
        <v>Puerto Rico / US VI</v>
      </c>
      <c r="C108" s="1464"/>
      <c r="D108" s="1487"/>
      <c r="E108" s="1487"/>
      <c r="F108" s="1487"/>
      <c r="G108" s="1487"/>
      <c r="H108" s="1487"/>
      <c r="I108" s="1487">
        <f t="shared" ref="I108:Q108" si="158">I77/I53</f>
        <v>0.41372854914196566</v>
      </c>
      <c r="J108" s="1487">
        <f t="shared" si="158"/>
        <v>0.41836105976586568</v>
      </c>
      <c r="K108" s="1487">
        <f t="shared" si="158"/>
        <v>0.49524737996587864</v>
      </c>
      <c r="L108" s="1487">
        <f t="shared" si="158"/>
        <v>0.44303999999999999</v>
      </c>
      <c r="M108" s="1487">
        <f t="shared" si="158"/>
        <v>0.40879725085910651</v>
      </c>
      <c r="N108" s="1487">
        <f t="shared" si="158"/>
        <v>0.37058703489558531</v>
      </c>
      <c r="O108" s="1487">
        <f t="shared" si="158"/>
        <v>0.34245609085137896</v>
      </c>
      <c r="P108" s="1487">
        <f t="shared" si="158"/>
        <v>0.22197540658468862</v>
      </c>
      <c r="Q108" s="1487">
        <f t="shared" si="158"/>
        <v>0.29469646430953966</v>
      </c>
      <c r="R108" s="1487">
        <f t="shared" ref="R108:S108" si="159">R77/R53</f>
        <v>0.33278234024053749</v>
      </c>
      <c r="S108" s="1487">
        <f t="shared" si="159"/>
        <v>0.33764323868448531</v>
      </c>
      <c r="T108" s="1487">
        <f t="shared" ref="T108:V108" si="160">T77/T53</f>
        <v>0.3400201062332025</v>
      </c>
      <c r="U108" s="1487">
        <f t="shared" si="160"/>
        <v>0.34254004964644535</v>
      </c>
      <c r="V108" s="1487">
        <f t="shared" si="160"/>
        <v>0.34500174922022991</v>
      </c>
      <c r="W108" s="1487">
        <f t="shared" ref="W108:AA108" si="161">W77/W53</f>
        <v>0.34632989947237192</v>
      </c>
      <c r="X108" s="1487">
        <f t="shared" si="161"/>
        <v>0.3465776461103291</v>
      </c>
      <c r="Y108" s="1487">
        <f t="shared" si="161"/>
        <v>0.34694254090740001</v>
      </c>
      <c r="Z108" s="1487">
        <f t="shared" si="161"/>
        <v>0.3472505246586704</v>
      </c>
      <c r="AA108" s="1487">
        <f t="shared" si="161"/>
        <v>0.34751070502309145</v>
      </c>
      <c r="AB108" s="1464"/>
      <c r="AC108" s="1464"/>
      <c r="AD108" s="1464"/>
      <c r="AE108" s="1464"/>
      <c r="AF108" s="1464"/>
      <c r="AG108" s="1464"/>
      <c r="AH108" s="1464"/>
      <c r="AI108" s="1464"/>
      <c r="AJ108" s="1464"/>
      <c r="AK108" s="1464"/>
      <c r="AL108" s="1464"/>
      <c r="AM108" s="1464"/>
      <c r="AN108" s="1464"/>
      <c r="AO108" s="1464"/>
      <c r="AP108" s="1464"/>
      <c r="AQ108" s="1464"/>
      <c r="AR108" s="1464"/>
      <c r="AS108" s="1464"/>
      <c r="AT108" s="1464"/>
      <c r="AU108" s="1464"/>
      <c r="AV108" s="1464"/>
      <c r="AW108" s="1464"/>
      <c r="AX108" s="1464"/>
      <c r="AY108" s="1464"/>
      <c r="AZ108" s="1464"/>
    </row>
    <row r="109" spans="1:52" ht="15.75">
      <c r="A109" s="1464"/>
      <c r="B109" s="1491" t="str">
        <f t="shared" si="138"/>
        <v>Costa Rica</v>
      </c>
      <c r="C109" s="1495"/>
      <c r="D109" s="1496"/>
      <c r="E109" s="1496"/>
      <c r="F109" s="1496"/>
      <c r="G109" s="1496"/>
      <c r="H109" s="1496"/>
      <c r="I109" s="1496"/>
      <c r="J109" s="1496">
        <f t="shared" ref="J109:Q109" si="162">J78/J54</f>
        <v>0.30303030303030304</v>
      </c>
      <c r="K109" s="1496">
        <f t="shared" si="162"/>
        <v>0.35418236623963834</v>
      </c>
      <c r="L109" s="1496">
        <f t="shared" si="162"/>
        <v>0.39160839160839161</v>
      </c>
      <c r="M109" s="1496">
        <f t="shared" si="162"/>
        <v>0.31303669008587043</v>
      </c>
      <c r="N109" s="1496">
        <f t="shared" si="162"/>
        <v>0.30523453433038744</v>
      </c>
      <c r="O109" s="1496">
        <f t="shared" si="162"/>
        <v>0.37068808176674578</v>
      </c>
      <c r="P109" s="1496">
        <f t="shared" si="162"/>
        <v>0.37432718969173051</v>
      </c>
      <c r="Q109" s="1496">
        <f t="shared" si="162"/>
        <v>0.37250869977855106</v>
      </c>
      <c r="R109" s="1496">
        <f t="shared" ref="R109:S109" si="163">R78/R54</f>
        <v>0.38</v>
      </c>
      <c r="S109" s="1496">
        <f t="shared" si="163"/>
        <v>0.38</v>
      </c>
      <c r="T109" s="1496">
        <f t="shared" ref="T109:V109" si="164">T78/T54</f>
        <v>0.38</v>
      </c>
      <c r="U109" s="1496">
        <f t="shared" si="164"/>
        <v>0.38</v>
      </c>
      <c r="V109" s="1496">
        <f t="shared" si="164"/>
        <v>0.37999999999999995</v>
      </c>
      <c r="W109" s="1496">
        <f t="shared" ref="W109:AA109" si="165">W78/W54</f>
        <v>0.38000000000000006</v>
      </c>
      <c r="X109" s="1496">
        <f t="shared" si="165"/>
        <v>0.37999999999999995</v>
      </c>
      <c r="Y109" s="1496">
        <f t="shared" si="165"/>
        <v>0.37999999999999989</v>
      </c>
      <c r="Z109" s="1496">
        <f t="shared" si="165"/>
        <v>0.38</v>
      </c>
      <c r="AA109" s="1496">
        <f t="shared" si="165"/>
        <v>0.37999999999999995</v>
      </c>
      <c r="AB109" s="1464"/>
      <c r="AC109" s="1464"/>
      <c r="AD109" s="1464"/>
      <c r="AE109" s="1464"/>
      <c r="AF109" s="1464"/>
      <c r="AG109" s="1464"/>
      <c r="AH109" s="1464"/>
      <c r="AI109" s="1464"/>
      <c r="AJ109" s="1464"/>
      <c r="AK109" s="1464"/>
      <c r="AL109" s="1464"/>
      <c r="AM109" s="1464"/>
      <c r="AN109" s="1464"/>
      <c r="AO109" s="1464"/>
      <c r="AP109" s="1464"/>
      <c r="AQ109" s="1464"/>
      <c r="AR109" s="1464"/>
      <c r="AS109" s="1464"/>
      <c r="AT109" s="1464"/>
      <c r="AU109" s="1464"/>
      <c r="AV109" s="1464"/>
      <c r="AW109" s="1464"/>
      <c r="AX109" s="1464"/>
      <c r="AY109" s="1464"/>
      <c r="AZ109" s="1464"/>
    </row>
    <row r="110" spans="1:52" ht="15.75">
      <c r="A110" s="1464"/>
      <c r="B110" s="1471" t="s">
        <v>89</v>
      </c>
      <c r="C110" s="1464"/>
      <c r="D110" s="1487"/>
      <c r="E110" s="1487"/>
      <c r="F110" s="1487"/>
      <c r="G110" s="1487"/>
      <c r="H110" s="1487"/>
      <c r="I110" s="1487">
        <f t="shared" ref="I110:Q110" si="166">I80/I57</f>
        <v>0.38119878052191419</v>
      </c>
      <c r="J110" s="1487">
        <f t="shared" si="166"/>
        <v>0.38242035960433746</v>
      </c>
      <c r="K110" s="1487">
        <f t="shared" si="166"/>
        <v>0.38956841043676138</v>
      </c>
      <c r="L110" s="1487">
        <f t="shared" si="166"/>
        <v>0.39442231075697209</v>
      </c>
      <c r="M110" s="1487">
        <f t="shared" si="166"/>
        <v>0.38139863192008927</v>
      </c>
      <c r="N110" s="1487">
        <f t="shared" si="166"/>
        <v>0.35559206421827561</v>
      </c>
      <c r="O110" s="1487">
        <f t="shared" si="166"/>
        <v>0.37720289951453079</v>
      </c>
      <c r="P110" s="1487">
        <f t="shared" si="166"/>
        <v>0.35198344877215076</v>
      </c>
      <c r="Q110" s="1487">
        <f t="shared" si="166"/>
        <v>0.38411147629552927</v>
      </c>
      <c r="R110" s="1487">
        <f t="shared" ref="R110:S110" si="167">R80/R57</f>
        <v>0.38879538109695139</v>
      </c>
      <c r="S110" s="1487">
        <f t="shared" si="167"/>
        <v>0.39250502649901509</v>
      </c>
      <c r="T110" s="1487">
        <f t="shared" ref="T110:V110" si="168">T80/T57</f>
        <v>0.39476416224135452</v>
      </c>
      <c r="U110" s="1487">
        <f t="shared" si="168"/>
        <v>0.39700981743764135</v>
      </c>
      <c r="V110" s="1487">
        <f t="shared" si="168"/>
        <v>0.39845970874490017</v>
      </c>
      <c r="W110" s="1487">
        <f t="shared" ref="W110:AA110" si="169">W80/W57</f>
        <v>0.39801474144568377</v>
      </c>
      <c r="X110" s="1487">
        <f t="shared" si="169"/>
        <v>0.39722644098136778</v>
      </c>
      <c r="Y110" s="1487">
        <f t="shared" si="169"/>
        <v>0.39721989694038923</v>
      </c>
      <c r="Z110" s="1487">
        <f t="shared" si="169"/>
        <v>0.39724891847852672</v>
      </c>
      <c r="AA110" s="1487">
        <f t="shared" si="169"/>
        <v>0.3973088016432233</v>
      </c>
      <c r="AB110" s="1464"/>
      <c r="AC110" s="1464"/>
      <c r="AD110" s="1464"/>
      <c r="AE110" s="1464"/>
      <c r="AF110" s="1464"/>
      <c r="AG110" s="1464"/>
      <c r="AH110" s="1464"/>
      <c r="AI110" s="1464"/>
      <c r="AJ110" s="1464"/>
      <c r="AK110" s="1464"/>
      <c r="AL110" s="1464"/>
      <c r="AM110" s="1464"/>
      <c r="AN110" s="1464"/>
      <c r="AO110" s="1464"/>
      <c r="AP110" s="1464"/>
      <c r="AQ110" s="1464"/>
      <c r="AR110" s="1464"/>
      <c r="AS110" s="1464"/>
      <c r="AT110" s="1464"/>
      <c r="AU110" s="1464"/>
      <c r="AV110" s="1464"/>
      <c r="AW110" s="1464"/>
      <c r="AX110" s="1464"/>
      <c r="AY110" s="1464"/>
      <c r="AZ110" s="1464"/>
    </row>
    <row r="111" spans="1:52" ht="15.75">
      <c r="A111" s="1464"/>
      <c r="B111" s="1471" t="s">
        <v>4443</v>
      </c>
      <c r="C111" s="1464"/>
      <c r="D111" s="1487"/>
      <c r="E111" s="1487"/>
      <c r="F111" s="1487"/>
      <c r="G111" s="1487"/>
      <c r="H111" s="1487"/>
      <c r="I111" s="1487"/>
      <c r="J111" s="1487">
        <f t="shared" ref="J111:Q111" si="170">(J80-J79-J78-J77-J76)/(J57-J54-J53-J52)</f>
        <v>0.38785769528228919</v>
      </c>
      <c r="K111" s="1487">
        <f t="shared" si="170"/>
        <v>0.388040285354595</v>
      </c>
      <c r="L111" s="1487">
        <f t="shared" si="170"/>
        <v>0.40471927946550523</v>
      </c>
      <c r="M111" s="1487">
        <f t="shared" si="170"/>
        <v>0.41238953463062128</v>
      </c>
      <c r="N111" s="1487">
        <f t="shared" si="170"/>
        <v>0.40967024503392452</v>
      </c>
      <c r="O111" s="1487">
        <f t="shared" si="170"/>
        <v>0.42671380868198783</v>
      </c>
      <c r="P111" s="1487">
        <f t="shared" si="170"/>
        <v>0.43821506295662976</v>
      </c>
      <c r="Q111" s="1487">
        <f t="shared" si="170"/>
        <v>0.47188218170675644</v>
      </c>
      <c r="R111" s="1487">
        <f t="shared" ref="R111:S111" si="171">(R80-R79-R78-R77-R76)/(R57-R54-R53-R52)</f>
        <v>0.46301895670668891</v>
      </c>
      <c r="S111" s="1487">
        <f t="shared" si="171"/>
        <v>0.46833862879196186</v>
      </c>
      <c r="T111" s="1487">
        <f t="shared" ref="T111:V111" si="172">(T80-T79-T78-T77-T76)/(T57-T54-T53-T52)</f>
        <v>0.47253568163094012</v>
      </c>
      <c r="U111" s="1487">
        <f t="shared" si="172"/>
        <v>0.47684714016568824</v>
      </c>
      <c r="V111" s="1487">
        <f t="shared" si="172"/>
        <v>0.47980738264934086</v>
      </c>
      <c r="W111" s="1487">
        <f t="shared" ref="W111:AA111" si="173">(W80-W79-W78-W77-W76)/(W57-W54-W53-W52)</f>
        <v>0.47998735045103286</v>
      </c>
      <c r="X111" s="1487">
        <f t="shared" si="173"/>
        <v>0.48016288160340492</v>
      </c>
      <c r="Y111" s="1487">
        <f t="shared" si="173"/>
        <v>0.4803542603541468</v>
      </c>
      <c r="Z111" s="1487">
        <f t="shared" si="173"/>
        <v>0.48055823272672976</v>
      </c>
      <c r="AA111" s="1487">
        <f t="shared" si="173"/>
        <v>0.48077452904458257</v>
      </c>
      <c r="AB111" s="1464"/>
      <c r="AC111" s="1464"/>
      <c r="AD111" s="1464"/>
      <c r="AE111" s="1464"/>
      <c r="AF111" s="1464"/>
      <c r="AG111" s="1464"/>
      <c r="AH111" s="1464"/>
      <c r="AI111" s="1464"/>
      <c r="AJ111" s="1464"/>
      <c r="AK111" s="1464"/>
      <c r="AL111" s="1464"/>
      <c r="AM111" s="1464"/>
      <c r="AN111" s="1464"/>
      <c r="AO111" s="1464"/>
      <c r="AP111" s="1464"/>
      <c r="AQ111" s="1464"/>
      <c r="AR111" s="1464"/>
      <c r="AS111" s="1464"/>
      <c r="AT111" s="1464"/>
      <c r="AU111" s="1464"/>
      <c r="AV111" s="1464"/>
      <c r="AW111" s="1464"/>
      <c r="AX111" s="1464"/>
      <c r="AY111" s="1464"/>
      <c r="AZ111" s="1464"/>
    </row>
    <row r="112" spans="1:52" ht="15.75">
      <c r="A112" s="1464"/>
      <c r="B112" s="1471"/>
      <c r="C112" s="1464"/>
      <c r="D112" s="1487"/>
      <c r="E112" s="1487"/>
      <c r="F112" s="1487"/>
      <c r="G112" s="1487"/>
      <c r="H112" s="1487"/>
      <c r="I112" s="1487"/>
      <c r="J112" s="1487"/>
      <c r="K112" s="1487"/>
      <c r="L112" s="1487"/>
      <c r="M112" s="1487"/>
      <c r="N112" s="1487"/>
      <c r="O112" s="1487"/>
      <c r="P112" s="1487"/>
      <c r="Q112" s="1487"/>
      <c r="R112" s="1487"/>
      <c r="S112" s="1487"/>
      <c r="T112" s="1487"/>
      <c r="U112" s="1487"/>
      <c r="V112" s="1487"/>
      <c r="W112" s="1487"/>
      <c r="X112" s="1487"/>
      <c r="Y112" s="1487"/>
      <c r="Z112" s="1487"/>
      <c r="AA112" s="1487"/>
      <c r="AB112" s="1464"/>
      <c r="AC112" s="1464"/>
      <c r="AD112" s="1464"/>
      <c r="AE112" s="1464"/>
      <c r="AF112" s="1464"/>
      <c r="AG112" s="1464"/>
      <c r="AH112" s="1464"/>
      <c r="AI112" s="1464"/>
      <c r="AJ112" s="1464"/>
      <c r="AK112" s="1464"/>
      <c r="AL112" s="1464"/>
      <c r="AM112" s="1464"/>
      <c r="AN112" s="1464"/>
      <c r="AO112" s="1464"/>
      <c r="AP112" s="1464"/>
      <c r="AQ112" s="1464"/>
      <c r="AR112" s="1464"/>
      <c r="AS112" s="1464"/>
      <c r="AT112" s="1464"/>
      <c r="AU112" s="1464"/>
      <c r="AV112" s="1464"/>
      <c r="AW112" s="1464"/>
      <c r="AX112" s="1464"/>
      <c r="AY112" s="1464"/>
      <c r="AZ112" s="1464"/>
    </row>
    <row r="113" spans="1:52" ht="15.75">
      <c r="A113" s="1464"/>
      <c r="B113" s="1471" t="s">
        <v>4064</v>
      </c>
      <c r="C113" s="1464"/>
      <c r="D113" s="1487"/>
      <c r="E113" s="1487"/>
      <c r="F113" s="1487"/>
      <c r="G113" s="1487"/>
      <c r="H113" s="1487"/>
      <c r="I113" s="1487"/>
      <c r="J113" s="1487">
        <f t="shared" ref="J113:Q113" si="174">(J80-J78-J77-J76)/(J57-J55-J54-J53-J52)</f>
        <v>0.3680501847555212</v>
      </c>
      <c r="K113" s="1487">
        <f t="shared" si="174"/>
        <v>0.36496013428451529</v>
      </c>
      <c r="L113" s="1487">
        <f t="shared" si="174"/>
        <v>0.38336307450954527</v>
      </c>
      <c r="M113" s="1487">
        <f t="shared" si="174"/>
        <v>0.38009434363180489</v>
      </c>
      <c r="N113" s="1487">
        <f t="shared" si="174"/>
        <v>0.36524794378343844</v>
      </c>
      <c r="O113" s="1487">
        <f t="shared" si="174"/>
        <v>0.38760283145207575</v>
      </c>
      <c r="P113" s="1487">
        <f t="shared" si="174"/>
        <v>0.40008335859351318</v>
      </c>
      <c r="Q113" s="1487">
        <f t="shared" si="174"/>
        <v>0.41697141577729679</v>
      </c>
      <c r="R113" s="1487">
        <f t="shared" ref="R113:S113" si="175">(R80-R78-R77-R76)/(R57-R55-R54-R53-R52)</f>
        <v>0.40632415399272831</v>
      </c>
      <c r="S113" s="1487">
        <f t="shared" si="175"/>
        <v>0.41076202778531229</v>
      </c>
      <c r="T113" s="1487">
        <f t="shared" ref="T113:V113" si="176">(T80-T78-T77-T76)/(T57-T55-T54-T53-T52)</f>
        <v>0.4140211710966481</v>
      </c>
      <c r="U113" s="1487">
        <f t="shared" si="176"/>
        <v>0.41725519184690735</v>
      </c>
      <c r="V113" s="1487">
        <f t="shared" si="176"/>
        <v>0.4190670120494181</v>
      </c>
      <c r="W113" s="1487">
        <f t="shared" ref="W113:AA113" si="177">(W80-W78-W77-W76)/(W57-W55-W54-W53-W52)</f>
        <v>0.41810196791375198</v>
      </c>
      <c r="X113" s="1487">
        <f t="shared" si="177"/>
        <v>0.41707628894893561</v>
      </c>
      <c r="Y113" s="1487">
        <f t="shared" si="177"/>
        <v>0.41731730052838056</v>
      </c>
      <c r="Z113" s="1487">
        <f t="shared" si="177"/>
        <v>0.4175867573980323</v>
      </c>
      <c r="AA113" s="1487">
        <f t="shared" si="177"/>
        <v>0.41788378497699297</v>
      </c>
      <c r="AB113" s="1464"/>
      <c r="AC113" s="1464"/>
      <c r="AD113" s="1464"/>
      <c r="AE113" s="1464"/>
      <c r="AF113" s="1464"/>
      <c r="AG113" s="1464"/>
      <c r="AH113" s="1464"/>
      <c r="AI113" s="1464"/>
      <c r="AJ113" s="1464"/>
      <c r="AK113" s="1464"/>
      <c r="AL113" s="1464"/>
      <c r="AM113" s="1464"/>
      <c r="AN113" s="1464"/>
      <c r="AO113" s="1464"/>
      <c r="AP113" s="1464"/>
      <c r="AQ113" s="1464"/>
      <c r="AR113" s="1464"/>
      <c r="AS113" s="1464"/>
      <c r="AT113" s="1464"/>
      <c r="AU113" s="1464"/>
      <c r="AV113" s="1464"/>
      <c r="AW113" s="1464"/>
      <c r="AX113" s="1464"/>
      <c r="AY113" s="1464"/>
      <c r="AZ113" s="1464"/>
    </row>
    <row r="114" spans="1:52" ht="15.75">
      <c r="A114" s="1464"/>
      <c r="B114" s="1471"/>
      <c r="C114" s="1464"/>
      <c r="D114" s="1487"/>
      <c r="E114" s="1487"/>
      <c r="F114" s="1487"/>
      <c r="G114" s="1487"/>
      <c r="H114" s="1487"/>
      <c r="I114" s="1487"/>
      <c r="J114" s="1487"/>
      <c r="K114" s="1487"/>
      <c r="L114" s="1487"/>
      <c r="M114" s="1487"/>
      <c r="N114" s="1487"/>
      <c r="O114" s="1487"/>
      <c r="P114" s="1487"/>
      <c r="Q114" s="1487"/>
      <c r="R114" s="1487"/>
      <c r="S114" s="1487"/>
      <c r="T114" s="1487"/>
      <c r="U114" s="1487"/>
      <c r="V114" s="1487"/>
      <c r="W114" s="1487"/>
      <c r="X114" s="1487"/>
      <c r="Y114" s="1487"/>
      <c r="Z114" s="1487"/>
      <c r="AA114" s="1487"/>
      <c r="AB114" s="1464"/>
      <c r="AC114" s="1464"/>
      <c r="AD114" s="1464"/>
      <c r="AE114" s="1464"/>
      <c r="AF114" s="1464"/>
      <c r="AG114" s="1464"/>
      <c r="AH114" s="1464"/>
      <c r="AI114" s="1464"/>
      <c r="AJ114" s="1464"/>
      <c r="AK114" s="1464"/>
      <c r="AL114" s="1464"/>
      <c r="AM114" s="1464"/>
      <c r="AN114" s="1464"/>
      <c r="AO114" s="1464"/>
      <c r="AP114" s="1464"/>
      <c r="AQ114" s="1464"/>
      <c r="AR114" s="1464"/>
      <c r="AS114" s="1464"/>
      <c r="AT114" s="1464"/>
      <c r="AU114" s="1464"/>
      <c r="AV114" s="1464"/>
      <c r="AW114" s="1464"/>
      <c r="AX114" s="1464"/>
      <c r="AY114" s="1464"/>
      <c r="AZ114" s="1464"/>
    </row>
    <row r="115" spans="1:52" ht="15.75">
      <c r="A115" s="1464"/>
      <c r="B115" s="1466" t="s">
        <v>8244</v>
      </c>
      <c r="C115" s="1467">
        <f t="shared" ref="C115:F115" si="178">C3</f>
        <v>40908</v>
      </c>
      <c r="D115" s="1467">
        <f t="shared" si="178"/>
        <v>41274</v>
      </c>
      <c r="E115" s="1467">
        <f t="shared" si="178"/>
        <v>41639</v>
      </c>
      <c r="F115" s="1467">
        <f t="shared" si="178"/>
        <v>42004</v>
      </c>
      <c r="G115" s="1467">
        <f>G3</f>
        <v>42369</v>
      </c>
      <c r="H115" s="1467">
        <f t="shared" ref="H115:AA115" si="179">H3</f>
        <v>42735</v>
      </c>
      <c r="I115" s="1467">
        <f t="shared" si="179"/>
        <v>43100</v>
      </c>
      <c r="J115" s="1467">
        <f t="shared" si="179"/>
        <v>43465</v>
      </c>
      <c r="K115" s="1467">
        <f t="shared" si="179"/>
        <v>43830</v>
      </c>
      <c r="L115" s="1467">
        <f t="shared" si="179"/>
        <v>44196</v>
      </c>
      <c r="M115" s="1467">
        <f t="shared" si="179"/>
        <v>44561</v>
      </c>
      <c r="N115" s="1467">
        <f t="shared" si="179"/>
        <v>44926</v>
      </c>
      <c r="O115" s="1467">
        <f t="shared" si="179"/>
        <v>45291</v>
      </c>
      <c r="P115" s="1467">
        <f t="shared" si="179"/>
        <v>45657</v>
      </c>
      <c r="Q115" s="1467">
        <f t="shared" si="179"/>
        <v>46022</v>
      </c>
      <c r="R115" s="1467">
        <f t="shared" si="179"/>
        <v>46387</v>
      </c>
      <c r="S115" s="1467">
        <f t="shared" si="179"/>
        <v>46752</v>
      </c>
      <c r="T115" s="1467">
        <f t="shared" si="179"/>
        <v>47118</v>
      </c>
      <c r="U115" s="1467">
        <f t="shared" si="179"/>
        <v>47483</v>
      </c>
      <c r="V115" s="1467">
        <f t="shared" si="179"/>
        <v>47848</v>
      </c>
      <c r="W115" s="1467">
        <f t="shared" si="179"/>
        <v>48213</v>
      </c>
      <c r="X115" s="1467">
        <f t="shared" si="179"/>
        <v>48579</v>
      </c>
      <c r="Y115" s="1467">
        <f t="shared" si="179"/>
        <v>48944</v>
      </c>
      <c r="Z115" s="1467">
        <f t="shared" si="179"/>
        <v>49309</v>
      </c>
      <c r="AA115" s="1467">
        <f t="shared" si="179"/>
        <v>49674</v>
      </c>
      <c r="AB115" s="1464"/>
      <c r="AC115" s="1464"/>
      <c r="AD115" s="1464"/>
      <c r="AE115" s="1464"/>
      <c r="AF115" s="1464"/>
      <c r="AG115" s="1464"/>
      <c r="AH115" s="1464"/>
      <c r="AI115" s="1464"/>
      <c r="AJ115" s="1464"/>
      <c r="AK115" s="1464"/>
      <c r="AL115" s="1464"/>
      <c r="AM115" s="1464"/>
      <c r="AN115" s="1464"/>
      <c r="AO115" s="1464"/>
      <c r="AP115" s="1464"/>
      <c r="AQ115" s="1464"/>
      <c r="AR115" s="1464"/>
      <c r="AS115" s="1464"/>
      <c r="AT115" s="1464"/>
      <c r="AU115" s="1464"/>
      <c r="AV115" s="1464"/>
      <c r="AW115" s="1464"/>
      <c r="AX115" s="1464"/>
      <c r="AY115" s="1464"/>
      <c r="AZ115" s="1464"/>
    </row>
    <row r="116" spans="1:52" ht="15.75">
      <c r="A116" s="1464"/>
      <c r="B116" s="1471" t="str">
        <f t="shared" ref="B116:B121" si="180">B69</f>
        <v>Jamaica</v>
      </c>
      <c r="C116" s="1474"/>
      <c r="D116" s="1474"/>
      <c r="E116" s="1474"/>
      <c r="F116" s="1474"/>
      <c r="G116" s="1474"/>
      <c r="H116" s="1474"/>
      <c r="I116" s="1474">
        <f>'New Format C&amp;W'!D47</f>
        <v>70.48</v>
      </c>
      <c r="J116" s="1474">
        <f>'New Format C&amp;W'!E47</f>
        <v>65.16</v>
      </c>
      <c r="K116" s="1474">
        <f>'New Format C&amp;W'!F47</f>
        <v>69.048000000000002</v>
      </c>
      <c r="L116" s="1474">
        <f>'New Format C&amp;W'!G47</f>
        <v>52.640000000000008</v>
      </c>
      <c r="M116" s="1474">
        <f>'New Format C&amp;W'!H47</f>
        <v>72.36</v>
      </c>
      <c r="N116" s="1474">
        <f>'New Format C&amp;W'!I47</f>
        <v>68.64</v>
      </c>
      <c r="O116" s="1474">
        <f>'New Format C&amp;W'!J47</f>
        <v>64.912000000000006</v>
      </c>
      <c r="P116" s="1474">
        <f>'New Format C&amp;W'!K47</f>
        <v>64.355999999999995</v>
      </c>
      <c r="Q116" s="1474">
        <f>'New Format C&amp;W'!L47</f>
        <v>75.664999999999992</v>
      </c>
      <c r="R116" s="1474">
        <f>'New Format C&amp;W'!M47</f>
        <v>108.08334461998011</v>
      </c>
      <c r="S116" s="1474">
        <f>'New Format C&amp;W'!N47</f>
        <v>67.124501527653536</v>
      </c>
      <c r="T116" s="1474">
        <f>'New Format C&amp;W'!O47</f>
        <v>57.455023216224646</v>
      </c>
      <c r="U116" s="1474">
        <f>'New Format C&amp;W'!P47</f>
        <v>56.408572780922761</v>
      </c>
      <c r="V116" s="1474">
        <f>'New Format C&amp;W'!Q47</f>
        <v>57.42188134750922</v>
      </c>
      <c r="W116" s="1474">
        <f>'New Format C&amp;W'!R47</f>
        <v>58.181318779983293</v>
      </c>
      <c r="X116" s="1474">
        <f>'New Format C&amp;W'!S47</f>
        <v>58.690112377539847</v>
      </c>
      <c r="Y116" s="1474">
        <f>'New Format C&amp;W'!T47</f>
        <v>59.229741950705915</v>
      </c>
      <c r="Z116" s="1474">
        <f>'New Format C&amp;W'!U47</f>
        <v>59.800207499481445</v>
      </c>
      <c r="AA116" s="1474">
        <f>'New Format C&amp;W'!V47</f>
        <v>60.401509023866467</v>
      </c>
      <c r="AB116" s="1464"/>
      <c r="AC116" s="1464"/>
      <c r="AD116" s="1464"/>
      <c r="AE116" s="1464"/>
      <c r="AF116" s="1464"/>
      <c r="AG116" s="1464"/>
      <c r="AH116" s="1464"/>
      <c r="AI116" s="1464"/>
      <c r="AJ116" s="1464"/>
      <c r="AK116" s="1464"/>
      <c r="AL116" s="1464"/>
      <c r="AM116" s="1464"/>
      <c r="AN116" s="1464"/>
      <c r="AO116" s="1464"/>
      <c r="AP116" s="1464"/>
      <c r="AQ116" s="1464"/>
      <c r="AR116" s="1464"/>
      <c r="AS116" s="1464"/>
      <c r="AT116" s="1464"/>
      <c r="AU116" s="1464"/>
      <c r="AV116" s="1464"/>
      <c r="AW116" s="1464"/>
      <c r="AX116" s="1464"/>
      <c r="AY116" s="1464"/>
      <c r="AZ116" s="1464"/>
    </row>
    <row r="117" spans="1:52" ht="15.75">
      <c r="A117" s="1464"/>
      <c r="B117" s="1471" t="str">
        <f t="shared" si="180"/>
        <v>Trinidad &amp; Tobago</v>
      </c>
      <c r="C117" s="1474"/>
      <c r="D117" s="1474"/>
      <c r="E117" s="1474"/>
      <c r="F117" s="1474"/>
      <c r="G117" s="1474"/>
      <c r="H117" s="1474"/>
      <c r="I117" s="1474">
        <f>'New Format C&amp;W'!D137</f>
        <v>29.052</v>
      </c>
      <c r="J117" s="1474">
        <f>'New Format C&amp;W'!E137</f>
        <v>28.259999999999998</v>
      </c>
      <c r="K117" s="1474">
        <f>'New Format C&amp;W'!F137</f>
        <v>29.034000000000002</v>
      </c>
      <c r="L117" s="1474">
        <f>'New Format C&amp;W'!G137</f>
        <v>28.98</v>
      </c>
      <c r="M117" s="1474">
        <f>'New Format C&amp;W'!H137</f>
        <v>28.475999999999996</v>
      </c>
      <c r="N117" s="1474">
        <f>'New Format C&amp;W'!I137</f>
        <v>28.673999999999999</v>
      </c>
      <c r="O117" s="1474">
        <f>'New Format C&amp;W'!J137</f>
        <v>28.169999999999998</v>
      </c>
      <c r="P117" s="1474">
        <f>'New Format C&amp;W'!K137</f>
        <v>26.333000000000002</v>
      </c>
      <c r="Q117" s="1474">
        <f>'New Format C&amp;W'!L137</f>
        <v>23.888000000000002</v>
      </c>
      <c r="R117" s="1474">
        <f>'New Format C&amp;W'!M137</f>
        <v>22.111887758505667</v>
      </c>
      <c r="S117" s="1474">
        <f>'New Format C&amp;W'!N137</f>
        <v>20.414065887258168</v>
      </c>
      <c r="T117" s="1474">
        <f>'New Format C&amp;W'!O137</f>
        <v>20.331965839668108</v>
      </c>
      <c r="U117" s="1474">
        <f>'New Format C&amp;W'!P137</f>
        <v>20.373082431069292</v>
      </c>
      <c r="V117" s="1474">
        <f>'New Format C&amp;W'!Q137</f>
        <v>20.446956497674872</v>
      </c>
      <c r="W117" s="1474">
        <f>'New Format C&amp;W'!R137</f>
        <v>20.555666803814141</v>
      </c>
      <c r="X117" s="1474">
        <f>'New Format C&amp;W'!S137</f>
        <v>20.70137785963864</v>
      </c>
      <c r="Y117" s="1474">
        <f>'New Format C&amp;W'!T137</f>
        <v>20.865518962194361</v>
      </c>
      <c r="Z117" s="1474">
        <f>'New Format C&amp;W'!U137</f>
        <v>21.027945157708448</v>
      </c>
      <c r="AA117" s="1474">
        <f>'New Format C&amp;W'!V137</f>
        <v>21.188522193458223</v>
      </c>
      <c r="AB117" s="1464"/>
      <c r="AC117" s="1464"/>
      <c r="AD117" s="1464"/>
      <c r="AE117" s="1464"/>
      <c r="AF117" s="1464"/>
      <c r="AG117" s="1464"/>
      <c r="AH117" s="1464"/>
      <c r="AI117" s="1464"/>
      <c r="AJ117" s="1464"/>
      <c r="AK117" s="1464"/>
      <c r="AL117" s="1464"/>
      <c r="AM117" s="1464"/>
      <c r="AN117" s="1464"/>
      <c r="AO117" s="1464"/>
      <c r="AP117" s="1464"/>
      <c r="AQ117" s="1464"/>
      <c r="AR117" s="1464"/>
      <c r="AS117" s="1464"/>
      <c r="AT117" s="1464"/>
      <c r="AU117" s="1464"/>
      <c r="AV117" s="1464"/>
      <c r="AW117" s="1464"/>
      <c r="AX117" s="1464"/>
      <c r="AY117" s="1464"/>
      <c r="AZ117" s="1464"/>
    </row>
    <row r="118" spans="1:52" ht="15.75">
      <c r="A118" s="1464"/>
      <c r="B118" s="1471" t="str">
        <f t="shared" si="180"/>
        <v>Barbados</v>
      </c>
      <c r="C118" s="1474"/>
      <c r="D118" s="1474"/>
      <c r="E118" s="1474"/>
      <c r="F118" s="1474"/>
      <c r="G118" s="1474"/>
      <c r="H118" s="1474"/>
      <c r="I118" s="1474">
        <f>'New Format C&amp;W'!D182</f>
        <v>29.357999999999997</v>
      </c>
      <c r="J118" s="1474">
        <f>'New Format C&amp;W'!E182</f>
        <v>25.67</v>
      </c>
      <c r="K118" s="1474">
        <f>'New Format C&amp;W'!F182</f>
        <v>25.533999999999999</v>
      </c>
      <c r="L118" s="1474">
        <f>'New Format C&amp;W'!G182</f>
        <v>23.630000000000003</v>
      </c>
      <c r="M118" s="1474">
        <f>'New Format C&amp;W'!H182</f>
        <v>24.071999999999999</v>
      </c>
      <c r="N118" s="1474">
        <f>'New Format C&amp;W'!I182</f>
        <v>25.16</v>
      </c>
      <c r="O118" s="1474">
        <f>'New Format C&amp;W'!J182</f>
        <v>26.792000000000002</v>
      </c>
      <c r="P118" s="1474">
        <f>'New Format C&amp;W'!K182</f>
        <v>27.846000000000004</v>
      </c>
      <c r="Q118" s="1474">
        <f>'New Format C&amp;W'!L182</f>
        <v>27.424000000000003</v>
      </c>
      <c r="R118" s="1474">
        <f>'New Format C&amp;W'!M182</f>
        <v>24.762367548589346</v>
      </c>
      <c r="S118" s="1474">
        <f>'New Format C&amp;W'!N182</f>
        <v>25.376158148463954</v>
      </c>
      <c r="T118" s="1474">
        <f>'New Format C&amp;W'!O182</f>
        <v>25.957336183418182</v>
      </c>
      <c r="U118" s="1474">
        <f>'New Format C&amp;W'!P182</f>
        <v>26.459958768477819</v>
      </c>
      <c r="V118" s="1474">
        <f>'New Format C&amp;W'!Q182</f>
        <v>26.836523031661788</v>
      </c>
      <c r="W118" s="1474">
        <f>'New Format C&amp;W'!R182</f>
        <v>27.257105737123098</v>
      </c>
      <c r="X118" s="1474">
        <f>'New Format C&amp;W'!S182</f>
        <v>27.763461096778808</v>
      </c>
      <c r="Y118" s="1474">
        <f>'New Format C&amp;W'!T182</f>
        <v>28.286308089634389</v>
      </c>
      <c r="Z118" s="1474">
        <f>'New Format C&amp;W'!U182</f>
        <v>28.894245238724928</v>
      </c>
      <c r="AA118" s="1474">
        <f>'New Format C&amp;W'!V182</f>
        <v>29.587901350645144</v>
      </c>
      <c r="AB118" s="1464"/>
      <c r="AC118" s="1464"/>
      <c r="AD118" s="1464"/>
      <c r="AE118" s="1464"/>
      <c r="AF118" s="1464"/>
      <c r="AG118" s="1464"/>
      <c r="AH118" s="1464"/>
      <c r="AI118" s="1464"/>
      <c r="AJ118" s="1464"/>
      <c r="AK118" s="1464"/>
      <c r="AL118" s="1464"/>
      <c r="AM118" s="1464"/>
      <c r="AN118" s="1464"/>
      <c r="AO118" s="1464"/>
      <c r="AP118" s="1464"/>
      <c r="AQ118" s="1464"/>
      <c r="AR118" s="1464"/>
      <c r="AS118" s="1464"/>
      <c r="AT118" s="1464"/>
      <c r="AU118" s="1464"/>
      <c r="AV118" s="1464"/>
      <c r="AW118" s="1464"/>
      <c r="AX118" s="1464"/>
      <c r="AY118" s="1464"/>
      <c r="AZ118" s="1464"/>
    </row>
    <row r="119" spans="1:52" ht="15.75">
      <c r="A119" s="1464"/>
      <c r="B119" s="1471" t="str">
        <f t="shared" si="180"/>
        <v>Panama</v>
      </c>
      <c r="C119" s="1474"/>
      <c r="D119" s="1474"/>
      <c r="E119" s="1474"/>
      <c r="F119" s="1474"/>
      <c r="G119" s="1474"/>
      <c r="H119" s="1474"/>
      <c r="I119" s="1474">
        <f>'New Format C&amp;W'!D240</f>
        <v>125</v>
      </c>
      <c r="J119" s="1474">
        <f>'New Format C&amp;W'!E240</f>
        <v>107.46</v>
      </c>
      <c r="K119" s="1474">
        <f>'New Format C&amp;W'!F240</f>
        <v>89.7</v>
      </c>
      <c r="L119" s="1474">
        <f>'New Format C&amp;W'!G240</f>
        <v>70.400000000000006</v>
      </c>
      <c r="M119" s="1474">
        <f>'New Format C&amp;W'!H240</f>
        <v>88.9</v>
      </c>
      <c r="N119" s="1473">
        <v>98.4</v>
      </c>
      <c r="O119" s="1474">
        <f>'New Format C&amp;W'!J264</f>
        <v>117</v>
      </c>
      <c r="P119" s="1474">
        <f>'New Format C&amp;W'!K264</f>
        <v>104.8</v>
      </c>
      <c r="Q119" s="1474">
        <f>'New Format C&amp;W'!L264</f>
        <v>104.1</v>
      </c>
      <c r="R119" s="1474">
        <f>'New Format C&amp;W'!M264</f>
        <v>107.87908790584001</v>
      </c>
      <c r="S119" s="1474">
        <f>'New Format C&amp;W'!N264</f>
        <v>110.98442337820696</v>
      </c>
      <c r="T119" s="1474">
        <f>'New Format C&amp;W'!O264</f>
        <v>113.79921673601451</v>
      </c>
      <c r="U119" s="1474">
        <f>'New Format C&amp;W'!P264</f>
        <v>116.42469917728222</v>
      </c>
      <c r="V119" s="1474">
        <f>'New Format C&amp;W'!Q264</f>
        <v>118.95880819735493</v>
      </c>
      <c r="W119" s="1474">
        <f>'New Format C&amp;W'!R264</f>
        <v>121.54327071639294</v>
      </c>
      <c r="X119" s="1474">
        <f>'New Format C&amp;W'!S264</f>
        <v>124.17903768054924</v>
      </c>
      <c r="Y119" s="1474">
        <f>'New Format C&amp;W'!T264</f>
        <v>126.86707744513849</v>
      </c>
      <c r="Z119" s="1474">
        <f>'New Format C&amp;W'!U264</f>
        <v>129.60837608715505</v>
      </c>
      <c r="AA119" s="1474">
        <f>'New Format C&amp;W'!V264</f>
        <v>132.40393772333408</v>
      </c>
      <c r="AB119" s="1464"/>
      <c r="AC119" s="1464"/>
      <c r="AD119" s="1464"/>
      <c r="AE119" s="1464"/>
      <c r="AF119" s="1464"/>
      <c r="AG119" s="1464"/>
      <c r="AH119" s="1464"/>
      <c r="AI119" s="1464"/>
      <c r="AJ119" s="1464"/>
      <c r="AK119" s="1464"/>
      <c r="AL119" s="1464"/>
      <c r="AM119" s="1464"/>
      <c r="AN119" s="1464"/>
      <c r="AO119" s="1464"/>
      <c r="AP119" s="1464"/>
      <c r="AQ119" s="1464"/>
      <c r="AR119" s="1464"/>
      <c r="AS119" s="1464"/>
      <c r="AT119" s="1464"/>
      <c r="AU119" s="1464"/>
      <c r="AV119" s="1464"/>
      <c r="AW119" s="1464"/>
      <c r="AX119" s="1464"/>
      <c r="AY119" s="1464"/>
      <c r="AZ119" s="1464"/>
    </row>
    <row r="120" spans="1:52" ht="15.75">
      <c r="A120" s="1464"/>
      <c r="B120" s="1471" t="str">
        <f t="shared" si="180"/>
        <v>Bahamas</v>
      </c>
      <c r="C120" s="1474"/>
      <c r="D120" s="1474"/>
      <c r="E120" s="1474"/>
      <c r="F120" s="1474"/>
      <c r="G120" s="1474"/>
      <c r="H120" s="1474"/>
      <c r="I120" s="1474">
        <f>'New Format C&amp;W'!D92</f>
        <v>39.195</v>
      </c>
      <c r="J120" s="1474">
        <f>'New Format C&amp;W'!E92</f>
        <v>34.35</v>
      </c>
      <c r="K120" s="1474">
        <f>'New Format C&amp;W'!F92</f>
        <v>31.094999999999999</v>
      </c>
      <c r="L120" s="1474">
        <f>'New Format C&amp;W'!G92</f>
        <v>28.96</v>
      </c>
      <c r="M120" s="1474">
        <f>'New Format C&amp;W'!H92</f>
        <v>30.384</v>
      </c>
      <c r="N120" s="1474">
        <f>'New Format C&amp;W'!I92</f>
        <v>31.151999999999997</v>
      </c>
      <c r="O120" s="1474">
        <f>'New Format C&amp;W'!J92</f>
        <v>30.944000000000003</v>
      </c>
      <c r="P120" s="1474">
        <f>'New Format C&amp;W'!K92</f>
        <v>32.847999999999999</v>
      </c>
      <c r="Q120" s="1474">
        <f>'New Format C&amp;W'!L92</f>
        <v>28.62</v>
      </c>
      <c r="R120" s="1474">
        <f>'New Format C&amp;W'!M92</f>
        <v>27.117450000000005</v>
      </c>
      <c r="S120" s="1474">
        <f>'New Format C&amp;W'!N92</f>
        <v>28.486073267532468</v>
      </c>
      <c r="T120" s="1474">
        <f>'New Format C&amp;W'!O92</f>
        <v>28.910650744519479</v>
      </c>
      <c r="U120" s="1474">
        <f>'New Format C&amp;W'!P92</f>
        <v>29.050258943950134</v>
      </c>
      <c r="V120" s="1474">
        <f>'New Format C&amp;W'!Q92</f>
        <v>29.183887211060203</v>
      </c>
      <c r="W120" s="1474">
        <f>'New Format C&amp;W'!R92</f>
        <v>29.311240505277095</v>
      </c>
      <c r="X120" s="1474">
        <f>'New Format C&amp;W'!S92</f>
        <v>29.432014376378234</v>
      </c>
      <c r="Y120" s="1474">
        <f>'New Format C&amp;W'!T92</f>
        <v>29.54589470612131</v>
      </c>
      <c r="Z120" s="1474">
        <f>'New Format C&amp;W'!U92</f>
        <v>29.652557443303561</v>
      </c>
      <c r="AA120" s="1474">
        <f>'New Format C&amp;W'!V92</f>
        <v>29.751668332090649</v>
      </c>
      <c r="AB120" s="1464"/>
      <c r="AC120" s="1464"/>
      <c r="AD120" s="1464"/>
      <c r="AE120" s="1464"/>
      <c r="AF120" s="1464"/>
      <c r="AG120" s="1464"/>
      <c r="AH120" s="1464"/>
      <c r="AI120" s="1464"/>
      <c r="AJ120" s="1464"/>
      <c r="AK120" s="1464"/>
      <c r="AL120" s="1464"/>
      <c r="AM120" s="1464"/>
      <c r="AN120" s="1464"/>
      <c r="AO120" s="1464"/>
      <c r="AP120" s="1464"/>
      <c r="AQ120" s="1464"/>
      <c r="AR120" s="1464"/>
      <c r="AS120" s="1464"/>
      <c r="AT120" s="1464"/>
      <c r="AU120" s="1464"/>
      <c r="AV120" s="1464"/>
      <c r="AW120" s="1464"/>
      <c r="AX120" s="1464"/>
      <c r="AY120" s="1464"/>
      <c r="AZ120" s="1464"/>
    </row>
    <row r="121" spans="1:52" ht="15.75">
      <c r="A121" s="1464"/>
      <c r="B121" s="1471" t="str">
        <f t="shared" si="180"/>
        <v>Networks (Inc Subsea)</v>
      </c>
      <c r="C121" s="1474"/>
      <c r="D121" s="1474"/>
      <c r="E121" s="1474"/>
      <c r="F121" s="1474"/>
      <c r="G121" s="1474"/>
      <c r="H121" s="1474"/>
      <c r="I121" s="1474">
        <f>'New Format C&amp;W'!D356</f>
        <v>57.987000000000009</v>
      </c>
      <c r="J121" s="1474">
        <f>'New Format C&amp;W'!E356</f>
        <v>49.140000000000008</v>
      </c>
      <c r="K121" s="1474">
        <f>'New Format C&amp;W'!F356</f>
        <v>48.496000000000002</v>
      </c>
      <c r="L121" s="1474">
        <f>'New Format C&amp;W'!G356</f>
        <v>42.48</v>
      </c>
      <c r="M121" s="1474">
        <f>'New Format C&amp;W'!H356</f>
        <v>56.928000000000004</v>
      </c>
      <c r="N121" s="1474">
        <f>'New Format C&amp;W'!I356</f>
        <v>67.62</v>
      </c>
      <c r="O121" s="1474">
        <f>'New Format C&amp;W'!J356</f>
        <v>67.995000000000005</v>
      </c>
      <c r="P121" s="1474">
        <f>'New Format C&amp;W'!K356</f>
        <v>69.362499999999997</v>
      </c>
      <c r="Q121" s="1474">
        <f>'New Format C&amp;W'!L356</f>
        <v>73.004999999999995</v>
      </c>
      <c r="R121" s="1474">
        <f>'New Format C&amp;W'!M356</f>
        <v>74.711873923463997</v>
      </c>
      <c r="S121" s="1474">
        <f>'New Format C&amp;W'!N356</f>
        <v>76.968185624450513</v>
      </c>
      <c r="T121" s="1474">
        <f>'New Format C&amp;W'!O356</f>
        <v>79.830615054324298</v>
      </c>
      <c r="U121" s="1474">
        <f>'New Format C&amp;W'!P356</f>
        <v>82.826306157178294</v>
      </c>
      <c r="V121" s="1474">
        <f>'New Format C&amp;W'!Q356</f>
        <v>85.961823418676346</v>
      </c>
      <c r="W121" s="1474">
        <f>'New Format C&amp;W'!R356</f>
        <v>89.244058562785696</v>
      </c>
      <c r="X121" s="1474">
        <f>'New Format C&amp;W'!S356</f>
        <v>92.680246903832256</v>
      </c>
      <c r="Y121" s="1474">
        <f>'New Format C&amp;W'!T356</f>
        <v>96.277984516060258</v>
      </c>
      <c r="Z121" s="1474">
        <f>'New Format C&amp;W'!U356</f>
        <v>100.04524626156997</v>
      </c>
      <c r="AA121" s="1474">
        <f>'New Format C&amp;W'!V356</f>
        <v>103.99040471955229</v>
      </c>
      <c r="AB121" s="1464"/>
      <c r="AC121" s="1464"/>
      <c r="AD121" s="1464"/>
      <c r="AE121" s="1464"/>
      <c r="AF121" s="1464"/>
      <c r="AG121" s="1464"/>
      <c r="AH121" s="1464"/>
      <c r="AI121" s="1464"/>
      <c r="AJ121" s="1464"/>
      <c r="AK121" s="1464"/>
      <c r="AL121" s="1464"/>
      <c r="AM121" s="1464"/>
      <c r="AN121" s="1464"/>
      <c r="AO121" s="1464"/>
      <c r="AP121" s="1464"/>
      <c r="AQ121" s="1464"/>
      <c r="AR121" s="1464"/>
      <c r="AS121" s="1464"/>
      <c r="AT121" s="1464"/>
      <c r="AU121" s="1464"/>
      <c r="AV121" s="1464"/>
      <c r="AW121" s="1464"/>
      <c r="AX121" s="1464"/>
      <c r="AY121" s="1464"/>
      <c r="AZ121" s="1464"/>
    </row>
    <row r="122" spans="1:52" ht="15.75">
      <c r="A122" s="1464"/>
      <c r="B122" s="1471" t="str">
        <f>B106</f>
        <v>Other CWC / elims</v>
      </c>
      <c r="C122" s="1474"/>
      <c r="D122" s="1474"/>
      <c r="E122" s="1474"/>
      <c r="F122" s="1474"/>
      <c r="G122" s="1474"/>
      <c r="H122" s="1474"/>
      <c r="I122" s="1474">
        <f>'New Format C&amp;W'!D357</f>
        <v>80.727999999999966</v>
      </c>
      <c r="J122" s="1474">
        <f>'New Format C&amp;W'!E357</f>
        <v>68.659999999999968</v>
      </c>
      <c r="K122" s="1474">
        <f>'New Format C&amp;W'!F357</f>
        <v>103.09299999999999</v>
      </c>
      <c r="L122" s="1474">
        <f>'New Format C&amp;W'!G357</f>
        <v>70.11000000000007</v>
      </c>
      <c r="M122" s="1474">
        <f>'New Format C&amp;W'!H357</f>
        <v>55.979999999999983</v>
      </c>
      <c r="N122" s="1474">
        <f>'New Format C&amp;W'!I357</f>
        <v>40.044658000000027</v>
      </c>
      <c r="O122" s="1474">
        <f>'New Format C&amp;W'!J357</f>
        <v>63.786999999999978</v>
      </c>
      <c r="P122" s="1474">
        <f>'New Format C&amp;W'!K357</f>
        <v>63.539178885135122</v>
      </c>
      <c r="Q122" s="1474">
        <f>'New Format C&amp;W'!L357</f>
        <v>64.983006249999988</v>
      </c>
      <c r="R122" s="1474">
        <f>'New Format C&amp;W'!M357</f>
        <v>66.282666374999991</v>
      </c>
      <c r="S122" s="1474">
        <f>'New Format C&amp;W'!N357</f>
        <v>67.608319702499983</v>
      </c>
      <c r="T122" s="1474">
        <f>'New Format C&amp;W'!O357</f>
        <v>68.960486096549971</v>
      </c>
      <c r="U122" s="1474">
        <f>'New Format C&amp;W'!P357</f>
        <v>70.339695818480976</v>
      </c>
      <c r="V122" s="1474">
        <f>'New Format C&amp;W'!Q357</f>
        <v>71.746489734850599</v>
      </c>
      <c r="W122" s="1474">
        <f>'New Format C&amp;W'!R357</f>
        <v>73.181419529547611</v>
      </c>
      <c r="X122" s="1474">
        <f>'New Format C&amp;W'!S357</f>
        <v>74.645047920138566</v>
      </c>
      <c r="Y122" s="1474">
        <f>'New Format C&amp;W'!T357</f>
        <v>76.137948878541337</v>
      </c>
      <c r="Z122" s="1474">
        <f>'New Format C&amp;W'!U357</f>
        <v>77.660707856112168</v>
      </c>
      <c r="AA122" s="1474">
        <f>'New Format C&amp;W'!V357</f>
        <v>79.213922013234409</v>
      </c>
      <c r="AB122" s="1464"/>
      <c r="AC122" s="1464"/>
      <c r="AD122" s="1464"/>
      <c r="AE122" s="1464"/>
      <c r="AF122" s="1464"/>
      <c r="AG122" s="1464"/>
      <c r="AH122" s="1464"/>
      <c r="AI122" s="1464"/>
      <c r="AJ122" s="1464"/>
      <c r="AK122" s="1464"/>
      <c r="AL122" s="1464"/>
      <c r="AM122" s="1464"/>
      <c r="AN122" s="1464"/>
      <c r="AO122" s="1464"/>
      <c r="AP122" s="1464"/>
      <c r="AQ122" s="1464"/>
      <c r="AR122" s="1464"/>
      <c r="AS122" s="1464"/>
      <c r="AT122" s="1464"/>
      <c r="AU122" s="1464"/>
      <c r="AV122" s="1464"/>
      <c r="AW122" s="1464"/>
      <c r="AX122" s="1464"/>
      <c r="AY122" s="1464"/>
      <c r="AZ122" s="1464"/>
    </row>
    <row r="123" spans="1:52" ht="15.75">
      <c r="A123" s="1464"/>
      <c r="B123" s="1471" t="str">
        <f>B107</f>
        <v>Chile</v>
      </c>
      <c r="C123" s="1474"/>
      <c r="D123" s="1474"/>
      <c r="E123" s="1474"/>
      <c r="F123" s="1474"/>
      <c r="G123" s="1474"/>
      <c r="H123" s="1474"/>
      <c r="I123" s="1474">
        <f>Chile!E92</f>
        <v>212.54623921085081</v>
      </c>
      <c r="J123" s="1474">
        <f>Chile!F92</f>
        <v>206.7</v>
      </c>
      <c r="K123" s="1474">
        <f>Chile!G92</f>
        <v>194.625</v>
      </c>
      <c r="L123" s="1474">
        <f>Chile!H92</f>
        <v>171.84343434343435</v>
      </c>
      <c r="M123" s="1474">
        <f>Chile!I92</f>
        <v>199.1</v>
      </c>
      <c r="N123" s="1473">
        <v>115.6</v>
      </c>
      <c r="O123" s="1474"/>
      <c r="P123" s="1474"/>
      <c r="Q123" s="1474"/>
      <c r="R123" s="1474"/>
      <c r="S123" s="1474"/>
      <c r="T123" s="1474"/>
      <c r="U123" s="1474"/>
      <c r="V123" s="1474"/>
      <c r="W123" s="1474"/>
      <c r="X123" s="1474"/>
      <c r="Y123" s="1474"/>
      <c r="Z123" s="1474"/>
      <c r="AA123" s="1474"/>
      <c r="AB123" s="1464"/>
      <c r="AC123" s="1464"/>
      <c r="AD123" s="1464"/>
      <c r="AE123" s="1464"/>
      <c r="AF123" s="1464"/>
      <c r="AG123" s="1464"/>
      <c r="AH123" s="1464"/>
      <c r="AI123" s="1464"/>
      <c r="AJ123" s="1464"/>
      <c r="AK123" s="1464"/>
      <c r="AL123" s="1464"/>
      <c r="AM123" s="1464"/>
      <c r="AN123" s="1464"/>
      <c r="AO123" s="1464"/>
      <c r="AP123" s="1464"/>
      <c r="AQ123" s="1464"/>
      <c r="AR123" s="1464"/>
      <c r="AS123" s="1464"/>
      <c r="AT123" s="1464"/>
      <c r="AU123" s="1464"/>
      <c r="AV123" s="1464"/>
      <c r="AW123" s="1464"/>
      <c r="AX123" s="1464"/>
      <c r="AY123" s="1464"/>
      <c r="AZ123" s="1464"/>
    </row>
    <row r="124" spans="1:52" ht="15.75">
      <c r="A124" s="1464"/>
      <c r="B124" s="1471" t="str">
        <f>B108</f>
        <v>Puerto Rico / US VI</v>
      </c>
      <c r="C124" s="1474"/>
      <c r="D124" s="1474"/>
      <c r="E124" s="1474"/>
      <c r="F124" s="1474"/>
      <c r="G124" s="1474"/>
      <c r="H124" s="1474"/>
      <c r="I124" s="1474">
        <f>'Puerto Rico'!E57</f>
        <v>132.19999999999999</v>
      </c>
      <c r="J124" s="1474">
        <f>'Puerto Rico'!F57</f>
        <v>161.9</v>
      </c>
      <c r="K124" s="1474">
        <f>'Puerto Rico'!G57</f>
        <v>88</v>
      </c>
      <c r="L124" s="1473">
        <f>'Puerto Rico'!H57+Analysis!E2177*2/12</f>
        <v>95.935000000000002</v>
      </c>
      <c r="M124" s="1474">
        <f>'Puerto Rico'!I57+'Puerto Rico'!I123</f>
        <v>219.2</v>
      </c>
      <c r="N124" s="1474">
        <f>'Puerto Rico'!J57+'Puerto Rico'!J123</f>
        <v>233.5</v>
      </c>
      <c r="O124" s="1474">
        <f>'Puerto Rico'!K194</f>
        <v>219</v>
      </c>
      <c r="P124" s="1474">
        <f>'Puerto Rico'!P194</f>
        <v>220.9</v>
      </c>
      <c r="Q124" s="1474">
        <f>'Puerto Rico'!U194</f>
        <v>143.30000000000001</v>
      </c>
      <c r="R124" s="1474">
        <f>'Puerto Rico'!V194</f>
        <v>140.10812751751422</v>
      </c>
      <c r="S124" s="1474">
        <f>'Puerto Rico'!W194</f>
        <v>141.77190020593281</v>
      </c>
      <c r="T124" s="1474">
        <f>'Puerto Rico'!X194</f>
        <v>143.8364741470061</v>
      </c>
      <c r="U124" s="1474">
        <f>'Puerto Rico'!Y194</f>
        <v>149.35623562487513</v>
      </c>
      <c r="V124" s="1474">
        <f>'Puerto Rico'!Z194</f>
        <v>154.26773718747569</v>
      </c>
      <c r="W124" s="1474">
        <f>'Puerto Rico'!AA194</f>
        <v>158.74817158699585</v>
      </c>
      <c r="X124" s="1474">
        <f>'Puerto Rico'!AB194</f>
        <v>163.49769712115904</v>
      </c>
      <c r="Y124" s="1474">
        <f>'Puerto Rico'!AC194</f>
        <v>168.40215100550003</v>
      </c>
      <c r="Z124" s="1474">
        <f>'Puerto Rico'!AD194</f>
        <v>173.11135145170186</v>
      </c>
      <c r="AA124" s="1474">
        <f>'Puerto Rico'!AE194</f>
        <v>177.67419862372796</v>
      </c>
      <c r="AB124" s="1464"/>
      <c r="AC124" s="1464"/>
      <c r="AD124" s="1464"/>
      <c r="AE124" s="1464"/>
      <c r="AF124" s="1464"/>
      <c r="AG124" s="1464"/>
      <c r="AH124" s="1464"/>
      <c r="AI124" s="1464"/>
      <c r="AJ124" s="1464"/>
      <c r="AK124" s="1464"/>
      <c r="AL124" s="1464"/>
      <c r="AM124" s="1464"/>
      <c r="AN124" s="1464"/>
      <c r="AO124" s="1464"/>
      <c r="AP124" s="1464"/>
      <c r="AQ124" s="1464"/>
      <c r="AR124" s="1464"/>
      <c r="AS124" s="1464"/>
      <c r="AT124" s="1464"/>
      <c r="AU124" s="1464"/>
      <c r="AV124" s="1464"/>
      <c r="AW124" s="1464"/>
      <c r="AX124" s="1464"/>
      <c r="AY124" s="1464"/>
      <c r="AZ124" s="1464"/>
    </row>
    <row r="125" spans="1:52" ht="15.75">
      <c r="A125" s="1464"/>
      <c r="B125" s="1471" t="s">
        <v>3400</v>
      </c>
      <c r="C125" s="1474"/>
      <c r="D125" s="1474"/>
      <c r="E125" s="1474"/>
      <c r="F125" s="1474"/>
      <c r="G125" s="1474"/>
      <c r="H125" s="1474"/>
      <c r="I125" s="1474"/>
      <c r="J125" s="1473">
        <v>8</v>
      </c>
      <c r="K125" s="1474">
        <f>'Costa Rica'!E56</f>
        <v>33.174999999999997</v>
      </c>
      <c r="L125" s="1474">
        <f>'Costa Rica'!F56</f>
        <v>24.556565656565652</v>
      </c>
      <c r="M125" s="1473">
        <v>45</v>
      </c>
      <c r="N125" s="1473">
        <v>65.7</v>
      </c>
      <c r="O125" s="1474">
        <f>'Costa Rica'!I56+Analysis!K2282</f>
        <v>75.2</v>
      </c>
      <c r="P125" s="1474">
        <f>'Costa Rica'!J251</f>
        <v>81.553398058252426</v>
      </c>
      <c r="Q125" s="1474">
        <f>'Costa Rica'!K251</f>
        <v>86.009971594859266</v>
      </c>
      <c r="R125" s="1474">
        <f>'Costa Rica'!L251</f>
        <v>86.909659083912786</v>
      </c>
      <c r="S125" s="1474">
        <f>'Costa Rica'!M251</f>
        <v>89.09669018122419</v>
      </c>
      <c r="T125" s="1474">
        <f>'Costa Rica'!N251</f>
        <v>91.812363632734275</v>
      </c>
      <c r="U125" s="1474">
        <f>'Costa Rica'!O251</f>
        <v>94.709584938826211</v>
      </c>
      <c r="V125" s="1474">
        <f>'Costa Rica'!P251</f>
        <v>97.794382748982926</v>
      </c>
      <c r="W125" s="1474">
        <f>'Costa Rica'!Q251</f>
        <v>100.92347750786428</v>
      </c>
      <c r="X125" s="1474">
        <f>'Costa Rica'!R251</f>
        <v>104.11081916855537</v>
      </c>
      <c r="Y125" s="1474">
        <f>'Costa Rica'!S251</f>
        <v>107.37108125217136</v>
      </c>
      <c r="Z125" s="1474">
        <f>'Costa Rica'!T251</f>
        <v>110.71973642948727</v>
      </c>
      <c r="AA125" s="1474">
        <f>'Costa Rica'!U251</f>
        <v>114.17313838722998</v>
      </c>
      <c r="AB125" s="1464"/>
      <c r="AC125" s="1464"/>
      <c r="AD125" s="1464"/>
      <c r="AE125" s="1464"/>
      <c r="AF125" s="1464"/>
      <c r="AG125" s="1464"/>
      <c r="AH125" s="1464"/>
      <c r="AI125" s="1464"/>
      <c r="AJ125" s="1464"/>
      <c r="AK125" s="1464"/>
      <c r="AL125" s="1464"/>
      <c r="AM125" s="1464"/>
      <c r="AN125" s="1464"/>
      <c r="AO125" s="1464"/>
      <c r="AP125" s="1464"/>
      <c r="AQ125" s="1464"/>
      <c r="AR125" s="1464"/>
      <c r="AS125" s="1464"/>
      <c r="AT125" s="1464"/>
      <c r="AU125" s="1464"/>
      <c r="AV125" s="1464"/>
      <c r="AW125" s="1464"/>
      <c r="AX125" s="1464"/>
      <c r="AY125" s="1464"/>
      <c r="AZ125" s="1464"/>
    </row>
    <row r="126" spans="1:52" ht="15.75">
      <c r="A126" s="1464"/>
      <c r="B126" s="1491" t="s">
        <v>4059</v>
      </c>
      <c r="C126" s="1493"/>
      <c r="D126" s="1493"/>
      <c r="E126" s="1493"/>
      <c r="F126" s="1493"/>
      <c r="G126" s="1493"/>
      <c r="H126" s="1493"/>
      <c r="I126" s="1493"/>
      <c r="J126" s="1497">
        <v>16.100000000000001</v>
      </c>
      <c r="K126" s="1497">
        <v>15.3</v>
      </c>
      <c r="L126" s="1493">
        <f>L127-SUM(L116:L125)</f>
        <v>21.464999999999918</v>
      </c>
      <c r="M126" s="1497">
        <v>35.5</v>
      </c>
      <c r="N126" s="1493">
        <f>N127-SUM(N116:N125)</f>
        <v>41.809341999999901</v>
      </c>
      <c r="O126" s="1493">
        <f>O127-SUM(O116:O125)</f>
        <v>37.099999999999909</v>
      </c>
      <c r="P126" s="1493">
        <f>P127-SUM(P116:P125)</f>
        <v>33.761923056612318</v>
      </c>
      <c r="Q126" s="1493">
        <f>Q127-SUM(Q116:Q125)</f>
        <v>13.105022155140773</v>
      </c>
      <c r="R126" s="1497">
        <v>15</v>
      </c>
      <c r="S126" s="1497">
        <v>15</v>
      </c>
      <c r="T126" s="1497">
        <v>15</v>
      </c>
      <c r="U126" s="1497">
        <v>15</v>
      </c>
      <c r="V126" s="1497">
        <v>15</v>
      </c>
      <c r="W126" s="1497">
        <v>15</v>
      </c>
      <c r="X126" s="1497">
        <v>15</v>
      </c>
      <c r="Y126" s="1497">
        <v>15</v>
      </c>
      <c r="Z126" s="1497">
        <v>15</v>
      </c>
      <c r="AA126" s="1497">
        <v>15</v>
      </c>
      <c r="AB126" s="1464"/>
      <c r="AC126" s="1464"/>
      <c r="AD126" s="1464"/>
      <c r="AE126" s="1464"/>
      <c r="AF126" s="1464"/>
      <c r="AG126" s="1464"/>
      <c r="AH126" s="1464"/>
      <c r="AI126" s="1464"/>
      <c r="AJ126" s="1464"/>
      <c r="AK126" s="1464"/>
      <c r="AL126" s="1464"/>
      <c r="AM126" s="1464"/>
      <c r="AN126" s="1464"/>
      <c r="AO126" s="1464"/>
      <c r="AP126" s="1464"/>
      <c r="AQ126" s="1464"/>
      <c r="AR126" s="1464"/>
      <c r="AS126" s="1464"/>
      <c r="AT126" s="1464"/>
      <c r="AU126" s="1464"/>
      <c r="AV126" s="1464"/>
      <c r="AW126" s="1464"/>
      <c r="AX126" s="1464"/>
      <c r="AY126" s="1464"/>
      <c r="AZ126" s="1464"/>
    </row>
    <row r="127" spans="1:52" ht="15.75">
      <c r="A127" s="1464"/>
      <c r="B127" s="1468" t="s">
        <v>2905</v>
      </c>
      <c r="C127" s="1470"/>
      <c r="D127" s="1470"/>
      <c r="E127" s="1470"/>
      <c r="F127" s="1470"/>
      <c r="G127" s="1470"/>
      <c r="H127" s="1470"/>
      <c r="I127" s="1470">
        <f>SUM(I116:I126)</f>
        <v>776.5462392108509</v>
      </c>
      <c r="J127" s="1470">
        <f>SUM(J116:J126)</f>
        <v>771.39999999999986</v>
      </c>
      <c r="K127" s="1470">
        <f t="shared" ref="K127:M127" si="181">SUM(K116:K126)</f>
        <v>727.09999999999991</v>
      </c>
      <c r="L127" s="1502">
        <v>631</v>
      </c>
      <c r="M127" s="1470">
        <f t="shared" si="181"/>
        <v>855.89999999999986</v>
      </c>
      <c r="N127" s="1873">
        <v>816.3</v>
      </c>
      <c r="O127" s="1873">
        <v>730.9</v>
      </c>
      <c r="P127" s="1873">
        <v>725.3</v>
      </c>
      <c r="Q127" s="1873">
        <v>640.1</v>
      </c>
      <c r="R127" s="1470">
        <f t="shared" ref="R127:V127" si="182">SUM(R116:R126)</f>
        <v>672.966464732806</v>
      </c>
      <c r="S127" s="1470">
        <f t="shared" si="182"/>
        <v>642.83031792322254</v>
      </c>
      <c r="T127" s="1470">
        <f t="shared" si="182"/>
        <v>645.89413165045949</v>
      </c>
      <c r="U127" s="1470">
        <f t="shared" si="182"/>
        <v>660.94839464106281</v>
      </c>
      <c r="V127" s="1470">
        <f t="shared" si="182"/>
        <v>677.61848937524644</v>
      </c>
      <c r="W127" s="1470">
        <f t="shared" ref="W127:AA127" si="183">SUM(W116:W126)</f>
        <v>693.94572972978403</v>
      </c>
      <c r="X127" s="1470">
        <f t="shared" si="183"/>
        <v>710.69981450456999</v>
      </c>
      <c r="Y127" s="1470">
        <f t="shared" si="183"/>
        <v>727.98370680606752</v>
      </c>
      <c r="Z127" s="1470">
        <f t="shared" si="183"/>
        <v>745.52037342524477</v>
      </c>
      <c r="AA127" s="1470">
        <f t="shared" si="183"/>
        <v>763.3852023671393</v>
      </c>
      <c r="AB127" s="1464"/>
      <c r="AC127" s="1464"/>
      <c r="AD127" s="1464"/>
      <c r="AE127" s="1464"/>
      <c r="AF127" s="1464"/>
      <c r="AG127" s="1464"/>
      <c r="AH127" s="1464"/>
      <c r="AI127" s="1464"/>
      <c r="AJ127" s="1464"/>
      <c r="AK127" s="1464"/>
      <c r="AL127" s="1464"/>
      <c r="AM127" s="1464"/>
      <c r="AN127" s="1464"/>
      <c r="AO127" s="1464"/>
      <c r="AP127" s="1464"/>
      <c r="AQ127" s="1464"/>
      <c r="AR127" s="1464"/>
      <c r="AS127" s="1464"/>
      <c r="AT127" s="1464"/>
      <c r="AU127" s="1464"/>
      <c r="AV127" s="1464"/>
      <c r="AW127" s="1464"/>
      <c r="AX127" s="1464"/>
      <c r="AY127" s="1464"/>
      <c r="AZ127" s="1464"/>
    </row>
    <row r="128" spans="1:52" ht="15.75">
      <c r="A128" s="1464"/>
      <c r="B128" s="1471" t="s">
        <v>5347</v>
      </c>
      <c r="C128" s="1474"/>
      <c r="D128" s="1474"/>
      <c r="E128" s="1474"/>
      <c r="F128" s="1474"/>
      <c r="G128" s="1474"/>
      <c r="H128" s="1474"/>
      <c r="I128" s="1474"/>
      <c r="J128" s="1474"/>
      <c r="K128" s="1474"/>
      <c r="L128" s="1474">
        <f>L127-Analysis!E2177*2/12</f>
        <v>609.11500000000001</v>
      </c>
      <c r="M128" s="1474">
        <f>M127-Analysis!F2177</f>
        <v>721.96379999999988</v>
      </c>
      <c r="N128" s="1474"/>
      <c r="O128" s="1474"/>
      <c r="P128" s="1474"/>
      <c r="Q128" s="1474"/>
      <c r="R128" s="1474"/>
      <c r="S128" s="1474"/>
      <c r="T128" s="1474"/>
      <c r="U128" s="1474"/>
      <c r="V128" s="1474"/>
      <c r="W128" s="1474"/>
      <c r="X128" s="1474"/>
      <c r="Y128" s="1474"/>
      <c r="Z128" s="1474"/>
      <c r="AA128" s="1474"/>
      <c r="AB128" s="1464"/>
      <c r="AC128" s="1464"/>
      <c r="AD128" s="1464"/>
      <c r="AE128" s="1464"/>
      <c r="AF128" s="1464"/>
      <c r="AG128" s="1464"/>
      <c r="AH128" s="1464"/>
      <c r="AI128" s="1464"/>
      <c r="AJ128" s="1464"/>
      <c r="AK128" s="1464"/>
      <c r="AL128" s="1464"/>
      <c r="AM128" s="1464"/>
      <c r="AN128" s="1464"/>
      <c r="AO128" s="1464"/>
      <c r="AP128" s="1464"/>
      <c r="AQ128" s="1464"/>
      <c r="AR128" s="1464"/>
      <c r="AS128" s="1464"/>
      <c r="AT128" s="1464"/>
      <c r="AU128" s="1464"/>
      <c r="AV128" s="1464"/>
      <c r="AW128" s="1464"/>
      <c r="AX128" s="1464"/>
      <c r="AY128" s="1464"/>
      <c r="AZ128" s="1464"/>
    </row>
    <row r="129" spans="1:52" ht="15.75">
      <c r="A129" s="1464"/>
      <c r="B129" s="1468" t="s">
        <v>1969</v>
      </c>
      <c r="C129" s="1474"/>
      <c r="D129" s="1474"/>
      <c r="E129" s="1474"/>
      <c r="F129" s="1474"/>
      <c r="G129" s="1474"/>
      <c r="H129" s="1474"/>
      <c r="I129" s="1474"/>
      <c r="J129" s="1474">
        <f>(J116*SOP!$C$3)+(Master!J117*SOP!$C$4)+(Master!J118*SOP!$C$5)+(Master!J119*SOP!$C$6)+(Master!J120*SOP!$C$7)+Master!J121+Master!J122+Master!J123+Master!J124+(Master!J125*SOP!$C$11)+Master!J126</f>
        <v>693.13958000000002</v>
      </c>
      <c r="K129" s="1474">
        <f>(K116*SOP!$C$3)+(Master!K117*SOP!$C$4)+(Master!K118*SOP!$C$5)+(Master!K119*SOP!$C$6)+(Master!K120*SOP!$C$7)+Master!K121+Master!K122+Master!K123+Master!K124+(Master!K125*SOP!$C$11)+Master!K126</f>
        <v>656.36272899999994</v>
      </c>
      <c r="L129" s="1474">
        <f>(L116*SOP!$C$3)+(Master!L117*SOP!$C$4)+(Master!L118*SOP!$C$5)+(Master!L119*SOP!$C$6)+(Master!L120*SOP!$C$7)+Master!L121+Master!L122+Master!L123+Master!L124+(Master!L125*SOP!$C$11)+Master!L126</f>
        <v>573.44911494949497</v>
      </c>
      <c r="M129" s="1474">
        <f>(M116*SOP!$C$3)+(Master!M117*SOP!$C$4)+(Master!M118*SOP!$C$5)+(Master!M119*SOP!$C$6)+(Master!M120*SOP!$C$7)+Master!M121+Master!M122+Master!M123+Master!M124+(Master!M125*SOP!$C$11)+Master!M126</f>
        <v>784.31844000000001</v>
      </c>
      <c r="N129" s="1474">
        <f>(N116*SOP!$C$3)+(Master!N117*SOP!$C$4)+(Master!N118*SOP!$C$5)+(Master!N119*SOP!$C$6)+(Master!N120*SOP!$C$7)+Master!N121+Master!N122+Master!N123+Master!N124+(Master!N125*SOP!$C$11)+Master!N126</f>
        <v>737.38769999999988</v>
      </c>
      <c r="O129" s="1474">
        <f>(O116*SOP!$C$3)+(Master!O117*SOP!$C$4)+(Master!O118*SOP!$C$5)+(Master!O119*SOP!$C$6)+(Master!O120*SOP!$C$7)+Master!O121+Master!O122+Master!O123+Master!O124+(Master!O125*SOP!$C$11)+Master!O126</f>
        <v>641.80233599999997</v>
      </c>
      <c r="P129" s="1474">
        <f>(P116*SOP!$C$3)+(Master!P117*SOP!$C$4)+(Master!P118*SOP!$C$5)+(Master!P119*SOP!$C$6)+(Master!P120*SOP!$C$7)+Master!P121+Master!P122+Master!P123+Master!P124+(Master!P125*SOP!$C$11)+Master!P126</f>
        <v>640.7654672233009</v>
      </c>
      <c r="Q129" s="1474">
        <f>(Q116*SOP!$C$3)+(Master!Q117*SOP!$C$4)+(Master!Q118*SOP!$C$5)+(Master!Q119*SOP!$C$6)+(Master!Q120*SOP!$C$7)+Master!Q121+Master!Q122+Master!Q123+Master!Q124+(Master!Q125*SOP!$C$11)+Master!Q126</f>
        <v>556.69544826659126</v>
      </c>
      <c r="R129" s="1474">
        <f>(R116*SOP!$C$3)+(Master!R117*SOP!$C$4)+(Master!R118*SOP!$C$5)+(Master!R119*SOP!$C$6)+(Master!R120*SOP!$C$7)+Master!R121+Master!R122+Master!R123+Master!R124+(Master!R125*SOP!$C$11)+Master!R126</f>
        <v>585.80120207043933</v>
      </c>
      <c r="S129" s="1474">
        <f>(S116*SOP!$C$3)+(Master!S117*SOP!$C$4)+(Master!S118*SOP!$C$5)+(Master!S119*SOP!$C$6)+(Master!S120*SOP!$C$7)+Master!S121+Master!S122+Master!S123+Master!S124+(Master!S125*SOP!$C$11)+Master!S126</f>
        <v>556.28565864542531</v>
      </c>
      <c r="T129" s="1474">
        <f>(T116*SOP!$C$3)+(Master!T117*SOP!$C$4)+(Master!T118*SOP!$C$5)+(Master!T119*SOP!$C$6)+(Master!T120*SOP!$C$7)+Master!T121+Master!T122+Master!T123+Master!T124+(Master!T125*SOP!$C$11)+Master!T126</f>
        <v>558.12964062997355</v>
      </c>
      <c r="U129" s="1474">
        <f>(U116*SOP!$C$3)+(Master!U117*SOP!$C$4)+(Master!U118*SOP!$C$5)+(Master!U119*SOP!$C$6)+(Master!U120*SOP!$C$7)+Master!U121+Master!U122+Master!U123+Master!U124+(Master!U125*SOP!$C$11)+Master!U126</f>
        <v>571.52110362713825</v>
      </c>
      <c r="V129" s="1474">
        <f>(V116*SOP!$C$3)+(Master!V117*SOP!$C$4)+(Master!V118*SOP!$C$5)+(Master!V119*SOP!$C$6)+(Master!V120*SOP!$C$7)+Master!V121+Master!V122+Master!V123+Master!V124+(Master!V125*SOP!$C$11)+Master!V126</f>
        <v>586.39787583706357</v>
      </c>
      <c r="W129" s="1474">
        <f>(W116*SOP!$C$3)+(Master!W117*SOP!$C$4)+(Master!W118*SOP!$C$5)+(Master!W119*SOP!$C$6)+(Master!W120*SOP!$C$7)+Master!W121+Master!W122+Master!W123+Master!W124+(Master!W125*SOP!$C$11)+Master!W126</f>
        <v>600.92376754726911</v>
      </c>
      <c r="X129" s="1474">
        <f>(X116*SOP!$C$3)+(Master!X117*SOP!$C$4)+(Master!X118*SOP!$C$5)+(Master!X119*SOP!$C$6)+(Master!X120*SOP!$C$7)+Master!X121+Master!X122+Master!X123+Master!X124+(Master!X125*SOP!$C$11)+Master!X126</f>
        <v>615.86629509808256</v>
      </c>
      <c r="Y129" s="1474">
        <f>(Y116*SOP!$C$3)+(Master!Y117*SOP!$C$4)+(Master!Y118*SOP!$C$5)+(Master!Y119*SOP!$C$6)+(Master!Y120*SOP!$C$7)+Master!Y121+Master!Y122+Master!Y123+Master!Y124+(Master!Y125*SOP!$C$11)+Master!Y126</f>
        <v>631.30472653472088</v>
      </c>
      <c r="Z129" s="1474">
        <f>(Z116*SOP!$C$3)+(Master!Z117*SOP!$C$4)+(Master!Z118*SOP!$C$5)+(Master!Z119*SOP!$C$6)+(Master!Z120*SOP!$C$7)+Master!Z121+Master!Z122+Master!Z123+Master!Z124+(Master!Z125*SOP!$C$11)+Master!Z126</f>
        <v>646.95991165785972</v>
      </c>
      <c r="AA129" s="1474">
        <f>(AA116*SOP!$C$3)+(Master!AA117*SOP!$C$4)+(Master!AA118*SOP!$C$5)+(Master!AA119*SOP!$C$6)+(Master!AA120*SOP!$C$7)+Master!AA121+Master!AA122+Master!AA123+Master!AA124+(Master!AA125*SOP!$C$11)+Master!AA126</f>
        <v>662.90501616950337</v>
      </c>
      <c r="AB129" s="1464"/>
      <c r="AC129" s="1464"/>
      <c r="AD129" s="1464"/>
      <c r="AE129" s="1464"/>
      <c r="AF129" s="1464"/>
      <c r="AG129" s="1464"/>
      <c r="AH129" s="1464"/>
      <c r="AI129" s="1464"/>
      <c r="AJ129" s="1464"/>
      <c r="AK129" s="1464"/>
      <c r="AL129" s="1464"/>
      <c r="AM129" s="1464"/>
      <c r="AN129" s="1464"/>
      <c r="AO129" s="1464"/>
      <c r="AP129" s="1464"/>
      <c r="AQ129" s="1464"/>
      <c r="AR129" s="1464"/>
      <c r="AS129" s="1464"/>
      <c r="AT129" s="1464"/>
      <c r="AU129" s="1464"/>
      <c r="AV129" s="1464"/>
      <c r="AW129" s="1464"/>
      <c r="AX129" s="1464"/>
      <c r="AY129" s="1464"/>
      <c r="AZ129" s="1464"/>
    </row>
    <row r="130" spans="1:52" ht="15.75">
      <c r="A130" s="1464"/>
      <c r="B130" s="1471"/>
      <c r="C130" s="1474"/>
      <c r="D130" s="1474"/>
      <c r="E130" s="1474"/>
      <c r="F130" s="1474"/>
      <c r="G130" s="1474"/>
      <c r="H130" s="1474"/>
      <c r="I130" s="1474"/>
      <c r="J130" s="1464"/>
      <c r="K130" s="1464"/>
      <c r="L130" s="1482"/>
      <c r="M130" s="1464"/>
      <c r="N130" s="1464"/>
      <c r="O130" s="1464"/>
      <c r="P130" s="1464"/>
      <c r="Q130" s="1464"/>
      <c r="R130" s="1464"/>
      <c r="S130" s="1464"/>
      <c r="T130" s="1464"/>
      <c r="U130" s="1464"/>
      <c r="V130" s="1464"/>
      <c r="W130" s="1464"/>
      <c r="X130" s="1464"/>
      <c r="Y130" s="1464"/>
      <c r="Z130" s="1464"/>
      <c r="AA130" s="1464"/>
      <c r="AB130" s="1464"/>
      <c r="AC130" s="1464"/>
      <c r="AD130" s="1464"/>
      <c r="AE130" s="1464"/>
      <c r="AF130" s="1464"/>
      <c r="AG130" s="1464"/>
      <c r="AH130" s="1464"/>
      <c r="AI130" s="1464"/>
      <c r="AJ130" s="1464"/>
      <c r="AK130" s="1464"/>
      <c r="AL130" s="1464"/>
      <c r="AM130" s="1464"/>
      <c r="AN130" s="1464"/>
      <c r="AO130" s="1464"/>
      <c r="AP130" s="1464"/>
      <c r="AQ130" s="1464"/>
      <c r="AR130" s="1464"/>
      <c r="AS130" s="1464"/>
      <c r="AT130" s="1464"/>
      <c r="AU130" s="1464"/>
      <c r="AV130" s="1464"/>
      <c r="AW130" s="1464"/>
      <c r="AX130" s="1464"/>
      <c r="AY130" s="1464"/>
      <c r="AZ130" s="1464"/>
    </row>
    <row r="131" spans="1:52" ht="15.75">
      <c r="A131" s="1464"/>
      <c r="B131" s="1468" t="s">
        <v>20</v>
      </c>
      <c r="C131" s="1474"/>
      <c r="D131" s="1474"/>
      <c r="E131" s="1474"/>
      <c r="F131" s="1474"/>
      <c r="G131" s="1474"/>
      <c r="H131" s="1474"/>
      <c r="I131" s="1474"/>
      <c r="J131" s="1474"/>
      <c r="K131" s="1474"/>
      <c r="L131" s="1487"/>
      <c r="M131" s="1464"/>
      <c r="N131" s="1464"/>
      <c r="O131" s="1464"/>
      <c r="P131" s="1464"/>
      <c r="Q131" s="1464"/>
      <c r="R131" s="1464"/>
      <c r="S131" s="1464"/>
      <c r="T131" s="1464"/>
      <c r="U131" s="1464"/>
      <c r="V131" s="1464"/>
      <c r="W131" s="1464"/>
      <c r="X131" s="1464"/>
      <c r="Y131" s="1464"/>
      <c r="Z131" s="1464"/>
      <c r="AA131" s="1464"/>
      <c r="AB131" s="1464"/>
      <c r="AC131" s="1464"/>
      <c r="AD131" s="1464"/>
      <c r="AE131" s="1464"/>
      <c r="AF131" s="1464"/>
      <c r="AG131" s="1464"/>
      <c r="AH131" s="1464"/>
      <c r="AI131" s="1464"/>
      <c r="AJ131" s="1464"/>
      <c r="AK131" s="1464"/>
      <c r="AL131" s="1464"/>
      <c r="AM131" s="1464"/>
      <c r="AN131" s="1464"/>
      <c r="AO131" s="1464"/>
      <c r="AP131" s="1464"/>
      <c r="AQ131" s="1464"/>
      <c r="AR131" s="1464"/>
      <c r="AS131" s="1464"/>
      <c r="AT131" s="1464"/>
      <c r="AU131" s="1464"/>
      <c r="AV131" s="1464"/>
      <c r="AW131" s="1464"/>
      <c r="AX131" s="1464"/>
      <c r="AY131" s="1464"/>
      <c r="AZ131" s="1464"/>
    </row>
    <row r="132" spans="1:52" ht="15.75">
      <c r="A132" s="1464"/>
      <c r="B132" s="1471" t="str">
        <f t="shared" ref="B132:B137" si="184">B100</f>
        <v>Jamaica</v>
      </c>
      <c r="C132" s="1474"/>
      <c r="D132" s="1469"/>
      <c r="E132" s="1469"/>
      <c r="F132" s="1469"/>
      <c r="G132" s="1469"/>
      <c r="H132" s="1469"/>
      <c r="I132" s="1469">
        <f t="shared" ref="I132:V132" si="185">I116/I45</f>
        <v>0.2</v>
      </c>
      <c r="J132" s="1469">
        <f t="shared" si="185"/>
        <v>0.18</v>
      </c>
      <c r="K132" s="1469">
        <f t="shared" si="185"/>
        <v>0.18</v>
      </c>
      <c r="L132" s="1469">
        <f t="shared" si="185"/>
        <v>0.14000000000000001</v>
      </c>
      <c r="M132" s="1469">
        <f t="shared" si="185"/>
        <v>0.18</v>
      </c>
      <c r="N132" s="1469">
        <f t="shared" si="185"/>
        <v>0.16</v>
      </c>
      <c r="O132" s="1469">
        <f t="shared" si="185"/>
        <v>0.16000000000000003</v>
      </c>
      <c r="P132" s="1469">
        <f t="shared" si="185"/>
        <v>0.155</v>
      </c>
      <c r="Q132" s="1469">
        <f t="shared" si="185"/>
        <v>0.18499999999999997</v>
      </c>
      <c r="R132" s="1469">
        <f t="shared" si="185"/>
        <v>0.3</v>
      </c>
      <c r="S132" s="1469">
        <f t="shared" si="185"/>
        <v>0.17999999999999997</v>
      </c>
      <c r="T132" s="1469">
        <f t="shared" si="185"/>
        <v>0.15</v>
      </c>
      <c r="U132" s="1469">
        <f t="shared" si="185"/>
        <v>0.14399999999999999</v>
      </c>
      <c r="V132" s="1469">
        <f t="shared" si="185"/>
        <v>0.14399999999999999</v>
      </c>
      <c r="W132" s="1469">
        <f t="shared" ref="W132:AA132" si="186">W116/W45</f>
        <v>0.14399999999999999</v>
      </c>
      <c r="X132" s="1469">
        <f t="shared" si="186"/>
        <v>0.14399999999999999</v>
      </c>
      <c r="Y132" s="1469">
        <f t="shared" si="186"/>
        <v>0.14399999999999999</v>
      </c>
      <c r="Z132" s="1469">
        <f t="shared" si="186"/>
        <v>0.14399999999999999</v>
      </c>
      <c r="AA132" s="1469">
        <f t="shared" si="186"/>
        <v>0.14399999999999999</v>
      </c>
      <c r="AB132" s="1464"/>
      <c r="AC132" s="1464"/>
      <c r="AD132" s="1464"/>
      <c r="AE132" s="1464"/>
      <c r="AF132" s="1464"/>
      <c r="AG132" s="1464"/>
      <c r="AH132" s="1464"/>
      <c r="AI132" s="1464"/>
      <c r="AJ132" s="1464"/>
      <c r="AK132" s="1464"/>
      <c r="AL132" s="1464"/>
      <c r="AM132" s="1464"/>
      <c r="AN132" s="1464"/>
      <c r="AO132" s="1464"/>
      <c r="AP132" s="1464"/>
      <c r="AQ132" s="1464"/>
      <c r="AR132" s="1464"/>
      <c r="AS132" s="1464"/>
      <c r="AT132" s="1464"/>
      <c r="AU132" s="1464"/>
      <c r="AV132" s="1464"/>
      <c r="AW132" s="1464"/>
      <c r="AX132" s="1464"/>
      <c r="AY132" s="1464"/>
      <c r="AZ132" s="1464"/>
    </row>
    <row r="133" spans="1:52" ht="15.75">
      <c r="A133" s="1464"/>
      <c r="B133" s="1471" t="str">
        <f t="shared" si="184"/>
        <v>Trinidad &amp; Tobago</v>
      </c>
      <c r="C133" s="1474"/>
      <c r="D133" s="1469"/>
      <c r="E133" s="1469"/>
      <c r="F133" s="1469"/>
      <c r="G133" s="1469"/>
      <c r="H133" s="1469"/>
      <c r="I133" s="1469">
        <f t="shared" ref="I133:V133" si="187">I117/I46</f>
        <v>0.18</v>
      </c>
      <c r="J133" s="1469">
        <f t="shared" si="187"/>
        <v>0.18</v>
      </c>
      <c r="K133" s="1469">
        <f t="shared" si="187"/>
        <v>0.18</v>
      </c>
      <c r="L133" s="1469">
        <f t="shared" si="187"/>
        <v>0.18</v>
      </c>
      <c r="M133" s="1469">
        <f t="shared" si="187"/>
        <v>0.18</v>
      </c>
      <c r="N133" s="1469">
        <f t="shared" si="187"/>
        <v>0.18</v>
      </c>
      <c r="O133" s="1469">
        <f t="shared" si="187"/>
        <v>0.18</v>
      </c>
      <c r="P133" s="1469">
        <f t="shared" si="187"/>
        <v>0.17</v>
      </c>
      <c r="Q133" s="1469">
        <f t="shared" si="187"/>
        <v>0.16</v>
      </c>
      <c r="R133" s="1469">
        <f t="shared" si="187"/>
        <v>0.15</v>
      </c>
      <c r="S133" s="1469">
        <f t="shared" si="187"/>
        <v>0.14000000000000001</v>
      </c>
      <c r="T133" s="1469">
        <f t="shared" si="187"/>
        <v>0.14000000000000001</v>
      </c>
      <c r="U133" s="1469">
        <f t="shared" si="187"/>
        <v>0.14000000000000001</v>
      </c>
      <c r="V133" s="1469">
        <f t="shared" si="187"/>
        <v>0.14000000000000001</v>
      </c>
      <c r="W133" s="1469">
        <f t="shared" ref="W133:AA133" si="188">W117/W46</f>
        <v>0.14000000000000001</v>
      </c>
      <c r="X133" s="1469">
        <f t="shared" si="188"/>
        <v>0.14000000000000001</v>
      </c>
      <c r="Y133" s="1469">
        <f t="shared" si="188"/>
        <v>0.14000000000000001</v>
      </c>
      <c r="Z133" s="1469">
        <f t="shared" si="188"/>
        <v>0.14000000000000001</v>
      </c>
      <c r="AA133" s="1469">
        <f t="shared" si="188"/>
        <v>0.14000000000000001</v>
      </c>
      <c r="AB133" s="1464"/>
      <c r="AC133" s="1464"/>
      <c r="AD133" s="1464"/>
      <c r="AE133" s="1464"/>
      <c r="AF133" s="1464"/>
      <c r="AG133" s="1464"/>
      <c r="AH133" s="1464"/>
      <c r="AI133" s="1464"/>
      <c r="AJ133" s="1464"/>
      <c r="AK133" s="1464"/>
      <c r="AL133" s="1464"/>
      <c r="AM133" s="1464"/>
      <c r="AN133" s="1464"/>
      <c r="AO133" s="1464"/>
      <c r="AP133" s="1464"/>
      <c r="AQ133" s="1464"/>
      <c r="AR133" s="1464"/>
      <c r="AS133" s="1464"/>
      <c r="AT133" s="1464"/>
      <c r="AU133" s="1464"/>
      <c r="AV133" s="1464"/>
      <c r="AW133" s="1464"/>
      <c r="AX133" s="1464"/>
      <c r="AY133" s="1464"/>
      <c r="AZ133" s="1464"/>
    </row>
    <row r="134" spans="1:52" ht="15.75">
      <c r="A134" s="1464"/>
      <c r="B134" s="1471" t="str">
        <f t="shared" si="184"/>
        <v>Barbados</v>
      </c>
      <c r="C134" s="1474"/>
      <c r="D134" s="1469"/>
      <c r="E134" s="1469"/>
      <c r="F134" s="1469"/>
      <c r="G134" s="1469"/>
      <c r="H134" s="1469"/>
      <c r="I134" s="1469">
        <f t="shared" ref="I134:V134" si="189">I118/I47</f>
        <v>0.18</v>
      </c>
      <c r="J134" s="1469">
        <f t="shared" si="189"/>
        <v>0.17</v>
      </c>
      <c r="K134" s="1469">
        <f t="shared" si="189"/>
        <v>0.17</v>
      </c>
      <c r="L134" s="1469">
        <f t="shared" si="189"/>
        <v>0.17</v>
      </c>
      <c r="M134" s="1469">
        <f t="shared" si="189"/>
        <v>0.17</v>
      </c>
      <c r="N134" s="1469">
        <f t="shared" si="189"/>
        <v>0.17</v>
      </c>
      <c r="O134" s="1469">
        <f t="shared" si="189"/>
        <v>0.17</v>
      </c>
      <c r="P134" s="1469">
        <f t="shared" si="189"/>
        <v>0.17</v>
      </c>
      <c r="Q134" s="1469">
        <f t="shared" si="189"/>
        <v>0.16</v>
      </c>
      <c r="R134" s="1469">
        <f t="shared" si="189"/>
        <v>0.14000000000000001</v>
      </c>
      <c r="S134" s="1469">
        <f t="shared" si="189"/>
        <v>0.14000000000000001</v>
      </c>
      <c r="T134" s="1469">
        <f t="shared" si="189"/>
        <v>0.14000000000000001</v>
      </c>
      <c r="U134" s="1469">
        <f t="shared" si="189"/>
        <v>0.14000000000000001</v>
      </c>
      <c r="V134" s="1469">
        <f t="shared" si="189"/>
        <v>0.14000000000000001</v>
      </c>
      <c r="W134" s="1469">
        <f t="shared" ref="W134:AA134" si="190">W118/W47</f>
        <v>0.14000000000000001</v>
      </c>
      <c r="X134" s="1469">
        <f t="shared" si="190"/>
        <v>0.14000000000000001</v>
      </c>
      <c r="Y134" s="1469">
        <f t="shared" si="190"/>
        <v>0.14000000000000001</v>
      </c>
      <c r="Z134" s="1469">
        <f t="shared" si="190"/>
        <v>0.14000000000000001</v>
      </c>
      <c r="AA134" s="1469">
        <f t="shared" si="190"/>
        <v>0.14000000000000001</v>
      </c>
      <c r="AB134" s="1464"/>
      <c r="AC134" s="1464"/>
      <c r="AD134" s="1464"/>
      <c r="AE134" s="1464"/>
      <c r="AF134" s="1464"/>
      <c r="AG134" s="1464"/>
      <c r="AH134" s="1464"/>
      <c r="AI134" s="1464"/>
      <c r="AJ134" s="1464"/>
      <c r="AK134" s="1464"/>
      <c r="AL134" s="1464"/>
      <c r="AM134" s="1464"/>
      <c r="AN134" s="1464"/>
      <c r="AO134" s="1464"/>
      <c r="AP134" s="1464"/>
      <c r="AQ134" s="1464"/>
      <c r="AR134" s="1464"/>
      <c r="AS134" s="1464"/>
      <c r="AT134" s="1464"/>
      <c r="AU134" s="1464"/>
      <c r="AV134" s="1464"/>
      <c r="AW134" s="1464"/>
      <c r="AX134" s="1464"/>
      <c r="AY134" s="1464"/>
      <c r="AZ134" s="1464"/>
    </row>
    <row r="135" spans="1:52" ht="15.75">
      <c r="A135" s="1464"/>
      <c r="B135" s="1471" t="str">
        <f t="shared" si="184"/>
        <v>Panama</v>
      </c>
      <c r="C135" s="1474"/>
      <c r="D135" s="1469"/>
      <c r="E135" s="1469"/>
      <c r="F135" s="1469"/>
      <c r="G135" s="1469"/>
      <c r="H135" s="1469"/>
      <c r="I135" s="1469">
        <f t="shared" ref="I135:V135" si="191">I119/I49</f>
        <v>0.2</v>
      </c>
      <c r="J135" s="1469">
        <f t="shared" si="191"/>
        <v>0.18</v>
      </c>
      <c r="K135" s="1469">
        <f t="shared" si="191"/>
        <v>0.15454858718125433</v>
      </c>
      <c r="L135" s="1469">
        <f t="shared" si="191"/>
        <v>0.14136546184738957</v>
      </c>
      <c r="M135" s="1469">
        <f t="shared" si="191"/>
        <v>0.162999633296663</v>
      </c>
      <c r="N135" s="1469">
        <f t="shared" si="191"/>
        <v>0.15310409211140502</v>
      </c>
      <c r="O135" s="1469">
        <f t="shared" si="191"/>
        <v>0.15755453810934553</v>
      </c>
      <c r="P135" s="1469">
        <f t="shared" si="191"/>
        <v>0.13731656184486371</v>
      </c>
      <c r="Q135" s="1469">
        <f t="shared" si="191"/>
        <v>0.13286534779834078</v>
      </c>
      <c r="R135" s="1469">
        <f t="shared" si="191"/>
        <v>0.13341286598833599</v>
      </c>
      <c r="S135" s="1469">
        <f t="shared" si="191"/>
        <v>0.13340545502764453</v>
      </c>
      <c r="T135" s="1469">
        <f t="shared" si="191"/>
        <v>0.13340767393027758</v>
      </c>
      <c r="U135" s="1469">
        <f t="shared" si="191"/>
        <v>0.13342653440211005</v>
      </c>
      <c r="V135" s="1469">
        <f t="shared" si="191"/>
        <v>0.1334373637443434</v>
      </c>
      <c r="W135" s="1469">
        <f t="shared" ref="W135:AA135" si="192">W119/W49</f>
        <v>0.1334479292746906</v>
      </c>
      <c r="X135" s="1469">
        <f t="shared" si="192"/>
        <v>0.13345823533957701</v>
      </c>
      <c r="Y135" s="1469">
        <f t="shared" si="192"/>
        <v>0.13346828617784856</v>
      </c>
      <c r="Z135" s="1469">
        <f t="shared" si="192"/>
        <v>0.13347808592403076</v>
      </c>
      <c r="AA135" s="1469">
        <f t="shared" si="192"/>
        <v>0.1334876386114702</v>
      </c>
      <c r="AB135" s="1464"/>
      <c r="AC135" s="1464"/>
      <c r="AD135" s="1464"/>
      <c r="AE135" s="1464"/>
      <c r="AF135" s="1464"/>
      <c r="AG135" s="1464"/>
      <c r="AH135" s="1464"/>
      <c r="AI135" s="1464"/>
      <c r="AJ135" s="1464"/>
      <c r="AK135" s="1464"/>
      <c r="AL135" s="1464"/>
      <c r="AM135" s="1464"/>
      <c r="AN135" s="1464"/>
      <c r="AO135" s="1464"/>
      <c r="AP135" s="1464"/>
      <c r="AQ135" s="1464"/>
      <c r="AR135" s="1464"/>
      <c r="AS135" s="1464"/>
      <c r="AT135" s="1464"/>
      <c r="AU135" s="1464"/>
      <c r="AV135" s="1464"/>
      <c r="AW135" s="1464"/>
      <c r="AX135" s="1464"/>
      <c r="AY135" s="1464"/>
      <c r="AZ135" s="1464"/>
    </row>
    <row r="136" spans="1:52" ht="15.75">
      <c r="A136" s="1464"/>
      <c r="B136" s="1471" t="str">
        <f t="shared" si="184"/>
        <v>Bahamas</v>
      </c>
      <c r="C136" s="1474"/>
      <c r="D136" s="1469"/>
      <c r="E136" s="1469"/>
      <c r="F136" s="1469"/>
      <c r="G136" s="1469"/>
      <c r="H136" s="1469"/>
      <c r="I136" s="1469">
        <f t="shared" ref="I136:V136" si="193">I120/I48</f>
        <v>0.15</v>
      </c>
      <c r="J136" s="1469">
        <f t="shared" si="193"/>
        <v>0.15</v>
      </c>
      <c r="K136" s="1469">
        <f t="shared" si="193"/>
        <v>0.15</v>
      </c>
      <c r="L136" s="1469">
        <f t="shared" si="193"/>
        <v>0.16</v>
      </c>
      <c r="M136" s="1469">
        <f t="shared" si="193"/>
        <v>0.16</v>
      </c>
      <c r="N136" s="1469">
        <f t="shared" si="193"/>
        <v>0.16</v>
      </c>
      <c r="O136" s="1469">
        <f t="shared" si="193"/>
        <v>0.16</v>
      </c>
      <c r="P136" s="1469">
        <f t="shared" si="193"/>
        <v>0.15999999999999998</v>
      </c>
      <c r="Q136" s="1469">
        <f t="shared" si="193"/>
        <v>0.15</v>
      </c>
      <c r="R136" s="1469">
        <f t="shared" si="193"/>
        <v>0.14000000000000001</v>
      </c>
      <c r="S136" s="1469">
        <f t="shared" si="193"/>
        <v>0.14399999999999999</v>
      </c>
      <c r="T136" s="1469">
        <f t="shared" si="193"/>
        <v>0.14399999999999999</v>
      </c>
      <c r="U136" s="1469">
        <f t="shared" si="193"/>
        <v>0.14399999999999999</v>
      </c>
      <c r="V136" s="1469">
        <f t="shared" si="193"/>
        <v>0.14399999999999999</v>
      </c>
      <c r="W136" s="1469">
        <f t="shared" ref="W136:AA136" si="194">W120/W48</f>
        <v>0.14399999999999999</v>
      </c>
      <c r="X136" s="1469">
        <f t="shared" si="194"/>
        <v>0.14399999999999999</v>
      </c>
      <c r="Y136" s="1469">
        <f t="shared" si="194"/>
        <v>0.14399999999999999</v>
      </c>
      <c r="Z136" s="1469">
        <f t="shared" si="194"/>
        <v>0.14399999999999999</v>
      </c>
      <c r="AA136" s="1469">
        <f t="shared" si="194"/>
        <v>0.14399999999999999</v>
      </c>
      <c r="AB136" s="1464"/>
      <c r="AC136" s="1464"/>
      <c r="AD136" s="1464"/>
      <c r="AE136" s="1464"/>
      <c r="AF136" s="1464"/>
      <c r="AG136" s="1464"/>
      <c r="AH136" s="1464"/>
      <c r="AI136" s="1464"/>
      <c r="AJ136" s="1464"/>
      <c r="AK136" s="1464"/>
      <c r="AL136" s="1464"/>
      <c r="AM136" s="1464"/>
      <c r="AN136" s="1464"/>
      <c r="AO136" s="1464"/>
      <c r="AP136" s="1464"/>
      <c r="AQ136" s="1464"/>
      <c r="AR136" s="1464"/>
      <c r="AS136" s="1464"/>
      <c r="AT136" s="1464"/>
      <c r="AU136" s="1464"/>
      <c r="AV136" s="1464"/>
      <c r="AW136" s="1464"/>
      <c r="AX136" s="1464"/>
      <c r="AY136" s="1464"/>
      <c r="AZ136" s="1464"/>
    </row>
    <row r="137" spans="1:52" ht="15.75">
      <c r="A137" s="1464"/>
      <c r="B137" s="1471" t="str">
        <f t="shared" si="184"/>
        <v>Networks (Inc Subsea)</v>
      </c>
      <c r="C137" s="1474"/>
      <c r="D137" s="1469"/>
      <c r="E137" s="1469"/>
      <c r="F137" s="1469"/>
      <c r="G137" s="1469"/>
      <c r="H137" s="1469"/>
      <c r="I137" s="1469">
        <f t="shared" ref="I137:Q137" si="195">I121/I50</f>
        <v>0.17</v>
      </c>
      <c r="J137" s="1469">
        <f t="shared" si="195"/>
        <v>0.14000000000000001</v>
      </c>
      <c r="K137" s="1469">
        <f t="shared" si="195"/>
        <v>0.14000000000000001</v>
      </c>
      <c r="L137" s="1469">
        <f t="shared" si="195"/>
        <v>0.12</v>
      </c>
      <c r="M137" s="1469">
        <f t="shared" si="195"/>
        <v>0.16</v>
      </c>
      <c r="N137" s="1469">
        <f t="shared" si="195"/>
        <v>0.15</v>
      </c>
      <c r="O137" s="1469">
        <f t="shared" si="195"/>
        <v>0.15</v>
      </c>
      <c r="P137" s="1469">
        <f t="shared" si="195"/>
        <v>0.155</v>
      </c>
      <c r="Q137" s="1469">
        <f t="shared" si="195"/>
        <v>0.155</v>
      </c>
      <c r="R137" s="1469">
        <f t="shared" ref="R137:S137" si="196">R121/R50</f>
        <v>0.155</v>
      </c>
      <c r="S137" s="1469">
        <f t="shared" si="196"/>
        <v>0.155</v>
      </c>
      <c r="T137" s="1469">
        <f t="shared" ref="T137:V137" si="197">T121/T50</f>
        <v>0.155</v>
      </c>
      <c r="U137" s="1469">
        <f t="shared" si="197"/>
        <v>0.155</v>
      </c>
      <c r="V137" s="1469">
        <f t="shared" si="197"/>
        <v>0.155</v>
      </c>
      <c r="W137" s="1469">
        <f t="shared" ref="W137:AA137" si="198">W121/W50</f>
        <v>0.155</v>
      </c>
      <c r="X137" s="1469">
        <f t="shared" si="198"/>
        <v>0.155</v>
      </c>
      <c r="Y137" s="1469">
        <f t="shared" si="198"/>
        <v>0.155</v>
      </c>
      <c r="Z137" s="1469">
        <f t="shared" si="198"/>
        <v>0.155</v>
      </c>
      <c r="AA137" s="1469">
        <f t="shared" si="198"/>
        <v>0.155</v>
      </c>
      <c r="AB137" s="1464"/>
      <c r="AC137" s="1464"/>
      <c r="AD137" s="1464"/>
      <c r="AE137" s="1464"/>
      <c r="AF137" s="1464"/>
      <c r="AG137" s="1464"/>
      <c r="AH137" s="1464"/>
      <c r="AI137" s="1464"/>
      <c r="AJ137" s="1464"/>
      <c r="AK137" s="1464"/>
      <c r="AL137" s="1464"/>
      <c r="AM137" s="1464"/>
      <c r="AN137" s="1464"/>
      <c r="AO137" s="1464"/>
      <c r="AP137" s="1464"/>
      <c r="AQ137" s="1464"/>
      <c r="AR137" s="1464"/>
      <c r="AS137" s="1464"/>
      <c r="AT137" s="1464"/>
      <c r="AU137" s="1464"/>
      <c r="AV137" s="1464"/>
      <c r="AW137" s="1464"/>
      <c r="AX137" s="1464"/>
      <c r="AY137" s="1464"/>
      <c r="AZ137" s="1464"/>
    </row>
    <row r="138" spans="1:52" ht="15.75">
      <c r="A138" s="1464"/>
      <c r="B138" s="1471" t="str">
        <f>B122</f>
        <v>Other CWC / elims</v>
      </c>
      <c r="C138" s="1474"/>
      <c r="D138" s="1469"/>
      <c r="E138" s="1469"/>
      <c r="F138" s="1469"/>
      <c r="G138" s="1469"/>
      <c r="H138" s="1469"/>
      <c r="I138" s="1469">
        <f t="shared" ref="I138:Q138" si="199">I122/I51</f>
        <v>0.22032751091703048</v>
      </c>
      <c r="J138" s="1469">
        <f t="shared" si="199"/>
        <v>0.14292256452955865</v>
      </c>
      <c r="K138" s="1469">
        <f t="shared" si="199"/>
        <v>0.1861556518598772</v>
      </c>
      <c r="L138" s="1469">
        <f t="shared" si="199"/>
        <v>0.1410947876836387</v>
      </c>
      <c r="M138" s="1469">
        <f t="shared" si="199"/>
        <v>9.9928596929667934E-2</v>
      </c>
      <c r="N138" s="1469">
        <f t="shared" si="199"/>
        <v>7.0963420166578112E-2</v>
      </c>
      <c r="O138" s="1469">
        <f t="shared" si="199"/>
        <v>0.10774831081081078</v>
      </c>
      <c r="P138" s="1469">
        <f t="shared" si="199"/>
        <v>0.10774831081081078</v>
      </c>
      <c r="Q138" s="1469">
        <f t="shared" si="199"/>
        <v>0.10774831081081079</v>
      </c>
      <c r="R138" s="1469">
        <f t="shared" ref="R138:S138" si="200">R122/R51</f>
        <v>0.10774831081081079</v>
      </c>
      <c r="S138" s="1469">
        <f t="shared" si="200"/>
        <v>0.10774831081081078</v>
      </c>
      <c r="T138" s="1469">
        <f t="shared" ref="T138:V138" si="201">T122/T51</f>
        <v>0.10774831081081078</v>
      </c>
      <c r="U138" s="1469">
        <f t="shared" si="201"/>
        <v>0.10774831081081078</v>
      </c>
      <c r="V138" s="1469">
        <f t="shared" si="201"/>
        <v>0.10774831081081079</v>
      </c>
      <c r="W138" s="1469">
        <f t="shared" ref="W138:AA138" si="202">W122/W51</f>
        <v>0.10774831081081078</v>
      </c>
      <c r="X138" s="1469">
        <f t="shared" si="202"/>
        <v>0.10774831081081079</v>
      </c>
      <c r="Y138" s="1469">
        <f t="shared" si="202"/>
        <v>0.10774831081081079</v>
      </c>
      <c r="Z138" s="1469">
        <f t="shared" si="202"/>
        <v>0.10774831081081078</v>
      </c>
      <c r="AA138" s="1469">
        <f t="shared" si="202"/>
        <v>0.10774831081081078</v>
      </c>
      <c r="AB138" s="1464"/>
      <c r="AC138" s="1464"/>
      <c r="AD138" s="1464"/>
      <c r="AE138" s="1464"/>
      <c r="AF138" s="1464"/>
      <c r="AG138" s="1464"/>
      <c r="AH138" s="1464"/>
      <c r="AI138" s="1464"/>
      <c r="AJ138" s="1464"/>
      <c r="AK138" s="1464"/>
      <c r="AL138" s="1464"/>
      <c r="AM138" s="1464"/>
      <c r="AN138" s="1464"/>
      <c r="AO138" s="1464"/>
      <c r="AP138" s="1464"/>
      <c r="AQ138" s="1464"/>
      <c r="AR138" s="1464"/>
      <c r="AS138" s="1464"/>
      <c r="AT138" s="1464"/>
      <c r="AU138" s="1464"/>
      <c r="AV138" s="1464"/>
      <c r="AW138" s="1464"/>
      <c r="AX138" s="1464"/>
      <c r="AY138" s="1464"/>
      <c r="AZ138" s="1464"/>
    </row>
    <row r="139" spans="1:52" ht="15.75">
      <c r="A139" s="1464"/>
      <c r="B139" s="1471" t="str">
        <f>B123</f>
        <v>Chile</v>
      </c>
      <c r="C139" s="1474"/>
      <c r="D139" s="1469"/>
      <c r="E139" s="1469"/>
      <c r="F139" s="1469"/>
      <c r="G139" s="1469"/>
      <c r="H139" s="1469"/>
      <c r="I139" s="1469">
        <f t="shared" ref="I139:N139" si="203">I123/I52</f>
        <v>0.22328367875647667</v>
      </c>
      <c r="J139" s="1469">
        <f t="shared" si="203"/>
        <v>0.20490357980858287</v>
      </c>
      <c r="K139" s="1469">
        <f t="shared" si="203"/>
        <v>0.20680586547656996</v>
      </c>
      <c r="L139" s="1469">
        <f t="shared" si="203"/>
        <v>0.21272272585182866</v>
      </c>
      <c r="M139" s="1469">
        <f t="shared" si="203"/>
        <v>0.25427986727074631</v>
      </c>
      <c r="N139" s="1469">
        <f t="shared" si="203"/>
        <v>0.25654682645361737</v>
      </c>
      <c r="O139" s="1469"/>
      <c r="P139" s="1469"/>
      <c r="Q139" s="1469"/>
      <c r="R139" s="1469"/>
      <c r="S139" s="1469"/>
      <c r="T139" s="1469"/>
      <c r="U139" s="1469"/>
      <c r="V139" s="1469"/>
      <c r="W139" s="1469"/>
      <c r="X139" s="1469"/>
      <c r="Y139" s="1469"/>
      <c r="Z139" s="1469"/>
      <c r="AA139" s="1469"/>
      <c r="AB139" s="1464"/>
      <c r="AC139" s="1464"/>
      <c r="AD139" s="1464"/>
      <c r="AE139" s="1464"/>
      <c r="AF139" s="1464"/>
      <c r="AG139" s="1464"/>
      <c r="AH139" s="1464"/>
      <c r="AI139" s="1464"/>
      <c r="AJ139" s="1464"/>
      <c r="AK139" s="1464"/>
      <c r="AL139" s="1464"/>
      <c r="AM139" s="1464"/>
      <c r="AN139" s="1464"/>
      <c r="AO139" s="1464"/>
      <c r="AP139" s="1464"/>
      <c r="AQ139" s="1464"/>
      <c r="AR139" s="1464"/>
      <c r="AS139" s="1464"/>
      <c r="AT139" s="1464"/>
      <c r="AU139" s="1464"/>
      <c r="AV139" s="1464"/>
      <c r="AW139" s="1464"/>
      <c r="AX139" s="1464"/>
      <c r="AY139" s="1464"/>
      <c r="AZ139" s="1464"/>
    </row>
    <row r="140" spans="1:52" ht="15.75">
      <c r="A140" s="1464"/>
      <c r="B140" s="1471" t="str">
        <f>B124</f>
        <v>Puerto Rico / US VI</v>
      </c>
      <c r="C140" s="1474"/>
      <c r="D140" s="1469"/>
      <c r="E140" s="1469"/>
      <c r="F140" s="1469"/>
      <c r="G140" s="1469"/>
      <c r="H140" s="1469"/>
      <c r="I140" s="1469">
        <f t="shared" ref="I140:Q140" si="204">I124/I53</f>
        <v>0.41248049921996877</v>
      </c>
      <c r="J140" s="1469">
        <f t="shared" si="204"/>
        <v>0.49876771410967341</v>
      </c>
      <c r="K140" s="1469">
        <f t="shared" si="204"/>
        <v>0.21447721179624665</v>
      </c>
      <c r="L140" s="1469">
        <f t="shared" si="204"/>
        <v>0.15349599999999999</v>
      </c>
      <c r="M140" s="1469">
        <f t="shared" si="204"/>
        <v>0.15065292096219932</v>
      </c>
      <c r="N140" s="1469">
        <f t="shared" si="204"/>
        <v>0.15883273246717911</v>
      </c>
      <c r="O140" s="1469">
        <f t="shared" si="204"/>
        <v>0.1544755590040206</v>
      </c>
      <c r="P140" s="1469">
        <f t="shared" si="204"/>
        <v>0.17524791749305832</v>
      </c>
      <c r="Q140" s="1469">
        <f t="shared" si="204"/>
        <v>0.11949633088725818</v>
      </c>
      <c r="R140" s="1469">
        <f t="shared" ref="R140:S140" si="205">R124/R53</f>
        <v>0.115</v>
      </c>
      <c r="S140" s="1469">
        <f t="shared" si="205"/>
        <v>0.11250000000000002</v>
      </c>
      <c r="T140" s="1469">
        <f t="shared" ref="T140:V140" si="206">T124/T53</f>
        <v>0.11000000000000001</v>
      </c>
      <c r="U140" s="1469">
        <f t="shared" si="206"/>
        <v>0.11</v>
      </c>
      <c r="V140" s="1469">
        <f t="shared" si="206"/>
        <v>0.11</v>
      </c>
      <c r="W140" s="1469">
        <f t="shared" ref="W140:AA140" si="207">W124/W53</f>
        <v>0.11</v>
      </c>
      <c r="X140" s="1469">
        <f t="shared" si="207"/>
        <v>0.11</v>
      </c>
      <c r="Y140" s="1469">
        <f t="shared" si="207"/>
        <v>0.11</v>
      </c>
      <c r="Z140" s="1469">
        <f t="shared" si="207"/>
        <v>0.11</v>
      </c>
      <c r="AA140" s="1469">
        <f t="shared" si="207"/>
        <v>0.10999999999999999</v>
      </c>
      <c r="AB140" s="1464"/>
      <c r="AC140" s="1464"/>
      <c r="AD140" s="1464"/>
      <c r="AE140" s="1464"/>
      <c r="AF140" s="1464"/>
      <c r="AG140" s="1464"/>
      <c r="AH140" s="1464"/>
      <c r="AI140" s="1464"/>
      <c r="AJ140" s="1464"/>
      <c r="AK140" s="1464"/>
      <c r="AL140" s="1464"/>
      <c r="AM140" s="1464"/>
      <c r="AN140" s="1464"/>
      <c r="AO140" s="1464"/>
      <c r="AP140" s="1464"/>
      <c r="AQ140" s="1464"/>
      <c r="AR140" s="1464"/>
      <c r="AS140" s="1464"/>
      <c r="AT140" s="1464"/>
      <c r="AU140" s="1464"/>
      <c r="AV140" s="1464"/>
      <c r="AW140" s="1464"/>
      <c r="AX140" s="1464"/>
      <c r="AY140" s="1464"/>
      <c r="AZ140" s="1464"/>
    </row>
    <row r="141" spans="1:52" ht="15.75">
      <c r="A141" s="1464"/>
      <c r="B141" s="1491" t="str">
        <f>B125</f>
        <v>Costa Rica</v>
      </c>
      <c r="C141" s="1493"/>
      <c r="D141" s="1492"/>
      <c r="E141" s="1492"/>
      <c r="F141" s="1492"/>
      <c r="G141" s="1492"/>
      <c r="H141" s="1492"/>
      <c r="I141" s="1492"/>
      <c r="J141" s="1492">
        <f t="shared" ref="J141:Q141" si="208">J125/J54</f>
        <v>0.24242424242424243</v>
      </c>
      <c r="K141" s="1492">
        <f t="shared" si="208"/>
        <v>0.25</v>
      </c>
      <c r="L141" s="1492">
        <f t="shared" si="208"/>
        <v>0.17172423536059897</v>
      </c>
      <c r="M141" s="1492">
        <f>M125/M54</f>
        <v>0.1756440281030445</v>
      </c>
      <c r="N141" s="1492">
        <f t="shared" si="208"/>
        <v>0.14887831407205981</v>
      </c>
      <c r="O141" s="1492">
        <f t="shared" si="208"/>
        <v>0.13725132323416683</v>
      </c>
      <c r="P141" s="1492">
        <f t="shared" si="208"/>
        <v>0.13301810154665214</v>
      </c>
      <c r="Q141" s="1492">
        <f t="shared" si="208"/>
        <v>0.13604867382926172</v>
      </c>
      <c r="R141" s="1492">
        <f t="shared" ref="R141:S141" si="209">R125/R54</f>
        <v>0.13500000000000001</v>
      </c>
      <c r="S141" s="1492">
        <f t="shared" si="209"/>
        <v>0.13499999999999998</v>
      </c>
      <c r="T141" s="1492">
        <f t="shared" ref="T141:V141" si="210">T125/T54</f>
        <v>0.13500000000000001</v>
      </c>
      <c r="U141" s="1492">
        <f t="shared" si="210"/>
        <v>0.13500000000000001</v>
      </c>
      <c r="V141" s="1492">
        <f t="shared" si="210"/>
        <v>0.13499999999999998</v>
      </c>
      <c r="W141" s="1492">
        <f t="shared" ref="W141:AA141" si="211">W125/W54</f>
        <v>0.13500000000000001</v>
      </c>
      <c r="X141" s="1492">
        <f t="shared" si="211"/>
        <v>0.13500000000000001</v>
      </c>
      <c r="Y141" s="1492">
        <f t="shared" si="211"/>
        <v>0.13500000000000001</v>
      </c>
      <c r="Z141" s="1492">
        <f t="shared" si="211"/>
        <v>0.13500000000000001</v>
      </c>
      <c r="AA141" s="1492">
        <f t="shared" si="211"/>
        <v>0.13500000000000001</v>
      </c>
      <c r="AB141" s="1464"/>
      <c r="AC141" s="1464"/>
      <c r="AD141" s="1464"/>
      <c r="AE141" s="1464"/>
      <c r="AF141" s="1464"/>
      <c r="AG141" s="1464"/>
      <c r="AH141" s="1464"/>
      <c r="AI141" s="1464"/>
      <c r="AJ141" s="1464"/>
      <c r="AK141" s="1464"/>
      <c r="AL141" s="1464"/>
      <c r="AM141" s="1464"/>
      <c r="AN141" s="1464"/>
      <c r="AO141" s="1464"/>
      <c r="AP141" s="1464"/>
      <c r="AQ141" s="1464"/>
      <c r="AR141" s="1464"/>
      <c r="AS141" s="1464"/>
      <c r="AT141" s="1464"/>
      <c r="AU141" s="1464"/>
      <c r="AV141" s="1464"/>
      <c r="AW141" s="1464"/>
      <c r="AX141" s="1464"/>
      <c r="AY141" s="1464"/>
      <c r="AZ141" s="1464"/>
    </row>
    <row r="142" spans="1:52" ht="15.75">
      <c r="A142" s="1464"/>
      <c r="B142" s="1468" t="s">
        <v>89</v>
      </c>
      <c r="C142" s="1853"/>
      <c r="D142" s="1853"/>
      <c r="E142" s="1853"/>
      <c r="F142" s="1853">
        <f t="shared" ref="F142:Q142" si="212">F127/F57</f>
        <v>0</v>
      </c>
      <c r="G142" s="1853">
        <f t="shared" si="212"/>
        <v>0</v>
      </c>
      <c r="H142" s="1853">
        <f t="shared" si="212"/>
        <v>0</v>
      </c>
      <c r="I142" s="1853">
        <f t="shared" si="212"/>
        <v>0.21653023144324121</v>
      </c>
      <c r="J142" s="1853">
        <f t="shared" si="212"/>
        <v>0.20883828593058054</v>
      </c>
      <c r="K142" s="1853">
        <f t="shared" si="212"/>
        <v>0.18802203201365361</v>
      </c>
      <c r="L142" s="1853">
        <f t="shared" si="212"/>
        <v>0.16759628154050465</v>
      </c>
      <c r="M142" s="1853">
        <f t="shared" si="212"/>
        <v>0.17863644482977359</v>
      </c>
      <c r="N142" s="1853">
        <f t="shared" si="212"/>
        <v>0.16975834962359104</v>
      </c>
      <c r="O142" s="1853">
        <f t="shared" si="212"/>
        <v>0.1620225665580457</v>
      </c>
      <c r="P142" s="1853">
        <f t="shared" si="212"/>
        <v>0.16310605379149049</v>
      </c>
      <c r="Q142" s="1853">
        <f t="shared" si="212"/>
        <v>0.14409526811039577</v>
      </c>
      <c r="R142" s="1853">
        <f t="shared" ref="R142:S142" si="213">R127/R57</f>
        <v>0.15025422337113148</v>
      </c>
      <c r="S142" s="1853">
        <f t="shared" si="213"/>
        <v>0.13954415938419412</v>
      </c>
      <c r="T142" s="1853">
        <f t="shared" ref="T142:V142" si="214">T127/T57</f>
        <v>0.13618112487782605</v>
      </c>
      <c r="U142" s="1853">
        <f t="shared" si="214"/>
        <v>0.13544647086612424</v>
      </c>
      <c r="V142" s="1853">
        <f t="shared" si="214"/>
        <v>0.13523526996690519</v>
      </c>
      <c r="W142" s="1853">
        <f t="shared" ref="W142:AA142" si="215">W127/W57</f>
        <v>0.13505351337438207</v>
      </c>
      <c r="X142" s="1853">
        <f t="shared" si="215"/>
        <v>0.13486913693540126</v>
      </c>
      <c r="Y142" s="1853">
        <f t="shared" si="215"/>
        <v>0.13469035180658634</v>
      </c>
      <c r="Z142" s="1853">
        <f t="shared" si="215"/>
        <v>0.13453173769691412</v>
      </c>
      <c r="AA142" s="1853">
        <f t="shared" si="215"/>
        <v>0.13439022828584987</v>
      </c>
      <c r="AB142" s="1464"/>
      <c r="AC142" s="1464"/>
      <c r="AD142" s="1464"/>
      <c r="AE142" s="1464"/>
      <c r="AF142" s="1464"/>
      <c r="AG142" s="1464"/>
      <c r="AH142" s="1464"/>
      <c r="AI142" s="1464"/>
      <c r="AJ142" s="1464"/>
      <c r="AK142" s="1464"/>
      <c r="AL142" s="1464"/>
      <c r="AM142" s="1464"/>
      <c r="AN142" s="1464"/>
      <c r="AO142" s="1464"/>
      <c r="AP142" s="1464"/>
      <c r="AQ142" s="1464"/>
      <c r="AR142" s="1464"/>
      <c r="AS142" s="1464"/>
      <c r="AT142" s="1464"/>
      <c r="AU142" s="1464"/>
      <c r="AV142" s="1464"/>
      <c r="AW142" s="1464"/>
      <c r="AX142" s="1464"/>
      <c r="AY142" s="1464"/>
      <c r="AZ142" s="1464"/>
    </row>
    <row r="143" spans="1:52" ht="15.75">
      <c r="A143" s="1464"/>
      <c r="B143" s="1498"/>
      <c r="C143" s="1469"/>
      <c r="D143" s="1469"/>
      <c r="E143" s="1499"/>
      <c r="F143" s="1469"/>
      <c r="G143" s="1469"/>
      <c r="H143" s="1469"/>
      <c r="I143" s="1474"/>
      <c r="J143" s="1469"/>
      <c r="K143" s="1469"/>
      <c r="L143" s="1487"/>
      <c r="M143" s="1464"/>
      <c r="N143" s="1464"/>
      <c r="O143" s="1464"/>
      <c r="P143" s="1464"/>
      <c r="Q143" s="1482">
        <v>0.14000000000000001</v>
      </c>
      <c r="R143" s="1482">
        <v>0.14000000000000001</v>
      </c>
      <c r="S143" s="1464"/>
      <c r="T143" s="1464"/>
      <c r="U143" s="1464"/>
      <c r="V143" s="1464"/>
      <c r="W143" s="1464"/>
      <c r="X143" s="1464"/>
      <c r="Y143" s="1464"/>
      <c r="Z143" s="1464"/>
      <c r="AA143" s="1464"/>
      <c r="AB143" s="1464"/>
      <c r="AC143" s="1464"/>
      <c r="AD143" s="1464"/>
      <c r="AE143" s="1464"/>
      <c r="AF143" s="1464"/>
      <c r="AG143" s="1464"/>
      <c r="AH143" s="1464"/>
      <c r="AI143" s="1464"/>
      <c r="AJ143" s="1464"/>
      <c r="AK143" s="1464"/>
      <c r="AL143" s="1464"/>
      <c r="AM143" s="1464"/>
      <c r="AN143" s="1464"/>
      <c r="AO143" s="1464"/>
      <c r="AP143" s="1464"/>
      <c r="AQ143" s="1464"/>
      <c r="AR143" s="1464"/>
      <c r="AS143" s="1464"/>
      <c r="AT143" s="1464"/>
      <c r="AU143" s="1464"/>
      <c r="AV143" s="1464"/>
      <c r="AW143" s="1464"/>
      <c r="AX143" s="1464"/>
      <c r="AY143" s="1464"/>
      <c r="AZ143" s="1464"/>
    </row>
    <row r="144" spans="1:52" ht="15.75">
      <c r="A144" s="1464"/>
      <c r="B144" s="1468" t="s">
        <v>27</v>
      </c>
      <c r="C144" s="1479"/>
      <c r="D144" s="1479"/>
      <c r="E144" s="1479"/>
      <c r="F144" s="1479"/>
      <c r="G144" s="1479"/>
      <c r="H144" s="1479"/>
      <c r="I144" s="1479"/>
      <c r="J144" s="1479"/>
      <c r="K144" s="1479"/>
      <c r="L144" s="1464"/>
      <c r="M144" s="1464"/>
      <c r="N144" s="1464"/>
      <c r="O144" s="1464"/>
      <c r="P144" s="1464"/>
      <c r="Q144" s="1465">
        <f>Q143*Q57</f>
        <v>621.90800000000002</v>
      </c>
      <c r="R144" s="1465">
        <f>R143*R57</f>
        <v>627.03931343000465</v>
      </c>
      <c r="S144" s="1465">
        <f>Q144-Q127</f>
        <v>-18.192000000000007</v>
      </c>
      <c r="T144" s="1465">
        <f>R144-R127</f>
        <v>-45.927151302801349</v>
      </c>
      <c r="U144" s="1464"/>
      <c r="V144" s="1464"/>
      <c r="W144" s="1464"/>
      <c r="X144" s="1464"/>
      <c r="Y144" s="1464"/>
      <c r="Z144" s="1464"/>
      <c r="AA144" s="1464"/>
      <c r="AB144" s="1464"/>
      <c r="AC144" s="1464"/>
      <c r="AD144" s="1464"/>
      <c r="AE144" s="1464"/>
      <c r="AF144" s="1464"/>
      <c r="AG144" s="1464"/>
      <c r="AH144" s="1464"/>
      <c r="AI144" s="1464"/>
      <c r="AJ144" s="1464"/>
      <c r="AK144" s="1464"/>
      <c r="AL144" s="1464"/>
      <c r="AM144" s="1464"/>
      <c r="AN144" s="1464"/>
      <c r="AO144" s="1464"/>
      <c r="AP144" s="1464"/>
      <c r="AQ144" s="1464"/>
      <c r="AR144" s="1464"/>
      <c r="AS144" s="1464"/>
      <c r="AT144" s="1464"/>
      <c r="AU144" s="1464"/>
      <c r="AV144" s="1464"/>
      <c r="AW144" s="1464"/>
      <c r="AX144" s="1464"/>
      <c r="AY144" s="1464"/>
      <c r="AZ144" s="1464"/>
    </row>
    <row r="145" spans="1:52" ht="15.75">
      <c r="A145" s="1464"/>
      <c r="B145" s="1471" t="str">
        <f t="shared" ref="B145:B154" si="216">B132</f>
        <v>Jamaica</v>
      </c>
      <c r="C145" s="1474"/>
      <c r="D145" s="1474"/>
      <c r="E145" s="1474"/>
      <c r="F145" s="1474"/>
      <c r="G145" s="1474"/>
      <c r="H145" s="1474"/>
      <c r="I145" s="1474">
        <f t="shared" ref="I145:Q145" si="217">I69-I116</f>
        <v>63.432000000000002</v>
      </c>
      <c r="J145" s="1474">
        <f t="shared" si="217"/>
        <v>79.640000000000015</v>
      </c>
      <c r="K145" s="1474">
        <f t="shared" si="217"/>
        <v>92.063999999999993</v>
      </c>
      <c r="L145" s="1474">
        <f t="shared" si="217"/>
        <v>109.03999999999999</v>
      </c>
      <c r="M145" s="1474">
        <f t="shared" si="217"/>
        <v>100.49999999999999</v>
      </c>
      <c r="N145" s="1474">
        <f t="shared" si="217"/>
        <v>120.11999999999999</v>
      </c>
      <c r="O145" s="1474">
        <f t="shared" si="217"/>
        <v>127.79549999999998</v>
      </c>
      <c r="P145" s="1474">
        <f t="shared" si="217"/>
        <v>122.48400000000001</v>
      </c>
      <c r="Q145" s="1474">
        <f t="shared" si="217"/>
        <v>114.52000000000001</v>
      </c>
      <c r="R145" s="1474">
        <f t="shared" ref="R145:S145" si="218">R69-R116</f>
        <v>28.822225231994722</v>
      </c>
      <c r="S145" s="1474">
        <f t="shared" si="218"/>
        <v>89.499335370204733</v>
      </c>
      <c r="T145" s="1474">
        <f t="shared" ref="T145:V145" si="219">T69-T116</f>
        <v>114.91004643244929</v>
      </c>
      <c r="U145" s="1474">
        <f t="shared" si="219"/>
        <v>131.62000315548644</v>
      </c>
      <c r="V145" s="1474">
        <f t="shared" si="219"/>
        <v>141.95965110912005</v>
      </c>
      <c r="W145" s="1474">
        <f t="shared" ref="W145:AA145" si="220">W69-W116</f>
        <v>143.83714920606982</v>
      </c>
      <c r="X145" s="1474">
        <f t="shared" si="220"/>
        <v>145.09500004447352</v>
      </c>
      <c r="Y145" s="1474">
        <f t="shared" si="220"/>
        <v>146.42908426702297</v>
      </c>
      <c r="Z145" s="1474">
        <f t="shared" si="220"/>
        <v>147.83940187371803</v>
      </c>
      <c r="AA145" s="1474">
        <f t="shared" si="220"/>
        <v>149.32595286455876</v>
      </c>
      <c r="AB145" s="1464"/>
      <c r="AC145" s="1464"/>
      <c r="AD145" s="1464"/>
      <c r="AE145" s="1464"/>
      <c r="AF145" s="1464"/>
      <c r="AG145" s="1464"/>
      <c r="AH145" s="1464"/>
      <c r="AI145" s="1464"/>
      <c r="AJ145" s="1464"/>
      <c r="AK145" s="1464"/>
      <c r="AL145" s="1464"/>
      <c r="AM145" s="1464"/>
      <c r="AN145" s="1464"/>
      <c r="AO145" s="1464"/>
      <c r="AP145" s="1464"/>
      <c r="AQ145" s="1464"/>
      <c r="AR145" s="1464"/>
      <c r="AS145" s="1464"/>
      <c r="AT145" s="1464"/>
      <c r="AU145" s="1464"/>
      <c r="AV145" s="1464"/>
      <c r="AW145" s="1464"/>
      <c r="AX145" s="1464"/>
      <c r="AY145" s="1464"/>
      <c r="AZ145" s="1464"/>
    </row>
    <row r="146" spans="1:52" ht="15.75">
      <c r="A146" s="1464"/>
      <c r="B146" s="1471" t="str">
        <f t="shared" si="216"/>
        <v>Trinidad &amp; Tobago</v>
      </c>
      <c r="C146" s="1474"/>
      <c r="D146" s="1474"/>
      <c r="E146" s="1474"/>
      <c r="F146" s="1474"/>
      <c r="G146" s="1474"/>
      <c r="H146" s="1474"/>
      <c r="I146" s="1474">
        <f t="shared" ref="I146:Q146" si="221">I70-I117</f>
        <v>35.508000000000003</v>
      </c>
      <c r="J146" s="1474">
        <f t="shared" si="221"/>
        <v>34.540000000000006</v>
      </c>
      <c r="K146" s="1474">
        <f t="shared" si="221"/>
        <v>35.486000000000004</v>
      </c>
      <c r="L146" s="1474">
        <f t="shared" si="221"/>
        <v>35.42</v>
      </c>
      <c r="M146" s="1474">
        <f t="shared" si="221"/>
        <v>33.222000000000008</v>
      </c>
      <c r="N146" s="1474">
        <f t="shared" si="221"/>
        <v>33.45300000000001</v>
      </c>
      <c r="O146" s="1474">
        <f t="shared" si="221"/>
        <v>32.47375000000001</v>
      </c>
      <c r="P146" s="1474">
        <f t="shared" si="221"/>
        <v>33.3035</v>
      </c>
      <c r="Q146" s="1474">
        <f t="shared" si="221"/>
        <v>41.804000000000002</v>
      </c>
      <c r="R146" s="1474">
        <f t="shared" ref="R146:S146" si="222">R70-R117</f>
        <v>42.749649666444292</v>
      </c>
      <c r="S146" s="1474">
        <f t="shared" si="222"/>
        <v>43.744426901267495</v>
      </c>
      <c r="T146" s="1474">
        <f t="shared" ref="T146:V146" si="223">T70-T117</f>
        <v>43.568498227860232</v>
      </c>
      <c r="U146" s="1474">
        <f t="shared" si="223"/>
        <v>43.65660520943419</v>
      </c>
      <c r="V146" s="1474">
        <f t="shared" si="223"/>
        <v>43.81490678073186</v>
      </c>
      <c r="W146" s="1474">
        <f t="shared" ref="W146:AA146" si="224">W70-W117</f>
        <v>44.047857436744586</v>
      </c>
      <c r="X146" s="1474">
        <f t="shared" si="224"/>
        <v>44.360095413511374</v>
      </c>
      <c r="Y146" s="1474">
        <f t="shared" si="224"/>
        <v>44.711826347559338</v>
      </c>
      <c r="Z146" s="1474">
        <f t="shared" si="224"/>
        <v>45.059882480803822</v>
      </c>
      <c r="AA146" s="1474">
        <f t="shared" si="224"/>
        <v>45.403976128839034</v>
      </c>
      <c r="AB146" s="1464"/>
      <c r="AC146" s="1464"/>
      <c r="AD146" s="1464"/>
      <c r="AE146" s="1464"/>
      <c r="AF146" s="1464"/>
      <c r="AG146" s="1464"/>
      <c r="AH146" s="1464"/>
      <c r="AI146" s="1464"/>
      <c r="AJ146" s="1464"/>
      <c r="AK146" s="1464"/>
      <c r="AL146" s="1464"/>
      <c r="AM146" s="1464"/>
      <c r="AN146" s="1464"/>
      <c r="AO146" s="1464"/>
      <c r="AP146" s="1464"/>
      <c r="AQ146" s="1464"/>
      <c r="AR146" s="1464"/>
      <c r="AS146" s="1464"/>
      <c r="AT146" s="1464"/>
      <c r="AU146" s="1464"/>
      <c r="AV146" s="1464"/>
      <c r="AW146" s="1464"/>
      <c r="AX146" s="1464"/>
      <c r="AY146" s="1464"/>
      <c r="AZ146" s="1464"/>
    </row>
    <row r="147" spans="1:52" ht="15.75">
      <c r="A147" s="1464"/>
      <c r="B147" s="1471" t="str">
        <f t="shared" si="216"/>
        <v>Barbados</v>
      </c>
      <c r="C147" s="1474"/>
      <c r="D147" s="1474"/>
      <c r="E147" s="1474"/>
      <c r="F147" s="1474"/>
      <c r="G147" s="1474"/>
      <c r="H147" s="1474"/>
      <c r="I147" s="1474">
        <f t="shared" ref="I147:Q147" si="225">I71-I118</f>
        <v>37.512999999999998</v>
      </c>
      <c r="J147" s="1474">
        <f t="shared" si="225"/>
        <v>37.749999999999993</v>
      </c>
      <c r="K147" s="1474">
        <f t="shared" si="225"/>
        <v>37.549999999999997</v>
      </c>
      <c r="L147" s="1474">
        <f t="shared" si="225"/>
        <v>34.749999999999993</v>
      </c>
      <c r="M147" s="1474">
        <f t="shared" si="225"/>
        <v>33.983999999999995</v>
      </c>
      <c r="N147" s="1474">
        <f t="shared" si="225"/>
        <v>35.519999999999996</v>
      </c>
      <c r="O147" s="1474">
        <f t="shared" si="225"/>
        <v>37.823999999999998</v>
      </c>
      <c r="P147" s="1474">
        <f t="shared" si="225"/>
        <v>39.311999999999998</v>
      </c>
      <c r="Q147" s="1474">
        <f t="shared" si="225"/>
        <v>49.706000000000003</v>
      </c>
      <c r="R147" s="1474">
        <f t="shared" ref="R147:S147" si="226">R71-R118</f>
        <v>54.830956714733553</v>
      </c>
      <c r="S147" s="1474">
        <f t="shared" si="226"/>
        <v>56.190064471598745</v>
      </c>
      <c r="T147" s="1474">
        <f t="shared" ref="T147:V147" si="227">T71-T118</f>
        <v>57.476958691854549</v>
      </c>
      <c r="U147" s="1474">
        <f t="shared" si="227"/>
        <v>58.58990870162944</v>
      </c>
      <c r="V147" s="1474">
        <f t="shared" si="227"/>
        <v>59.423729570108236</v>
      </c>
      <c r="W147" s="1474">
        <f t="shared" ref="W147:AA147" si="228">W71-W118</f>
        <v>60.355019846486854</v>
      </c>
      <c r="X147" s="1474">
        <f t="shared" si="228"/>
        <v>61.476235285724499</v>
      </c>
      <c r="Y147" s="1474">
        <f t="shared" si="228"/>
        <v>62.633967912761847</v>
      </c>
      <c r="Z147" s="1474">
        <f t="shared" si="228"/>
        <v>63.980114457176619</v>
      </c>
      <c r="AA147" s="1474">
        <f t="shared" si="228"/>
        <v>65.516067276428529</v>
      </c>
      <c r="AB147" s="1464"/>
      <c r="AC147" s="1464"/>
      <c r="AD147" s="1464"/>
      <c r="AE147" s="1464"/>
      <c r="AF147" s="1464"/>
      <c r="AG147" s="1464"/>
      <c r="AH147" s="1464"/>
      <c r="AI147" s="1464"/>
      <c r="AJ147" s="1464"/>
      <c r="AK147" s="1464"/>
      <c r="AL147" s="1464"/>
      <c r="AM147" s="1464"/>
      <c r="AN147" s="1464"/>
      <c r="AO147" s="1464"/>
      <c r="AP147" s="1464"/>
      <c r="AQ147" s="1464"/>
      <c r="AR147" s="1464"/>
      <c r="AS147" s="1464"/>
      <c r="AT147" s="1464"/>
      <c r="AU147" s="1464"/>
      <c r="AV147" s="1464"/>
      <c r="AW147" s="1464"/>
      <c r="AX147" s="1464"/>
      <c r="AY147" s="1464"/>
      <c r="AZ147" s="1464"/>
    </row>
    <row r="148" spans="1:52" ht="15.75">
      <c r="A148" s="1464"/>
      <c r="B148" s="1471" t="str">
        <f t="shared" si="216"/>
        <v>Panama</v>
      </c>
      <c r="C148" s="1474"/>
      <c r="D148" s="1474"/>
      <c r="E148" s="1474"/>
      <c r="F148" s="1474"/>
      <c r="G148" s="1474"/>
      <c r="H148" s="1474"/>
      <c r="I148" s="1474">
        <f t="shared" ref="I148:Q148" si="229">I72-I119</f>
        <v>106.25</v>
      </c>
      <c r="J148" s="1474">
        <f t="shared" si="229"/>
        <v>101.49</v>
      </c>
      <c r="K148" s="1474">
        <f t="shared" si="229"/>
        <v>137.89999999999998</v>
      </c>
      <c r="L148" s="1474">
        <f t="shared" si="229"/>
        <v>106.79999999999998</v>
      </c>
      <c r="M148" s="1474">
        <f t="shared" si="229"/>
        <v>111.19999999999999</v>
      </c>
      <c r="N148" s="1474">
        <f t="shared" si="229"/>
        <v>90.4</v>
      </c>
      <c r="O148" s="1474">
        <f t="shared" si="229"/>
        <v>110.69999999999999</v>
      </c>
      <c r="P148" s="1474">
        <f t="shared" si="229"/>
        <v>164.89999999999998</v>
      </c>
      <c r="Q148" s="1474">
        <f t="shared" si="229"/>
        <v>194.79999999999998</v>
      </c>
      <c r="R148" s="1474">
        <f t="shared" ref="R148:S148" si="230">R72-R119</f>
        <v>202.18464815014491</v>
      </c>
      <c r="S148" s="1474">
        <f t="shared" si="230"/>
        <v>209.64708060143852</v>
      </c>
      <c r="T148" s="1474">
        <f t="shared" ref="T148:V148" si="231">T72-T119</f>
        <v>216.62213490240424</v>
      </c>
      <c r="U148" s="1474">
        <f t="shared" si="231"/>
        <v>223.27263706551395</v>
      </c>
      <c r="V148" s="1474">
        <f t="shared" si="231"/>
        <v>229.84453682583415</v>
      </c>
      <c r="W148" s="1474">
        <f t="shared" ref="W148:AA148" si="232">W72-W119</f>
        <v>236.58944620665449</v>
      </c>
      <c r="X148" s="1474">
        <f t="shared" si="232"/>
        <v>243.51147488068619</v>
      </c>
      <c r="Y148" s="1474">
        <f t="shared" si="232"/>
        <v>250.61482298912</v>
      </c>
      <c r="Z148" s="1474">
        <f t="shared" si="232"/>
        <v>257.90378302527677</v>
      </c>
      <c r="AA148" s="1474">
        <f t="shared" si="232"/>
        <v>265.38274175588055</v>
      </c>
      <c r="AB148" s="1464"/>
      <c r="AC148" s="1464"/>
      <c r="AD148" s="1464"/>
      <c r="AE148" s="1464"/>
      <c r="AF148" s="1464"/>
      <c r="AG148" s="1464"/>
      <c r="AH148" s="1464"/>
      <c r="AI148" s="1464"/>
      <c r="AJ148" s="1464"/>
      <c r="AK148" s="1464"/>
      <c r="AL148" s="1464"/>
      <c r="AM148" s="1464"/>
      <c r="AN148" s="1464"/>
      <c r="AO148" s="1464"/>
      <c r="AP148" s="1464"/>
      <c r="AQ148" s="1464"/>
      <c r="AR148" s="1464"/>
      <c r="AS148" s="1464"/>
      <c r="AT148" s="1464"/>
      <c r="AU148" s="1464"/>
      <c r="AV148" s="1464"/>
      <c r="AW148" s="1464"/>
      <c r="AX148" s="1464"/>
      <c r="AY148" s="1464"/>
      <c r="AZ148" s="1464"/>
    </row>
    <row r="149" spans="1:52" ht="15.75">
      <c r="A149" s="1464"/>
      <c r="B149" s="1471" t="str">
        <f t="shared" si="216"/>
        <v>Bahamas</v>
      </c>
      <c r="C149" s="1474"/>
      <c r="D149" s="1474"/>
      <c r="E149" s="1474"/>
      <c r="F149" s="1474"/>
      <c r="G149" s="1474"/>
      <c r="H149" s="1474"/>
      <c r="I149" s="1474">
        <f t="shared" ref="I149:Q149" si="233">I73-I120</f>
        <v>78.390000000000015</v>
      </c>
      <c r="J149" s="1474">
        <f t="shared" si="233"/>
        <v>61.829999999999991</v>
      </c>
      <c r="K149" s="1474">
        <f t="shared" si="233"/>
        <v>55.971000000000004</v>
      </c>
      <c r="L149" s="1474">
        <f t="shared" si="233"/>
        <v>47.059999999999995</v>
      </c>
      <c r="M149" s="1474">
        <f t="shared" si="233"/>
        <v>47.474999999999994</v>
      </c>
      <c r="N149" s="1474">
        <f t="shared" si="233"/>
        <v>48.674999999999983</v>
      </c>
      <c r="O149" s="1474">
        <f t="shared" si="233"/>
        <v>48.349999999999994</v>
      </c>
      <c r="P149" s="1474">
        <f t="shared" si="233"/>
        <v>49.272000000000006</v>
      </c>
      <c r="Q149" s="1474">
        <f t="shared" si="233"/>
        <v>55.332000000000008</v>
      </c>
      <c r="R149" s="1474">
        <f t="shared" ref="R149:S149" si="234">R73-R120</f>
        <v>58.108821428571432</v>
      </c>
      <c r="S149" s="1474">
        <f t="shared" si="234"/>
        <v>58.554706161038972</v>
      </c>
      <c r="T149" s="1474">
        <f t="shared" ref="T149:V149" si="235">T73-T120</f>
        <v>59.427448752623384</v>
      </c>
      <c r="U149" s="1474">
        <f t="shared" si="235"/>
        <v>59.714421162564172</v>
      </c>
      <c r="V149" s="1474">
        <f t="shared" si="235"/>
        <v>59.989101489401541</v>
      </c>
      <c r="W149" s="1474">
        <f t="shared" ref="W149:AA149" si="236">W73-W120</f>
        <v>60.25088326084736</v>
      </c>
      <c r="X149" s="1474">
        <f t="shared" si="236"/>
        <v>60.499140662555277</v>
      </c>
      <c r="Y149" s="1474">
        <f t="shared" si="236"/>
        <v>60.733228007027144</v>
      </c>
      <c r="Z149" s="1474">
        <f t="shared" si="236"/>
        <v>60.952479189012877</v>
      </c>
      <c r="AA149" s="1474">
        <f t="shared" si="236"/>
        <v>61.156207127075234</v>
      </c>
      <c r="AB149" s="1464"/>
      <c r="AC149" s="1464"/>
      <c r="AD149" s="1464"/>
      <c r="AE149" s="1464"/>
      <c r="AF149" s="1464"/>
      <c r="AG149" s="1464"/>
      <c r="AH149" s="1464"/>
      <c r="AI149" s="1464"/>
      <c r="AJ149" s="1464"/>
      <c r="AK149" s="1464"/>
      <c r="AL149" s="1464"/>
      <c r="AM149" s="1464"/>
      <c r="AN149" s="1464"/>
      <c r="AO149" s="1464"/>
      <c r="AP149" s="1464"/>
      <c r="AQ149" s="1464"/>
      <c r="AR149" s="1464"/>
      <c r="AS149" s="1464"/>
      <c r="AT149" s="1464"/>
      <c r="AU149" s="1464"/>
      <c r="AV149" s="1464"/>
      <c r="AW149" s="1464"/>
      <c r="AX149" s="1464"/>
      <c r="AY149" s="1464"/>
      <c r="AZ149" s="1464"/>
    </row>
    <row r="150" spans="1:52" ht="15.75">
      <c r="A150" s="1464"/>
      <c r="B150" s="1471" t="str">
        <f t="shared" si="216"/>
        <v>Networks (Inc Subsea)</v>
      </c>
      <c r="C150" s="1474"/>
      <c r="D150" s="1474"/>
      <c r="E150" s="1474"/>
      <c r="F150" s="1474"/>
      <c r="G150" s="1474"/>
      <c r="H150" s="1474"/>
      <c r="I150" s="1474">
        <f t="shared" ref="I150:Q150" si="237">I74-I121</f>
        <v>61.397999999999996</v>
      </c>
      <c r="J150" s="1474">
        <f t="shared" si="237"/>
        <v>80.72999999999999</v>
      </c>
      <c r="K150" s="1474">
        <f t="shared" si="237"/>
        <v>86.6</v>
      </c>
      <c r="L150" s="1474">
        <f t="shared" si="237"/>
        <v>102.66</v>
      </c>
      <c r="M150" s="1474">
        <f t="shared" si="237"/>
        <v>88.949999999999989</v>
      </c>
      <c r="N150" s="1474">
        <f t="shared" si="237"/>
        <v>117.208</v>
      </c>
      <c r="O150" s="1474">
        <f t="shared" si="237"/>
        <v>122.39099999999999</v>
      </c>
      <c r="P150" s="1474">
        <f t="shared" si="237"/>
        <v>118.58749999999999</v>
      </c>
      <c r="Q150" s="1474">
        <f t="shared" si="237"/>
        <v>159.66900000000001</v>
      </c>
      <c r="R150" s="1474">
        <f t="shared" ref="R150:S150" si="238">R74-R121</f>
        <v>171.11429188922398</v>
      </c>
      <c r="S150" s="1474">
        <f t="shared" si="238"/>
        <v>176.28197352696733</v>
      </c>
      <c r="T150" s="1474">
        <f t="shared" ref="T150:V150" si="239">T74-T121</f>
        <v>182.83786028571052</v>
      </c>
      <c r="U150" s="1474">
        <f t="shared" si="239"/>
        <v>189.69895926321476</v>
      </c>
      <c r="V150" s="1474">
        <f t="shared" si="239"/>
        <v>196.8803052492265</v>
      </c>
      <c r="W150" s="1474">
        <f t="shared" ref="W150:AA150" si="240">W74-W121</f>
        <v>204.39768251476721</v>
      </c>
      <c r="X150" s="1474">
        <f t="shared" si="240"/>
        <v>212.26766226361582</v>
      </c>
      <c r="Y150" s="1474">
        <f t="shared" si="240"/>
        <v>220.507641956138</v>
      </c>
      <c r="Z150" s="1474">
        <f t="shared" si="240"/>
        <v>229.13588659907964</v>
      </c>
      <c r="AA150" s="1474">
        <f t="shared" si="240"/>
        <v>238.17157209961979</v>
      </c>
      <c r="AB150" s="1464"/>
      <c r="AC150" s="1464"/>
      <c r="AD150" s="1464"/>
      <c r="AE150" s="1464"/>
      <c r="AF150" s="1464"/>
      <c r="AG150" s="1464"/>
      <c r="AH150" s="1464"/>
      <c r="AI150" s="1464"/>
      <c r="AJ150" s="1464"/>
      <c r="AK150" s="1464"/>
      <c r="AL150" s="1464"/>
      <c r="AM150" s="1464"/>
      <c r="AN150" s="1464"/>
      <c r="AO150" s="1464"/>
      <c r="AP150" s="1464"/>
      <c r="AQ150" s="1464"/>
      <c r="AR150" s="1464"/>
      <c r="AS150" s="1464"/>
      <c r="AT150" s="1464"/>
      <c r="AU150" s="1464"/>
      <c r="AV150" s="1464"/>
      <c r="AW150" s="1464"/>
      <c r="AX150" s="1464"/>
      <c r="AY150" s="1464"/>
      <c r="AZ150" s="1464"/>
    </row>
    <row r="151" spans="1:52" ht="15.75">
      <c r="A151" s="1464"/>
      <c r="B151" s="1471" t="str">
        <f t="shared" si="216"/>
        <v>Other CWC / elims</v>
      </c>
      <c r="C151" s="1474"/>
      <c r="D151" s="1474"/>
      <c r="E151" s="1474"/>
      <c r="F151" s="1474"/>
      <c r="G151" s="1474"/>
      <c r="H151" s="1474"/>
      <c r="I151" s="1474">
        <f t="shared" ref="I151:Q151" si="241">I75-I122</f>
        <v>61.709000000000017</v>
      </c>
      <c r="J151" s="1474">
        <f t="shared" si="241"/>
        <v>128.0200000000001</v>
      </c>
      <c r="K151" s="1474">
        <f t="shared" si="241"/>
        <v>83.128999999999849</v>
      </c>
      <c r="L151" s="1474">
        <f t="shared" si="241"/>
        <v>133.07000000000005</v>
      </c>
      <c r="M151" s="1474">
        <f t="shared" si="241"/>
        <v>174.86900000000003</v>
      </c>
      <c r="N151" s="1474">
        <f t="shared" si="241"/>
        <v>197.23256349999997</v>
      </c>
      <c r="O151" s="1474">
        <f t="shared" si="241"/>
        <v>207.06575000000009</v>
      </c>
      <c r="P151" s="1474">
        <f t="shared" si="241"/>
        <v>210.6713211148649</v>
      </c>
      <c r="Q151" s="1474">
        <f t="shared" si="241"/>
        <v>218.47399375000001</v>
      </c>
      <c r="R151" s="1474">
        <f t="shared" ref="R151:S151" si="242">R75-R122</f>
        <v>222.84347362500003</v>
      </c>
      <c r="S151" s="1474">
        <f t="shared" si="242"/>
        <v>227.30034309750002</v>
      </c>
      <c r="T151" s="1474">
        <f t="shared" ref="T151:V151" si="243">T75-T122</f>
        <v>231.84634995944998</v>
      </c>
      <c r="U151" s="1474">
        <f t="shared" si="243"/>
        <v>236.48327695863898</v>
      </c>
      <c r="V151" s="1474">
        <f t="shared" si="243"/>
        <v>241.21294249781178</v>
      </c>
      <c r="W151" s="1474">
        <f t="shared" ref="W151:AA151" si="244">W75-W122</f>
        <v>246.03720134776802</v>
      </c>
      <c r="X151" s="1474">
        <f t="shared" si="244"/>
        <v>250.95794537472335</v>
      </c>
      <c r="Y151" s="1474">
        <f t="shared" si="244"/>
        <v>255.97710428221779</v>
      </c>
      <c r="Z151" s="1474">
        <f t="shared" si="244"/>
        <v>261.09664636786226</v>
      </c>
      <c r="AA151" s="1474">
        <f t="shared" si="244"/>
        <v>266.31857929521948</v>
      </c>
      <c r="AB151" s="1464"/>
      <c r="AC151" s="1464"/>
      <c r="AD151" s="1464"/>
      <c r="AE151" s="1464"/>
      <c r="AF151" s="1464"/>
      <c r="AG151" s="1464"/>
      <c r="AH151" s="1464"/>
      <c r="AI151" s="1464"/>
      <c r="AJ151" s="1464"/>
      <c r="AK151" s="1464"/>
      <c r="AL151" s="1464"/>
      <c r="AM151" s="1464"/>
      <c r="AN151" s="1464"/>
      <c r="AO151" s="1464"/>
      <c r="AP151" s="1464"/>
      <c r="AQ151" s="1464"/>
      <c r="AR151" s="1464"/>
      <c r="AS151" s="1464"/>
      <c r="AT151" s="1464"/>
      <c r="AU151" s="1464"/>
      <c r="AV151" s="1464"/>
      <c r="AW151" s="1464"/>
      <c r="AX151" s="1464"/>
      <c r="AY151" s="1464"/>
      <c r="AZ151" s="1464"/>
    </row>
    <row r="152" spans="1:52" ht="15.75">
      <c r="A152" s="1464"/>
      <c r="B152" s="1471" t="str">
        <f t="shared" si="216"/>
        <v>Chile</v>
      </c>
      <c r="C152" s="1474"/>
      <c r="D152" s="1474"/>
      <c r="E152" s="1474"/>
      <c r="F152" s="1474"/>
      <c r="G152" s="1474"/>
      <c r="H152" s="1474"/>
      <c r="I152" s="1474">
        <f t="shared" ref="I152:N152" si="245">I76-I123</f>
        <v>170.00616522811347</v>
      </c>
      <c r="J152" s="1474">
        <f t="shared" si="245"/>
        <v>203.47176137159948</v>
      </c>
      <c r="K152" s="1474">
        <f t="shared" si="245"/>
        <v>191.97500000000002</v>
      </c>
      <c r="L152" s="1474">
        <f t="shared" si="245"/>
        <v>134.59595959595958</v>
      </c>
      <c r="M152" s="1474">
        <f t="shared" si="245"/>
        <v>58.893561103810811</v>
      </c>
      <c r="N152" s="1474">
        <f t="shared" si="245"/>
        <v>0</v>
      </c>
      <c r="O152" s="1474"/>
      <c r="P152" s="1474"/>
      <c r="Q152" s="1474"/>
      <c r="R152" s="1474"/>
      <c r="S152" s="1474"/>
      <c r="T152" s="1474"/>
      <c r="U152" s="1474"/>
      <c r="V152" s="1474"/>
      <c r="W152" s="1474"/>
      <c r="X152" s="1474"/>
      <c r="Y152" s="1474"/>
      <c r="Z152" s="1474"/>
      <c r="AA152" s="1474"/>
      <c r="AB152" s="1464"/>
      <c r="AC152" s="1464"/>
      <c r="AD152" s="1464"/>
      <c r="AE152" s="1464"/>
      <c r="AF152" s="1464"/>
      <c r="AG152" s="1464"/>
      <c r="AH152" s="1464"/>
      <c r="AI152" s="1464"/>
      <c r="AJ152" s="1464"/>
      <c r="AK152" s="1464"/>
      <c r="AL152" s="1464"/>
      <c r="AM152" s="1464"/>
      <c r="AN152" s="1464"/>
      <c r="AO152" s="1464"/>
      <c r="AP152" s="1464"/>
      <c r="AQ152" s="1464"/>
      <c r="AR152" s="1464"/>
      <c r="AS152" s="1464"/>
      <c r="AT152" s="1464"/>
      <c r="AU152" s="1464"/>
      <c r="AV152" s="1464"/>
      <c r="AW152" s="1464"/>
      <c r="AX152" s="1464"/>
      <c r="AY152" s="1464"/>
      <c r="AZ152" s="1464"/>
    </row>
    <row r="153" spans="1:52" ht="15.75">
      <c r="A153" s="1464"/>
      <c r="B153" s="1471" t="str">
        <f t="shared" si="216"/>
        <v>Puerto Rico / US VI</v>
      </c>
      <c r="C153" s="1474"/>
      <c r="D153" s="1474"/>
      <c r="E153" s="1474"/>
      <c r="F153" s="1474"/>
      <c r="G153" s="1474"/>
      <c r="H153" s="1474"/>
      <c r="I153" s="1474">
        <f t="shared" ref="I153:Q153" si="246">I77-I124</f>
        <v>0.40000000000000568</v>
      </c>
      <c r="J153" s="1474">
        <f t="shared" si="246"/>
        <v>-26.099999999999994</v>
      </c>
      <c r="K153" s="1474">
        <f t="shared" si="246"/>
        <v>115.20000000000002</v>
      </c>
      <c r="L153" s="1474">
        <f t="shared" si="246"/>
        <v>180.96499999999997</v>
      </c>
      <c r="M153" s="1474">
        <f t="shared" si="246"/>
        <v>375.59999999999997</v>
      </c>
      <c r="N153" s="1474">
        <f t="shared" si="246"/>
        <v>311.29999999999995</v>
      </c>
      <c r="O153" s="1474">
        <f t="shared" si="246"/>
        <v>266.5</v>
      </c>
      <c r="P153" s="1474">
        <f t="shared" si="246"/>
        <v>58.900000000000006</v>
      </c>
      <c r="Q153" s="1474">
        <f t="shared" si="246"/>
        <v>210.09999999999997</v>
      </c>
      <c r="R153" s="1474">
        <f t="shared" ref="R153:S153" si="247">R77-R124</f>
        <v>265.33109476072951</v>
      </c>
      <c r="S153" s="1474">
        <f t="shared" si="247"/>
        <v>283.72430903837648</v>
      </c>
      <c r="T153" s="1474">
        <f t="shared" ref="T153:V153" si="248">T77-T124</f>
        <v>300.77528239548747</v>
      </c>
      <c r="U153" s="1474">
        <f t="shared" si="248"/>
        <v>315.7391495201332</v>
      </c>
      <c r="V153" s="1474">
        <f t="shared" si="248"/>
        <v>329.57443715730454</v>
      </c>
      <c r="W153" s="1474">
        <f t="shared" ref="W153:AA153" si="249">W77-W124</f>
        <v>341.06308575070528</v>
      </c>
      <c r="X153" s="1474">
        <f t="shared" si="249"/>
        <v>351.63545753984852</v>
      </c>
      <c r="Y153" s="1474">
        <f t="shared" si="249"/>
        <v>362.74212321377127</v>
      </c>
      <c r="Z153" s="1474">
        <f t="shared" si="249"/>
        <v>373.37053596625225</v>
      </c>
      <c r="AA153" s="1474">
        <f t="shared" si="249"/>
        <v>383.6320379957674</v>
      </c>
      <c r="AB153" s="1464"/>
      <c r="AC153" s="1464"/>
      <c r="AD153" s="1464"/>
      <c r="AE153" s="1464"/>
      <c r="AF153" s="1464"/>
      <c r="AG153" s="1464"/>
      <c r="AH153" s="1464"/>
      <c r="AI153" s="1464"/>
      <c r="AJ153" s="1464"/>
      <c r="AK153" s="1464"/>
      <c r="AL153" s="1464"/>
      <c r="AM153" s="1464"/>
      <c r="AN153" s="1464"/>
      <c r="AO153" s="1464"/>
      <c r="AP153" s="1464"/>
      <c r="AQ153" s="1464"/>
      <c r="AR153" s="1464"/>
      <c r="AS153" s="1464"/>
      <c r="AT153" s="1464"/>
      <c r="AU153" s="1464"/>
      <c r="AV153" s="1464"/>
      <c r="AW153" s="1464"/>
      <c r="AX153" s="1464"/>
      <c r="AY153" s="1464"/>
      <c r="AZ153" s="1464"/>
    </row>
    <row r="154" spans="1:52" ht="15.75">
      <c r="A154" s="1464"/>
      <c r="B154" s="1471" t="str">
        <f t="shared" si="216"/>
        <v>Costa Rica</v>
      </c>
      <c r="C154" s="1474"/>
      <c r="D154" s="1474"/>
      <c r="E154" s="1474"/>
      <c r="F154" s="1474"/>
      <c r="G154" s="1474"/>
      <c r="H154" s="1474"/>
      <c r="I154" s="1474">
        <f t="shared" ref="I154:Q154" si="250">I78-I125</f>
        <v>0</v>
      </c>
      <c r="J154" s="1474">
        <f t="shared" si="250"/>
        <v>2</v>
      </c>
      <c r="K154" s="1474">
        <f t="shared" si="250"/>
        <v>13.825000000000003</v>
      </c>
      <c r="L154" s="1474">
        <f t="shared" si="250"/>
        <v>31.443434343434348</v>
      </c>
      <c r="M154" s="1474">
        <f t="shared" si="250"/>
        <v>35.200000000000003</v>
      </c>
      <c r="N154" s="1474">
        <f t="shared" si="250"/>
        <v>68.999999999999986</v>
      </c>
      <c r="O154" s="1474">
        <f t="shared" si="250"/>
        <v>127.89999999999999</v>
      </c>
      <c r="P154" s="1474">
        <f t="shared" si="250"/>
        <v>147.94660194174759</v>
      </c>
      <c r="Q154" s="1474">
        <f t="shared" si="250"/>
        <v>149.49002840514072</v>
      </c>
      <c r="R154" s="1474">
        <f t="shared" ref="R154:S154" si="251">R78-R125</f>
        <v>157.72493685598982</v>
      </c>
      <c r="S154" s="1474">
        <f t="shared" si="251"/>
        <v>161.69399329185137</v>
      </c>
      <c r="T154" s="1474">
        <f t="shared" ref="T154:V154" si="252">T78-T125</f>
        <v>166.62243770385106</v>
      </c>
      <c r="U154" s="1474">
        <f t="shared" si="252"/>
        <v>171.88035785194387</v>
      </c>
      <c r="V154" s="1474">
        <f t="shared" si="252"/>
        <v>177.47869461852457</v>
      </c>
      <c r="W154" s="1474">
        <f t="shared" ref="W154:AA154" si="253">W78-W125</f>
        <v>183.15742214390184</v>
      </c>
      <c r="X154" s="1474">
        <f t="shared" si="253"/>
        <v>188.94185700960045</v>
      </c>
      <c r="Y154" s="1474">
        <f t="shared" si="253"/>
        <v>194.85862893912574</v>
      </c>
      <c r="Z154" s="1474">
        <f t="shared" si="253"/>
        <v>200.93581796462502</v>
      </c>
      <c r="AA154" s="1474">
        <f t="shared" si="253"/>
        <v>207.20310299904696</v>
      </c>
      <c r="AB154" s="1464"/>
      <c r="AC154" s="1464"/>
      <c r="AD154" s="1464"/>
      <c r="AE154" s="1464"/>
      <c r="AF154" s="1464"/>
      <c r="AG154" s="1464"/>
      <c r="AH154" s="1464"/>
      <c r="AI154" s="1464"/>
      <c r="AJ154" s="1464"/>
      <c r="AK154" s="1464"/>
      <c r="AL154" s="1464"/>
      <c r="AM154" s="1464"/>
      <c r="AN154" s="1464"/>
      <c r="AO154" s="1464"/>
      <c r="AP154" s="1464"/>
      <c r="AQ154" s="1464"/>
      <c r="AR154" s="1464"/>
      <c r="AS154" s="1464"/>
      <c r="AT154" s="1464"/>
      <c r="AU154" s="1464"/>
      <c r="AV154" s="1464"/>
      <c r="AW154" s="1464"/>
      <c r="AX154" s="1464"/>
      <c r="AY154" s="1464"/>
      <c r="AZ154" s="1464"/>
    </row>
    <row r="155" spans="1:52" ht="15.75">
      <c r="A155" s="1464"/>
      <c r="B155" s="1491" t="s">
        <v>4</v>
      </c>
      <c r="C155" s="1493"/>
      <c r="D155" s="1493"/>
      <c r="E155" s="1493"/>
      <c r="F155" s="1493"/>
      <c r="G155" s="1493"/>
      <c r="H155" s="1493"/>
      <c r="I155" s="1493">
        <f t="shared" ref="I155:Q155" si="254">I79-I126</f>
        <v>-25.1</v>
      </c>
      <c r="J155" s="1493">
        <f t="shared" si="254"/>
        <v>-62.2</v>
      </c>
      <c r="K155" s="1493">
        <f t="shared" si="254"/>
        <v>-70.3</v>
      </c>
      <c r="L155" s="1493">
        <f t="shared" si="254"/>
        <v>-61.804393939394004</v>
      </c>
      <c r="M155" s="1493">
        <f t="shared" si="254"/>
        <v>-88.4</v>
      </c>
      <c r="N155" s="1493">
        <f t="shared" si="254"/>
        <v>-129.30856349999965</v>
      </c>
      <c r="O155" s="1493">
        <f t="shared" si="254"/>
        <v>-110.29999999999995</v>
      </c>
      <c r="P155" s="1493">
        <f t="shared" si="254"/>
        <v>-105.47692305661201</v>
      </c>
      <c r="Q155" s="1493">
        <f t="shared" si="254"/>
        <v>-127.69502215514069</v>
      </c>
      <c r="R155" s="1493">
        <f t="shared" ref="R155:S155" si="255">R79-R126</f>
        <v>-135.31949999999992</v>
      </c>
      <c r="S155" s="1493">
        <f t="shared" si="255"/>
        <v>-141.33547499999992</v>
      </c>
      <c r="T155" s="1493">
        <f t="shared" ref="T155:V155" si="256">T79-T126</f>
        <v>-147.65224874999993</v>
      </c>
      <c r="U155" s="1493">
        <f t="shared" si="256"/>
        <v>-154.28486118749993</v>
      </c>
      <c r="V155" s="1493">
        <f t="shared" si="256"/>
        <v>-161.24910424687494</v>
      </c>
      <c r="W155" s="1493">
        <f t="shared" ref="W155:AA155" si="257">W79-W126</f>
        <v>-168.5615594592187</v>
      </c>
      <c r="X155" s="1493">
        <f t="shared" si="257"/>
        <v>-176.23963743217965</v>
      </c>
      <c r="Y155" s="1493">
        <f t="shared" si="257"/>
        <v>-180.27062836798413</v>
      </c>
      <c r="Z155" s="1493">
        <f t="shared" si="257"/>
        <v>-184.40239407718371</v>
      </c>
      <c r="AA155" s="1493">
        <f t="shared" si="257"/>
        <v>-188.63745392911329</v>
      </c>
      <c r="AB155" s="1464"/>
      <c r="AC155" s="1464"/>
      <c r="AD155" s="1464"/>
      <c r="AE155" s="1464"/>
      <c r="AF155" s="1464"/>
      <c r="AG155" s="1464"/>
      <c r="AH155" s="1464"/>
      <c r="AI155" s="1464"/>
      <c r="AJ155" s="1464"/>
      <c r="AK155" s="1464"/>
      <c r="AL155" s="1464"/>
      <c r="AM155" s="1464"/>
      <c r="AN155" s="1464"/>
      <c r="AO155" s="1464"/>
      <c r="AP155" s="1464"/>
      <c r="AQ155" s="1464"/>
      <c r="AR155" s="1464"/>
      <c r="AS155" s="1464"/>
      <c r="AT155" s="1464"/>
      <c r="AU155" s="1464"/>
      <c r="AV155" s="1464"/>
      <c r="AW155" s="1464"/>
      <c r="AX155" s="1464"/>
      <c r="AY155" s="1464"/>
      <c r="AZ155" s="1464"/>
    </row>
    <row r="156" spans="1:52" ht="15.75">
      <c r="A156" s="1464"/>
      <c r="B156" s="1468" t="s">
        <v>16</v>
      </c>
      <c r="C156" s="1470"/>
      <c r="D156" s="1470"/>
      <c r="E156" s="1470"/>
      <c r="F156" s="1470"/>
      <c r="G156" s="1470"/>
      <c r="H156" s="1470"/>
      <c r="I156" s="1470">
        <f t="shared" ref="I156:Q156" si="258">I80-I127</f>
        <v>590.55376078914901</v>
      </c>
      <c r="J156" s="1470">
        <f t="shared" si="258"/>
        <v>641.17176137159959</v>
      </c>
      <c r="K156" s="1470">
        <f t="shared" si="258"/>
        <v>779.40000000000009</v>
      </c>
      <c r="L156" s="1470">
        <f t="shared" si="258"/>
        <v>854</v>
      </c>
      <c r="M156" s="1470">
        <f t="shared" si="258"/>
        <v>971.49356110381086</v>
      </c>
      <c r="N156" s="1470">
        <f t="shared" si="258"/>
        <v>893.60000000000014</v>
      </c>
      <c r="O156" s="1470">
        <f t="shared" si="258"/>
        <v>970.69999999999993</v>
      </c>
      <c r="P156" s="1470">
        <f t="shared" si="258"/>
        <v>839.90000000000009</v>
      </c>
      <c r="Q156" s="1470">
        <f t="shared" si="258"/>
        <v>1066.1999999999998</v>
      </c>
      <c r="R156" s="1470">
        <f t="shared" ref="R156:S156" si="259">R80-R127</f>
        <v>1068.3905983228324</v>
      </c>
      <c r="S156" s="1470">
        <f t="shared" si="259"/>
        <v>1165.3007574602439</v>
      </c>
      <c r="T156" s="1470">
        <f t="shared" ref="T156:V156" si="260">T80-T127</f>
        <v>1226.4347686016908</v>
      </c>
      <c r="U156" s="1470">
        <f t="shared" si="260"/>
        <v>1276.3704577010592</v>
      </c>
      <c r="V156" s="1470">
        <f t="shared" si="260"/>
        <v>1318.9292010511881</v>
      </c>
      <c r="W156" s="1470">
        <f t="shared" ref="W156:AA156" si="261">W80-W127</f>
        <v>1351.1741882547271</v>
      </c>
      <c r="X156" s="1470">
        <f t="shared" si="261"/>
        <v>1382.5052310425594</v>
      </c>
      <c r="Y156" s="1470">
        <f t="shared" si="261"/>
        <v>1418.9377995467603</v>
      </c>
      <c r="Z156" s="1470">
        <f t="shared" si="261"/>
        <v>1455.8721538466236</v>
      </c>
      <c r="AA156" s="1470">
        <f t="shared" si="261"/>
        <v>1493.4727836133225</v>
      </c>
      <c r="AB156" s="1487">
        <f>(Q156/N156)^(1/3)-1</f>
        <v>6.0633091049192789E-2</v>
      </c>
      <c r="AD156" s="1464"/>
      <c r="AE156" s="1464"/>
      <c r="AF156" s="1464"/>
      <c r="AG156" s="1464"/>
      <c r="AH156" s="1464"/>
      <c r="AI156" s="1464"/>
      <c r="AJ156" s="1464"/>
      <c r="AK156" s="1464"/>
      <c r="AL156" s="1464"/>
      <c r="AM156" s="1464"/>
      <c r="AN156" s="1464"/>
      <c r="AO156" s="1464"/>
      <c r="AP156" s="1464"/>
      <c r="AQ156" s="1464"/>
      <c r="AR156" s="1464"/>
      <c r="AS156" s="1464"/>
      <c r="AT156" s="1464"/>
      <c r="AU156" s="1464"/>
      <c r="AV156" s="1464"/>
      <c r="AW156" s="1464"/>
      <c r="AX156" s="1464"/>
      <c r="AY156" s="1464"/>
      <c r="AZ156" s="1464"/>
    </row>
    <row r="157" spans="1:52" ht="15.75">
      <c r="A157" s="1464"/>
      <c r="B157" s="1471"/>
      <c r="C157" s="1474"/>
      <c r="D157" s="1474"/>
      <c r="E157" s="1474"/>
      <c r="F157" s="1474"/>
      <c r="G157" s="1474"/>
      <c r="H157" s="1474"/>
      <c r="I157" s="1474"/>
      <c r="J157" s="1474"/>
      <c r="K157" s="1474"/>
      <c r="L157" s="1474"/>
      <c r="M157" s="1474"/>
      <c r="N157" s="1474"/>
      <c r="O157" s="1474"/>
      <c r="P157" s="1474"/>
      <c r="Q157" s="1474"/>
      <c r="R157" s="1474"/>
      <c r="S157" s="1474"/>
      <c r="T157" s="1474"/>
      <c r="U157" s="1474"/>
      <c r="V157" s="1474"/>
      <c r="W157" s="1474"/>
      <c r="X157" s="1474"/>
      <c r="Y157" s="1474"/>
      <c r="Z157" s="1474"/>
      <c r="AA157" s="1474"/>
      <c r="AB157" s="1469">
        <f>O156/991-1</f>
        <v>-2.0484359233097993E-2</v>
      </c>
      <c r="AC157" s="1464"/>
      <c r="AD157" s="1464"/>
      <c r="AE157" s="1464"/>
      <c r="AF157" s="1464"/>
      <c r="AG157" s="1464"/>
      <c r="AH157" s="1464"/>
      <c r="AI157" s="1464"/>
      <c r="AJ157" s="1464"/>
      <c r="AK157" s="1464"/>
      <c r="AL157" s="1464"/>
      <c r="AM157" s="1464"/>
      <c r="AN157" s="1464"/>
      <c r="AO157" s="1464"/>
      <c r="AP157" s="1464"/>
      <c r="AQ157" s="1464"/>
      <c r="AR157" s="1464"/>
      <c r="AS157" s="1464"/>
      <c r="AT157" s="1464"/>
      <c r="AU157" s="1464"/>
      <c r="AV157" s="1464"/>
      <c r="AW157" s="1464"/>
      <c r="AX157" s="1464"/>
      <c r="AY157" s="1464"/>
      <c r="AZ157" s="1464"/>
    </row>
    <row r="158" spans="1:52" ht="15.75">
      <c r="A158" s="1464"/>
      <c r="B158" s="1471" t="s">
        <v>6404</v>
      </c>
      <c r="C158" s="1474"/>
      <c r="D158" s="1474"/>
      <c r="E158" s="1474"/>
      <c r="F158" s="1474"/>
      <c r="G158" s="1474"/>
      <c r="H158" s="1474"/>
      <c r="I158" s="1474"/>
      <c r="J158" s="1474"/>
      <c r="K158" s="1474"/>
      <c r="L158" s="1474"/>
      <c r="M158" s="1474"/>
      <c r="N158" s="1474">
        <f t="shared" ref="N158:V158" si="262">N90-N129</f>
        <v>805.48751000000027</v>
      </c>
      <c r="O158" s="1474">
        <f t="shared" si="262"/>
        <v>865.03574650000019</v>
      </c>
      <c r="P158" s="1474">
        <f t="shared" si="262"/>
        <v>704.22715277669954</v>
      </c>
      <c r="Q158" s="1474">
        <f t="shared" si="262"/>
        <v>912.6232867334088</v>
      </c>
      <c r="R158" s="1474">
        <f t="shared" si="262"/>
        <v>915.28324975638475</v>
      </c>
      <c r="S158" s="1474">
        <f t="shared" si="262"/>
        <v>1003.0315881593116</v>
      </c>
      <c r="T158" s="1474">
        <f t="shared" si="262"/>
        <v>1057.6398270263853</v>
      </c>
      <c r="U158" s="1474">
        <f t="shared" si="262"/>
        <v>1102.1460766087932</v>
      </c>
      <c r="V158" s="1474">
        <f t="shared" si="262"/>
        <v>1139.7731024938857</v>
      </c>
      <c r="W158" s="1474">
        <f t="shared" ref="W158:AA158" si="263">W90-W129</f>
        <v>1167.6470561908848</v>
      </c>
      <c r="X158" s="1474">
        <f t="shared" si="263"/>
        <v>1194.5591885559779</v>
      </c>
      <c r="Y158" s="1474">
        <f t="shared" si="263"/>
        <v>1226.4665117221648</v>
      </c>
      <c r="Z158" s="1474">
        <f t="shared" si="263"/>
        <v>1258.7642071071275</v>
      </c>
      <c r="AA158" s="1474">
        <f t="shared" si="263"/>
        <v>1291.6114644675538</v>
      </c>
      <c r="AB158" s="1464"/>
      <c r="AC158" s="1464"/>
      <c r="AD158" s="1464"/>
      <c r="AE158" s="1464"/>
      <c r="AF158" s="1464"/>
      <c r="AG158" s="1464"/>
      <c r="AH158" s="1464"/>
      <c r="AI158" s="1464"/>
      <c r="AJ158" s="1464"/>
      <c r="AK158" s="1464"/>
      <c r="AL158" s="1464"/>
      <c r="AM158" s="1464"/>
      <c r="AN158" s="1464"/>
      <c r="AO158" s="1464"/>
      <c r="AP158" s="1464"/>
      <c r="AQ158" s="1464"/>
      <c r="AR158" s="1464"/>
      <c r="AS158" s="1464"/>
      <c r="AT158" s="1464"/>
      <c r="AU158" s="1464"/>
      <c r="AV158" s="1464"/>
      <c r="AW158" s="1464"/>
      <c r="AX158" s="1464"/>
      <c r="AY158" s="1464"/>
      <c r="AZ158" s="1464"/>
    </row>
    <row r="159" spans="1:52" ht="15.75">
      <c r="A159" s="1464"/>
      <c r="B159" s="1471"/>
      <c r="C159" s="1474"/>
      <c r="D159" s="1474"/>
      <c r="E159" s="1474"/>
      <c r="F159" s="1474"/>
      <c r="G159" s="1474"/>
      <c r="H159" s="1474"/>
      <c r="I159" s="1474"/>
      <c r="J159" s="1474"/>
      <c r="K159" s="1474"/>
      <c r="L159" s="1474"/>
      <c r="M159" s="1474"/>
      <c r="N159" s="1474"/>
      <c r="O159" s="1474"/>
      <c r="P159" s="1474"/>
      <c r="Q159" s="1474"/>
      <c r="R159" s="1474"/>
      <c r="S159" s="1474"/>
      <c r="T159" s="1474"/>
      <c r="U159" s="1474"/>
      <c r="V159" s="1474"/>
      <c r="W159" s="1474"/>
      <c r="X159" s="1474"/>
      <c r="Y159" s="1474"/>
      <c r="Z159" s="1474"/>
      <c r="AA159" s="1474"/>
      <c r="AB159" s="1464"/>
      <c r="AC159" s="1464"/>
      <c r="AD159" s="1464"/>
      <c r="AE159" s="1464"/>
      <c r="AF159" s="1464"/>
      <c r="AG159" s="1464"/>
      <c r="AH159" s="1464"/>
      <c r="AI159" s="1464"/>
      <c r="AJ159" s="1464"/>
      <c r="AK159" s="1464"/>
      <c r="AL159" s="1464"/>
      <c r="AM159" s="1464"/>
      <c r="AN159" s="1464"/>
      <c r="AO159" s="1464"/>
      <c r="AP159" s="1464"/>
      <c r="AQ159" s="1464"/>
      <c r="AR159" s="1464"/>
      <c r="AS159" s="1464"/>
      <c r="AT159" s="1464"/>
      <c r="AU159" s="1464"/>
      <c r="AV159" s="1464"/>
      <c r="AW159" s="1464"/>
      <c r="AX159" s="1464"/>
      <c r="AY159" s="1464"/>
      <c r="AZ159" s="1464"/>
    </row>
    <row r="160" spans="1:52" ht="15.75">
      <c r="A160" s="1464"/>
      <c r="B160" s="1471"/>
      <c r="C160" s="1474"/>
      <c r="D160" s="1474"/>
      <c r="E160" s="1474"/>
      <c r="F160" s="1474"/>
      <c r="G160" s="1474"/>
      <c r="H160" s="1474"/>
      <c r="I160" s="1474"/>
      <c r="J160" s="1474"/>
      <c r="K160" s="1474"/>
      <c r="L160" s="1474"/>
      <c r="M160" s="1474"/>
      <c r="N160" s="1474"/>
      <c r="O160" s="1474"/>
      <c r="P160" s="1474"/>
      <c r="Q160" s="1474"/>
      <c r="R160" s="1474"/>
      <c r="S160" s="1474"/>
      <c r="T160" s="1474"/>
      <c r="U160" s="1474"/>
      <c r="V160" s="1474"/>
      <c r="W160" s="1474"/>
      <c r="X160" s="1474"/>
      <c r="Y160" s="1474"/>
      <c r="Z160" s="1474"/>
      <c r="AA160" s="1474"/>
      <c r="AB160" s="1464"/>
      <c r="AC160" s="1464"/>
      <c r="AD160" s="1464"/>
      <c r="AE160" s="1464"/>
      <c r="AF160" s="1464"/>
      <c r="AG160" s="1464"/>
      <c r="AH160" s="1464"/>
      <c r="AI160" s="1464"/>
      <c r="AJ160" s="1464"/>
      <c r="AK160" s="1464"/>
      <c r="AL160" s="1464"/>
      <c r="AM160" s="1464"/>
      <c r="AN160" s="1464"/>
      <c r="AO160" s="1464"/>
      <c r="AP160" s="1464"/>
      <c r="AQ160" s="1464"/>
      <c r="AR160" s="1464"/>
      <c r="AS160" s="1464"/>
      <c r="AT160" s="1464"/>
      <c r="AU160" s="1464"/>
      <c r="AV160" s="1464"/>
      <c r="AW160" s="1464"/>
      <c r="AX160" s="1464"/>
      <c r="AY160" s="1464"/>
      <c r="AZ160" s="1464"/>
    </row>
    <row r="161" spans="1:52" ht="15.75">
      <c r="A161" s="1464"/>
      <c r="B161" s="1471"/>
      <c r="C161" s="1474"/>
      <c r="D161" s="1474"/>
      <c r="E161" s="1474"/>
      <c r="F161" s="1474"/>
      <c r="G161" s="1474"/>
      <c r="H161" s="1474"/>
      <c r="I161" s="1474"/>
      <c r="J161" s="1474"/>
      <c r="K161" s="1474"/>
      <c r="L161" s="1474"/>
      <c r="M161" s="1474"/>
      <c r="N161" s="1474"/>
      <c r="O161" s="1474"/>
      <c r="P161" s="1474"/>
      <c r="Q161" s="1474"/>
      <c r="R161" s="1474"/>
      <c r="S161" s="1474"/>
      <c r="T161" s="1474"/>
      <c r="U161" s="1474"/>
      <c r="V161" s="1474"/>
      <c r="W161" s="1474"/>
      <c r="X161" s="1474"/>
      <c r="Y161" s="1474"/>
      <c r="Z161" s="1474"/>
      <c r="AA161" s="1474"/>
      <c r="AB161" s="1464"/>
      <c r="AC161" s="1464"/>
      <c r="AD161" s="1464"/>
      <c r="AE161" s="1464"/>
      <c r="AF161" s="1464"/>
      <c r="AG161" s="1464"/>
      <c r="AH161" s="1464"/>
      <c r="AI161" s="1464"/>
      <c r="AJ161" s="1464"/>
      <c r="AK161" s="1464"/>
      <c r="AL161" s="1464"/>
      <c r="AM161" s="1464"/>
      <c r="AN161" s="1464"/>
      <c r="AO161" s="1464"/>
      <c r="AP161" s="1464"/>
      <c r="AQ161" s="1464"/>
      <c r="AR161" s="1464"/>
      <c r="AS161" s="1464"/>
      <c r="AT161" s="1464"/>
      <c r="AU161" s="1464"/>
      <c r="AV161" s="1464"/>
      <c r="AW161" s="1464"/>
      <c r="AX161" s="1464"/>
      <c r="AY161" s="1464"/>
      <c r="AZ161" s="1464"/>
    </row>
    <row r="162" spans="1:52" ht="15.75">
      <c r="A162" s="1464"/>
      <c r="B162" s="1466" t="s">
        <v>91</v>
      </c>
      <c r="C162" s="1467">
        <f t="shared" ref="C162:V162" si="264">C6</f>
        <v>40908</v>
      </c>
      <c r="D162" s="1467">
        <f t="shared" si="264"/>
        <v>41274</v>
      </c>
      <c r="E162" s="1467">
        <f t="shared" si="264"/>
        <v>41639</v>
      </c>
      <c r="F162" s="1467">
        <f t="shared" si="264"/>
        <v>42004</v>
      </c>
      <c r="G162" s="1467">
        <f t="shared" si="264"/>
        <v>42369</v>
      </c>
      <c r="H162" s="1467">
        <f t="shared" si="264"/>
        <v>42735</v>
      </c>
      <c r="I162" s="1467">
        <f t="shared" si="264"/>
        <v>43100</v>
      </c>
      <c r="J162" s="1467">
        <f t="shared" si="264"/>
        <v>43465</v>
      </c>
      <c r="K162" s="1467">
        <f t="shared" si="264"/>
        <v>43830</v>
      </c>
      <c r="L162" s="1467">
        <f t="shared" si="264"/>
        <v>44196</v>
      </c>
      <c r="M162" s="1467">
        <f t="shared" si="264"/>
        <v>44561</v>
      </c>
      <c r="N162" s="1467">
        <f t="shared" si="264"/>
        <v>44926</v>
      </c>
      <c r="O162" s="1467">
        <f t="shared" si="264"/>
        <v>45291</v>
      </c>
      <c r="P162" s="1467">
        <f t="shared" si="264"/>
        <v>45657</v>
      </c>
      <c r="Q162" s="1467">
        <f t="shared" si="264"/>
        <v>46022</v>
      </c>
      <c r="R162" s="1467">
        <f t="shared" si="264"/>
        <v>46387</v>
      </c>
      <c r="S162" s="1467">
        <f t="shared" si="264"/>
        <v>46752</v>
      </c>
      <c r="T162" s="1467">
        <f t="shared" si="264"/>
        <v>47118</v>
      </c>
      <c r="U162" s="1467">
        <f t="shared" si="264"/>
        <v>47483</v>
      </c>
      <c r="V162" s="1467">
        <f t="shared" si="264"/>
        <v>47848</v>
      </c>
      <c r="W162" s="1467">
        <f t="shared" ref="W162:AA162" si="265">W6</f>
        <v>48213</v>
      </c>
      <c r="X162" s="1467">
        <f t="shared" si="265"/>
        <v>48579</v>
      </c>
      <c r="Y162" s="1467">
        <f t="shared" si="265"/>
        <v>48944</v>
      </c>
      <c r="Z162" s="1467">
        <f t="shared" si="265"/>
        <v>49309</v>
      </c>
      <c r="AA162" s="1467">
        <f t="shared" si="265"/>
        <v>49674</v>
      </c>
      <c r="AB162" s="1464"/>
      <c r="AC162" s="1464"/>
      <c r="AD162" s="1464"/>
      <c r="AE162" s="1464"/>
      <c r="AF162" s="1464"/>
      <c r="AG162" s="1464"/>
      <c r="AH162" s="1464"/>
      <c r="AI162" s="1464"/>
      <c r="AJ162" s="1464"/>
      <c r="AK162" s="1464"/>
      <c r="AL162" s="1464"/>
      <c r="AM162" s="1464"/>
      <c r="AN162" s="1464"/>
      <c r="AO162" s="1464"/>
      <c r="AP162" s="1464"/>
      <c r="AQ162" s="1464"/>
      <c r="AR162" s="1464"/>
      <c r="AS162" s="1464"/>
      <c r="AT162" s="1464"/>
      <c r="AU162" s="1464"/>
      <c r="AV162" s="1464"/>
      <c r="AW162" s="1464"/>
      <c r="AX162" s="1464"/>
      <c r="AY162" s="1464"/>
      <c r="AZ162" s="1464"/>
    </row>
    <row r="163" spans="1:52" ht="15.75">
      <c r="A163" s="1464"/>
      <c r="B163" s="1471"/>
      <c r="C163" s="1468"/>
      <c r="D163" s="1468"/>
      <c r="E163" s="1468"/>
      <c r="F163" s="1468"/>
      <c r="G163" s="1468"/>
      <c r="H163" s="1468"/>
      <c r="I163" s="1468"/>
      <c r="J163" s="1468"/>
      <c r="K163" s="1468"/>
      <c r="L163" s="1464"/>
      <c r="M163" s="1464"/>
      <c r="N163" s="1464"/>
      <c r="O163" s="1464"/>
      <c r="P163" s="1464"/>
      <c r="Q163" s="1464"/>
      <c r="R163" s="1464"/>
      <c r="S163" s="1464"/>
      <c r="T163" s="1464"/>
      <c r="U163" s="1464"/>
      <c r="V163" s="1464"/>
      <c r="W163" s="1464"/>
      <c r="X163" s="1464"/>
      <c r="Y163" s="1464"/>
      <c r="Z163" s="1464"/>
      <c r="AA163" s="1464"/>
      <c r="AB163" s="1464"/>
      <c r="AC163" s="1464"/>
      <c r="AD163" s="1464"/>
      <c r="AE163" s="1464"/>
      <c r="AF163" s="1464"/>
      <c r="AG163" s="1464"/>
      <c r="AH163" s="1464"/>
      <c r="AI163" s="1464"/>
      <c r="AJ163" s="1464"/>
      <c r="AK163" s="1464"/>
      <c r="AL163" s="1464"/>
      <c r="AM163" s="1464"/>
      <c r="AN163" s="1464"/>
      <c r="AO163" s="1464"/>
      <c r="AP163" s="1464"/>
      <c r="AQ163" s="1464"/>
      <c r="AR163" s="1464"/>
      <c r="AS163" s="1464"/>
      <c r="AT163" s="1464"/>
      <c r="AU163" s="1464"/>
      <c r="AV163" s="1464"/>
      <c r="AW163" s="1464"/>
      <c r="AX163" s="1464"/>
      <c r="AY163" s="1464"/>
      <c r="AZ163" s="1464"/>
    </row>
    <row r="164" spans="1:52" ht="15.75">
      <c r="A164" s="1464"/>
      <c r="B164" s="1471" t="s">
        <v>92</v>
      </c>
      <c r="C164" s="1474"/>
      <c r="D164" s="1474"/>
      <c r="E164" s="1474">
        <f>E335</f>
        <v>205</v>
      </c>
      <c r="F164" s="1474">
        <f>F335</f>
        <v>402</v>
      </c>
      <c r="G164" s="1474">
        <f>G335</f>
        <v>525</v>
      </c>
      <c r="H164" s="1474">
        <f>H335</f>
        <v>552.6</v>
      </c>
      <c r="I164" s="1474">
        <f>I335</f>
        <v>529.9</v>
      </c>
      <c r="J164" s="1474">
        <f t="shared" ref="J164:P164" si="266">J335</f>
        <v>658</v>
      </c>
      <c r="K164" s="1474">
        <f t="shared" si="266"/>
        <v>2456</v>
      </c>
      <c r="L164" s="1474">
        <f t="shared" si="266"/>
        <v>575.5</v>
      </c>
      <c r="M164" s="1474">
        <f t="shared" si="266"/>
        <v>1169.4000000000001</v>
      </c>
      <c r="N164" s="1474">
        <f t="shared" si="266"/>
        <v>1384.3</v>
      </c>
      <c r="O164" s="1474">
        <f t="shared" si="266"/>
        <v>996.6</v>
      </c>
      <c r="P164" s="1474">
        <f t="shared" si="266"/>
        <v>667.3</v>
      </c>
      <c r="Q164" s="1474">
        <f t="shared" ref="Q164:V164" si="267">Q335</f>
        <v>783.9</v>
      </c>
      <c r="R164" s="1474">
        <f t="shared" si="267"/>
        <v>938.76159362638373</v>
      </c>
      <c r="S164" s="1474">
        <f t="shared" si="267"/>
        <v>857.90369642506903</v>
      </c>
      <c r="T164" s="1474">
        <f t="shared" si="267"/>
        <v>142.19925565738322</v>
      </c>
      <c r="U164" s="1474">
        <f t="shared" si="267"/>
        <v>359.0761067296844</v>
      </c>
      <c r="V164" s="1474">
        <f t="shared" si="267"/>
        <v>675.07146198684859</v>
      </c>
      <c r="W164" s="1474">
        <f t="shared" ref="W164:AA164" si="268">W335</f>
        <v>529.90098987688634</v>
      </c>
      <c r="X164" s="1474">
        <f t="shared" si="268"/>
        <v>403.86320574539423</v>
      </c>
      <c r="Y164" s="1474">
        <f t="shared" si="268"/>
        <v>784.33864907257339</v>
      </c>
      <c r="Z164" s="1474">
        <f t="shared" si="268"/>
        <v>1168.7625709288914</v>
      </c>
      <c r="AA164" s="1474">
        <f t="shared" si="268"/>
        <v>1564.4045004870195</v>
      </c>
      <c r="AB164" s="1464"/>
      <c r="AC164" s="1464"/>
      <c r="AD164" s="1464"/>
      <c r="AE164" s="1464"/>
      <c r="AF164" s="1464"/>
      <c r="AG164" s="1464"/>
      <c r="AH164" s="1464"/>
      <c r="AI164" s="1464"/>
      <c r="AJ164" s="1464"/>
      <c r="AK164" s="1464"/>
      <c r="AL164" s="1464"/>
      <c r="AM164" s="1464"/>
      <c r="AN164" s="1464"/>
      <c r="AO164" s="1464"/>
      <c r="AP164" s="1464"/>
      <c r="AQ164" s="1464"/>
      <c r="AR164" s="1464"/>
      <c r="AS164" s="1464"/>
      <c r="AT164" s="1464"/>
      <c r="AU164" s="1464"/>
      <c r="AV164" s="1464"/>
      <c r="AW164" s="1464"/>
      <c r="AX164" s="1464"/>
      <c r="AY164" s="1464"/>
      <c r="AZ164" s="1464"/>
    </row>
    <row r="165" spans="1:52" ht="15.75">
      <c r="A165" s="1464"/>
      <c r="B165" s="1471" t="s">
        <v>93</v>
      </c>
      <c r="C165" s="1474"/>
      <c r="D165" s="1474"/>
      <c r="E165" s="1474">
        <f>E365</f>
        <v>36</v>
      </c>
      <c r="F165" s="1474">
        <f>F365</f>
        <v>50</v>
      </c>
      <c r="G165" s="1474">
        <f>G365</f>
        <v>77.069262995656416</v>
      </c>
      <c r="H165" s="1474">
        <f>H365</f>
        <v>0</v>
      </c>
      <c r="I165" s="1474">
        <f>I365</f>
        <v>0</v>
      </c>
      <c r="J165" s="1474">
        <f t="shared" ref="J165:P165" si="269">J365</f>
        <v>0</v>
      </c>
      <c r="K165" s="1474">
        <f t="shared" si="269"/>
        <v>0</v>
      </c>
      <c r="L165" s="1474">
        <f t="shared" si="269"/>
        <v>0</v>
      </c>
      <c r="M165" s="1474">
        <f t="shared" si="269"/>
        <v>0</v>
      </c>
      <c r="N165" s="1474">
        <f t="shared" si="269"/>
        <v>0</v>
      </c>
      <c r="O165" s="1474">
        <f t="shared" si="269"/>
        <v>0</v>
      </c>
      <c r="P165" s="1474">
        <f t="shared" si="269"/>
        <v>0</v>
      </c>
      <c r="Q165" s="1474">
        <f t="shared" ref="Q165:V165" si="270">Q365</f>
        <v>0</v>
      </c>
      <c r="R165" s="1474">
        <f t="shared" si="270"/>
        <v>0</v>
      </c>
      <c r="S165" s="1474">
        <f t="shared" si="270"/>
        <v>0</v>
      </c>
      <c r="T165" s="1474">
        <f t="shared" si="270"/>
        <v>0</v>
      </c>
      <c r="U165" s="1474">
        <f t="shared" si="270"/>
        <v>0</v>
      </c>
      <c r="V165" s="1474">
        <f t="shared" si="270"/>
        <v>0</v>
      </c>
      <c r="W165" s="1474">
        <f t="shared" ref="W165:AA165" si="271">W365</f>
        <v>0</v>
      </c>
      <c r="X165" s="1474">
        <f t="shared" si="271"/>
        <v>0</v>
      </c>
      <c r="Y165" s="1474">
        <f t="shared" si="271"/>
        <v>0</v>
      </c>
      <c r="Z165" s="1474">
        <f t="shared" si="271"/>
        <v>0</v>
      </c>
      <c r="AA165" s="1474">
        <f t="shared" si="271"/>
        <v>0</v>
      </c>
      <c r="AB165" s="1464"/>
      <c r="AC165" s="1464"/>
      <c r="AD165" s="1464"/>
      <c r="AE165" s="1464"/>
      <c r="AF165" s="1464"/>
      <c r="AG165" s="1464"/>
      <c r="AH165" s="1464"/>
      <c r="AI165" s="1464"/>
      <c r="AJ165" s="1464"/>
      <c r="AK165" s="1464"/>
      <c r="AL165" s="1464"/>
      <c r="AM165" s="1464"/>
      <c r="AN165" s="1464"/>
      <c r="AO165" s="1464"/>
      <c r="AP165" s="1464"/>
      <c r="AQ165" s="1464"/>
      <c r="AR165" s="1464"/>
      <c r="AS165" s="1464"/>
      <c r="AT165" s="1464"/>
      <c r="AU165" s="1464"/>
      <c r="AV165" s="1464"/>
      <c r="AW165" s="1464"/>
      <c r="AX165" s="1464"/>
      <c r="AY165" s="1464"/>
      <c r="AZ165" s="1464"/>
    </row>
    <row r="166" spans="1:52" ht="15.75">
      <c r="A166" s="1464"/>
      <c r="B166" s="1471" t="s">
        <v>94</v>
      </c>
      <c r="C166" s="1474"/>
      <c r="D166" s="1474"/>
      <c r="E166" s="1474">
        <f>E368</f>
        <v>433</v>
      </c>
      <c r="F166" s="1474">
        <f>F368</f>
        <v>587</v>
      </c>
      <c r="G166" s="1474">
        <f>G368</f>
        <v>1310.9096666666665</v>
      </c>
      <c r="H166" s="1474">
        <f>H368</f>
        <v>531.6</v>
      </c>
      <c r="I166" s="1474">
        <f>I368</f>
        <v>556.5</v>
      </c>
      <c r="J166" s="1474">
        <f t="shared" ref="J166:P166" si="272">J368</f>
        <v>607.29999999999995</v>
      </c>
      <c r="K166" s="1474">
        <f t="shared" si="272"/>
        <v>585.20000000000005</v>
      </c>
      <c r="L166" s="1474">
        <f t="shared" si="272"/>
        <v>560.70000000000005</v>
      </c>
      <c r="M166" s="1474">
        <f t="shared" si="272"/>
        <v>536.4</v>
      </c>
      <c r="N166" s="1474">
        <f t="shared" si="272"/>
        <v>603.29999999999995</v>
      </c>
      <c r="O166" s="1474">
        <f t="shared" si="272"/>
        <v>686.1</v>
      </c>
      <c r="P166" s="1474">
        <f t="shared" si="272"/>
        <v>704.3</v>
      </c>
      <c r="Q166" s="1474">
        <f t="shared" ref="Q166:V166" si="273">Q368</f>
        <v>653.6</v>
      </c>
      <c r="R166" s="1474">
        <f t="shared" si="273"/>
        <v>658.39127910150489</v>
      </c>
      <c r="S166" s="1474">
        <f t="shared" si="273"/>
        <v>677.17672421205668</v>
      </c>
      <c r="T166" s="1474">
        <f t="shared" si="273"/>
        <v>697.20702805031226</v>
      </c>
      <c r="U166" s="1474">
        <f t="shared" si="273"/>
        <v>717.3270251409424</v>
      </c>
      <c r="V166" s="1474">
        <f t="shared" si="273"/>
        <v>736.56759780594064</v>
      </c>
      <c r="W166" s="1474">
        <f t="shared" ref="W166:AA166" si="274">W368</f>
        <v>755.33038513034523</v>
      </c>
      <c r="X166" s="1474">
        <f t="shared" si="274"/>
        <v>774.62401781522135</v>
      </c>
      <c r="Y166" s="1474">
        <f t="shared" si="274"/>
        <v>794.51574270265553</v>
      </c>
      <c r="Z166" s="1474">
        <f t="shared" si="274"/>
        <v>814.61443053987091</v>
      </c>
      <c r="AA166" s="1474">
        <f t="shared" si="274"/>
        <v>835.01327573669289</v>
      </c>
      <c r="AB166" s="1464"/>
      <c r="AC166" s="1464"/>
      <c r="AD166" s="1464"/>
      <c r="AE166" s="1464"/>
      <c r="AF166" s="1464"/>
      <c r="AG166" s="1464"/>
      <c r="AH166" s="1464"/>
      <c r="AI166" s="1464"/>
      <c r="AJ166" s="1464"/>
      <c r="AK166" s="1464"/>
      <c r="AL166" s="1464"/>
      <c r="AM166" s="1464"/>
      <c r="AN166" s="1464"/>
      <c r="AO166" s="1464"/>
      <c r="AP166" s="1464"/>
      <c r="AQ166" s="1464"/>
      <c r="AR166" s="1464"/>
      <c r="AS166" s="1464"/>
      <c r="AT166" s="1464"/>
      <c r="AU166" s="1464"/>
      <c r="AV166" s="1464"/>
      <c r="AW166" s="1464"/>
      <c r="AX166" s="1464"/>
      <c r="AY166" s="1464"/>
      <c r="AZ166" s="1464"/>
    </row>
    <row r="167" spans="1:52" ht="15.75">
      <c r="A167" s="1464"/>
      <c r="B167" s="1471" t="s">
        <v>95</v>
      </c>
      <c r="C167" s="1493"/>
      <c r="D167" s="1493"/>
      <c r="E167" s="1493">
        <f>E371</f>
        <v>0</v>
      </c>
      <c r="F167" s="1493">
        <f>F371</f>
        <v>56</v>
      </c>
      <c r="G167" s="1493">
        <f>G371</f>
        <v>86.317574555135181</v>
      </c>
      <c r="H167" s="1493">
        <f>H371</f>
        <v>425</v>
      </c>
      <c r="I167" s="1493">
        <f>I371</f>
        <v>288.39999999999998</v>
      </c>
      <c r="J167" s="1493">
        <f t="shared" ref="J167:P167" si="275">J371</f>
        <v>379.5</v>
      </c>
      <c r="K167" s="1493">
        <f t="shared" si="275"/>
        <v>286.19999999999982</v>
      </c>
      <c r="L167" s="1493">
        <f t="shared" si="275"/>
        <v>815.7</v>
      </c>
      <c r="M167" s="1493">
        <f t="shared" si="275"/>
        <v>360.39999999999964</v>
      </c>
      <c r="N167" s="1493">
        <f t="shared" si="275"/>
        <v>91.300000000000182</v>
      </c>
      <c r="O167" s="1493">
        <f t="shared" si="275"/>
        <v>729.49999999999989</v>
      </c>
      <c r="P167" s="1493">
        <f t="shared" si="275"/>
        <v>759.90000000000009</v>
      </c>
      <c r="Q167" s="1493">
        <f t="shared" ref="Q167:V167" si="276">Q371</f>
        <v>808.69999999999993</v>
      </c>
      <c r="R167" s="1493">
        <f t="shared" si="276"/>
        <v>815.37251936113501</v>
      </c>
      <c r="S167" s="1493">
        <f t="shared" si="276"/>
        <v>838.63700689811151</v>
      </c>
      <c r="T167" s="1493">
        <f t="shared" si="276"/>
        <v>863.4431667343348</v>
      </c>
      <c r="U167" s="1493">
        <f t="shared" si="276"/>
        <v>888.36040552236034</v>
      </c>
      <c r="V167" s="1493">
        <f t="shared" si="276"/>
        <v>912.18853737310428</v>
      </c>
      <c r="W167" s="1493">
        <f t="shared" ref="W167:AA167" si="277">W371</f>
        <v>935.42496479330771</v>
      </c>
      <c r="X167" s="1493">
        <f t="shared" si="277"/>
        <v>959.31880784567045</v>
      </c>
      <c r="Y167" s="1493">
        <f t="shared" si="277"/>
        <v>983.9533471397508</v>
      </c>
      <c r="Z167" s="1493">
        <f t="shared" si="277"/>
        <v>1008.8441958764588</v>
      </c>
      <c r="AA167" s="1493">
        <f t="shared" si="277"/>
        <v>1034.1067689513768</v>
      </c>
      <c r="AB167" s="1464"/>
      <c r="AC167" s="1464"/>
      <c r="AD167" s="1464"/>
      <c r="AE167" s="1464"/>
      <c r="AF167" s="1464"/>
      <c r="AG167" s="1464"/>
      <c r="AH167" s="1464"/>
      <c r="AI167" s="1464"/>
      <c r="AJ167" s="1464"/>
      <c r="AK167" s="1464"/>
      <c r="AL167" s="1464"/>
      <c r="AM167" s="1464"/>
      <c r="AN167" s="1464"/>
      <c r="AO167" s="1464"/>
      <c r="AP167" s="1464"/>
      <c r="AQ167" s="1464"/>
      <c r="AR167" s="1464"/>
      <c r="AS167" s="1464"/>
      <c r="AT167" s="1464"/>
      <c r="AU167" s="1464"/>
      <c r="AV167" s="1464"/>
      <c r="AW167" s="1464"/>
      <c r="AX167" s="1464"/>
      <c r="AY167" s="1464"/>
      <c r="AZ167" s="1464"/>
    </row>
    <row r="168" spans="1:52" ht="15.75">
      <c r="A168" s="1464"/>
      <c r="B168" s="1550" t="s">
        <v>96</v>
      </c>
      <c r="C168" s="1474"/>
      <c r="D168" s="1474"/>
      <c r="E168" s="1474">
        <f>SUM(E164:E167)</f>
        <v>674</v>
      </c>
      <c r="F168" s="1474">
        <f>SUM(F164:F167)</f>
        <v>1095</v>
      </c>
      <c r="G168" s="1474">
        <f>SUM(G164:G167)</f>
        <v>1999.2965042174583</v>
      </c>
      <c r="H168" s="1474">
        <f>SUM(H164:H167)</f>
        <v>1509.2</v>
      </c>
      <c r="I168" s="1474">
        <f>SUM(I164:I167)</f>
        <v>1374.8000000000002</v>
      </c>
      <c r="J168" s="1474">
        <f t="shared" ref="J168:P168" si="278">SUM(J164:J167)</f>
        <v>1644.8</v>
      </c>
      <c r="K168" s="1474">
        <f t="shared" si="278"/>
        <v>3327.3999999999996</v>
      </c>
      <c r="L168" s="1474">
        <f t="shared" si="278"/>
        <v>1951.9</v>
      </c>
      <c r="M168" s="1474">
        <f t="shared" si="278"/>
        <v>2066.1999999999998</v>
      </c>
      <c r="N168" s="1474">
        <f t="shared" si="278"/>
        <v>2078.9</v>
      </c>
      <c r="O168" s="1474">
        <f t="shared" si="278"/>
        <v>2412.1999999999998</v>
      </c>
      <c r="P168" s="1474">
        <f t="shared" si="278"/>
        <v>2131.5</v>
      </c>
      <c r="Q168" s="1474">
        <f t="shared" ref="Q168:V168" si="279">SUM(Q164:Q167)</f>
        <v>2246.1999999999998</v>
      </c>
      <c r="R168" s="1474">
        <f t="shared" si="279"/>
        <v>2412.5253920890236</v>
      </c>
      <c r="S168" s="1474">
        <f t="shared" si="279"/>
        <v>2373.7174275352372</v>
      </c>
      <c r="T168" s="1474">
        <f t="shared" si="279"/>
        <v>1702.8494504420303</v>
      </c>
      <c r="U168" s="1474">
        <f t="shared" si="279"/>
        <v>1964.763537392987</v>
      </c>
      <c r="V168" s="1474">
        <f t="shared" si="279"/>
        <v>2323.8275971658936</v>
      </c>
      <c r="W168" s="1474">
        <f t="shared" ref="W168:AA168" si="280">SUM(W164:W167)</f>
        <v>2220.6563398005392</v>
      </c>
      <c r="X168" s="1474">
        <f t="shared" si="280"/>
        <v>2137.8060314062859</v>
      </c>
      <c r="Y168" s="1474">
        <f t="shared" si="280"/>
        <v>2562.8077389149798</v>
      </c>
      <c r="Z168" s="1474">
        <f t="shared" si="280"/>
        <v>2992.2211973452213</v>
      </c>
      <c r="AA168" s="1474">
        <f t="shared" si="280"/>
        <v>3433.5245451750889</v>
      </c>
      <c r="AB168" s="1464"/>
      <c r="AC168" s="1464"/>
      <c r="AD168" s="1464"/>
      <c r="AE168" s="1464"/>
      <c r="AF168" s="1464"/>
      <c r="AG168" s="1464"/>
      <c r="AH168" s="1464"/>
      <c r="AI168" s="1464"/>
      <c r="AJ168" s="1464"/>
      <c r="AK168" s="1464"/>
      <c r="AL168" s="1464"/>
      <c r="AM168" s="1464"/>
      <c r="AN168" s="1464"/>
      <c r="AO168" s="1464"/>
      <c r="AP168" s="1464"/>
      <c r="AQ168" s="1464"/>
      <c r="AR168" s="1464"/>
      <c r="AS168" s="1464"/>
      <c r="AT168" s="1464"/>
      <c r="AU168" s="1464"/>
      <c r="AV168" s="1464"/>
      <c r="AW168" s="1464"/>
      <c r="AX168" s="1464"/>
      <c r="AY168" s="1464"/>
      <c r="AZ168" s="1464"/>
    </row>
    <row r="169" spans="1:52" ht="15.75">
      <c r="A169" s="1464"/>
      <c r="B169" s="1471"/>
      <c r="C169" s="1468"/>
      <c r="D169" s="1468"/>
      <c r="E169" s="1468"/>
      <c r="F169" s="1468"/>
      <c r="G169" s="1468"/>
      <c r="H169" s="1468"/>
      <c r="I169" s="1468"/>
      <c r="J169" s="1468"/>
      <c r="K169" s="1468"/>
      <c r="L169" s="1468"/>
      <c r="M169" s="1468"/>
      <c r="N169" s="1468"/>
      <c r="O169" s="1468"/>
      <c r="P169" s="1468"/>
      <c r="Q169" s="1468"/>
      <c r="R169" s="1468"/>
      <c r="S169" s="1468"/>
      <c r="T169" s="1468"/>
      <c r="U169" s="1468"/>
      <c r="V169" s="1468"/>
      <c r="W169" s="1468"/>
      <c r="X169" s="1468"/>
      <c r="Y169" s="1468"/>
      <c r="Z169" s="1468"/>
      <c r="AA169" s="1468"/>
      <c r="AB169" s="1464"/>
      <c r="AC169" s="1464"/>
      <c r="AD169" s="1464"/>
      <c r="AE169" s="1464"/>
      <c r="AF169" s="1464"/>
      <c r="AG169" s="1464"/>
      <c r="AH169" s="1464"/>
      <c r="AI169" s="1464"/>
      <c r="AJ169" s="1464"/>
      <c r="AK169" s="1464"/>
      <c r="AL169" s="1464"/>
      <c r="AM169" s="1464"/>
      <c r="AN169" s="1464"/>
      <c r="AO169" s="1464"/>
      <c r="AP169" s="1464"/>
      <c r="AQ169" s="1464"/>
      <c r="AR169" s="1464"/>
      <c r="AS169" s="1464"/>
      <c r="AT169" s="1464"/>
      <c r="AU169" s="1464"/>
      <c r="AV169" s="1464"/>
      <c r="AW169" s="1464"/>
      <c r="AX169" s="1464"/>
      <c r="AY169" s="1464"/>
      <c r="AZ169" s="1464"/>
    </row>
    <row r="170" spans="1:52" ht="15.75">
      <c r="A170" s="1464"/>
      <c r="B170" s="1471" t="s">
        <v>97</v>
      </c>
      <c r="C170" s="1474"/>
      <c r="D170" s="1474"/>
      <c r="E170" s="1474">
        <f>E267</f>
        <v>1418</v>
      </c>
      <c r="F170" s="1474">
        <f>F267</f>
        <v>2523</v>
      </c>
      <c r="G170" s="1474">
        <f>G267</f>
        <v>3986.2712550607289</v>
      </c>
      <c r="H170" s="1474">
        <f>H267</f>
        <v>3860.9</v>
      </c>
      <c r="I170" s="1474">
        <f>I267</f>
        <v>4169.2</v>
      </c>
      <c r="J170" s="1474">
        <f t="shared" ref="J170:P170" si="281">J267</f>
        <v>4236.8999999999996</v>
      </c>
      <c r="K170" s="1474">
        <f t="shared" si="281"/>
        <v>4301.1000000000004</v>
      </c>
      <c r="L170" s="1474">
        <f t="shared" si="281"/>
        <v>4911.3999999999996</v>
      </c>
      <c r="M170" s="1474">
        <f t="shared" si="281"/>
        <v>4168.3999999999996</v>
      </c>
      <c r="N170" s="1474">
        <f t="shared" si="281"/>
        <v>4293.6000000000004</v>
      </c>
      <c r="O170" s="1474">
        <f t="shared" si="281"/>
        <v>4205.7</v>
      </c>
      <c r="P170" s="1474">
        <f t="shared" si="281"/>
        <v>4062.4</v>
      </c>
      <c r="Q170" s="1474">
        <f t="shared" ref="Q170:V170" si="282">Q267</f>
        <v>3847.8</v>
      </c>
      <c r="R170" s="1474">
        <f t="shared" si="282"/>
        <v>3546.0331094854591</v>
      </c>
      <c r="S170" s="1474">
        <f t="shared" si="282"/>
        <v>3246.3510420646562</v>
      </c>
      <c r="T170" s="1474">
        <f t="shared" si="282"/>
        <v>3021.7929958232853</v>
      </c>
      <c r="U170" s="1474">
        <f t="shared" si="282"/>
        <v>2829.4526331271663</v>
      </c>
      <c r="V170" s="1474">
        <f t="shared" si="282"/>
        <v>2665.7563489428867</v>
      </c>
      <c r="W170" s="1474">
        <f t="shared" ref="W170:AA170" si="283">W267</f>
        <v>2525.177762681149</v>
      </c>
      <c r="X170" s="1474">
        <f t="shared" si="283"/>
        <v>2403.6982097721957</v>
      </c>
      <c r="Y170" s="1474">
        <f t="shared" si="283"/>
        <v>2297.8844546551809</v>
      </c>
      <c r="Z170" s="1474">
        <f t="shared" si="283"/>
        <v>2204.4857801477629</v>
      </c>
      <c r="AA170" s="1474">
        <f t="shared" si="283"/>
        <v>2120.8881724865241</v>
      </c>
      <c r="AB170" s="1464"/>
      <c r="AC170" s="1464"/>
      <c r="AD170" s="1464"/>
      <c r="AE170" s="1464"/>
      <c r="AF170" s="1464"/>
      <c r="AG170" s="1464"/>
      <c r="AH170" s="1464"/>
      <c r="AI170" s="1464"/>
      <c r="AJ170" s="1464"/>
      <c r="AK170" s="1464"/>
      <c r="AL170" s="1464"/>
      <c r="AM170" s="1464"/>
      <c r="AN170" s="1464"/>
      <c r="AO170" s="1464"/>
      <c r="AP170" s="1464"/>
      <c r="AQ170" s="1464"/>
      <c r="AR170" s="1464"/>
      <c r="AS170" s="1464"/>
      <c r="AT170" s="1464"/>
      <c r="AU170" s="1464"/>
      <c r="AV170" s="1464"/>
      <c r="AW170" s="1464"/>
      <c r="AX170" s="1464"/>
      <c r="AY170" s="1464"/>
      <c r="AZ170" s="1464"/>
    </row>
    <row r="171" spans="1:52" ht="15.75">
      <c r="A171" s="1464"/>
      <c r="B171" s="1471" t="s">
        <v>98</v>
      </c>
      <c r="C171" s="1474"/>
      <c r="D171" s="1474"/>
      <c r="E171" s="1474">
        <f>E282</f>
        <v>526</v>
      </c>
      <c r="F171" s="1474">
        <f>F282</f>
        <v>2954</v>
      </c>
      <c r="G171" s="1474">
        <f>G282</f>
        <v>2869.1149425287358</v>
      </c>
      <c r="H171" s="1474">
        <f>H282</f>
        <v>1234.5</v>
      </c>
      <c r="I171" s="1474">
        <f>I282</f>
        <v>1316</v>
      </c>
      <c r="J171" s="1474">
        <f t="shared" ref="J171:P171" si="284">J282</f>
        <v>1165.7</v>
      </c>
      <c r="K171" s="1474">
        <f t="shared" si="284"/>
        <v>969.2</v>
      </c>
      <c r="L171" s="1474">
        <f t="shared" si="284"/>
        <v>858.9</v>
      </c>
      <c r="M171" s="1474">
        <f t="shared" si="284"/>
        <v>788.6</v>
      </c>
      <c r="N171" s="1474">
        <f t="shared" si="284"/>
        <v>688.1</v>
      </c>
      <c r="O171" s="1474">
        <f t="shared" si="284"/>
        <v>541.6</v>
      </c>
      <c r="P171" s="1474">
        <f t="shared" si="284"/>
        <v>414.3</v>
      </c>
      <c r="Q171" s="1474">
        <f t="shared" ref="Q171:V171" si="285">Q282</f>
        <v>361</v>
      </c>
      <c r="R171" s="1474">
        <f t="shared" si="285"/>
        <v>344.46249999999998</v>
      </c>
      <c r="S171" s="1474">
        <f t="shared" si="285"/>
        <v>326.68399999999997</v>
      </c>
      <c r="T171" s="1474">
        <f t="shared" si="285"/>
        <v>308.61663999999996</v>
      </c>
      <c r="U171" s="1474">
        <f t="shared" si="285"/>
        <v>293.3581408</v>
      </c>
      <c r="V171" s="1474">
        <f t="shared" si="285"/>
        <v>277.55739657599997</v>
      </c>
      <c r="W171" s="1474">
        <f t="shared" ref="W171:AA171" si="286">W282</f>
        <v>261.23067467871999</v>
      </c>
      <c r="X171" s="1474">
        <f t="shared" si="286"/>
        <v>244.39375443835843</v>
      </c>
      <c r="Y171" s="1474">
        <f t="shared" si="286"/>
        <v>227.06194180520765</v>
      </c>
      <c r="Z171" s="1474">
        <f t="shared" si="286"/>
        <v>209.25008355105138</v>
      </c>
      <c r="AA171" s="1474">
        <f t="shared" si="286"/>
        <v>190.97258104451987</v>
      </c>
      <c r="AB171" s="1464"/>
      <c r="AC171" s="1464"/>
      <c r="AD171" s="1464"/>
      <c r="AE171" s="1464"/>
      <c r="AF171" s="1464"/>
      <c r="AG171" s="1464"/>
      <c r="AH171" s="1464"/>
      <c r="AI171" s="1464"/>
      <c r="AJ171" s="1464"/>
      <c r="AK171" s="1464"/>
      <c r="AL171" s="1464"/>
      <c r="AM171" s="1464"/>
      <c r="AN171" s="1464"/>
      <c r="AO171" s="1464"/>
      <c r="AP171" s="1464"/>
      <c r="AQ171" s="1464"/>
      <c r="AR171" s="1464"/>
      <c r="AS171" s="1464"/>
      <c r="AT171" s="1464"/>
      <c r="AU171" s="1464"/>
      <c r="AV171" s="1464"/>
      <c r="AW171" s="1464"/>
      <c r="AX171" s="1464"/>
      <c r="AY171" s="1464"/>
      <c r="AZ171" s="1464"/>
    </row>
    <row r="172" spans="1:52" ht="15.75">
      <c r="A172" s="1464"/>
      <c r="B172" s="1471" t="s">
        <v>99</v>
      </c>
      <c r="C172" s="1474"/>
      <c r="D172" s="1474"/>
      <c r="E172" s="1474">
        <f>E289</f>
        <v>0</v>
      </c>
      <c r="F172" s="1474">
        <f>F289</f>
        <v>0</v>
      </c>
      <c r="G172" s="1474">
        <f>G289</f>
        <v>0</v>
      </c>
      <c r="H172" s="1474">
        <f>H289</f>
        <v>6302.6</v>
      </c>
      <c r="I172" s="1474">
        <f>I289</f>
        <v>5673.6</v>
      </c>
      <c r="J172" s="1474">
        <f t="shared" ref="J172:P172" si="287">J289</f>
        <v>5133.3</v>
      </c>
      <c r="K172" s="1474">
        <f t="shared" si="287"/>
        <v>4906.3999999999996</v>
      </c>
      <c r="L172" s="1474">
        <f t="shared" si="287"/>
        <v>4885.6000000000004</v>
      </c>
      <c r="M172" s="1474">
        <f t="shared" si="287"/>
        <v>3948</v>
      </c>
      <c r="N172" s="1474">
        <f t="shared" si="287"/>
        <v>3421.3</v>
      </c>
      <c r="O172" s="1474">
        <f t="shared" si="287"/>
        <v>3483.4</v>
      </c>
      <c r="P172" s="1474">
        <f t="shared" si="287"/>
        <v>2981</v>
      </c>
      <c r="Q172" s="1474">
        <f t="shared" ref="Q172:V172" si="288">Q289</f>
        <v>3007.5</v>
      </c>
      <c r="R172" s="1474">
        <f t="shared" si="288"/>
        <v>3483.4</v>
      </c>
      <c r="S172" s="1474">
        <f t="shared" si="288"/>
        <v>3483.4</v>
      </c>
      <c r="T172" s="1474">
        <f t="shared" si="288"/>
        <v>3483.4</v>
      </c>
      <c r="U172" s="1474">
        <f t="shared" si="288"/>
        <v>3483.4</v>
      </c>
      <c r="V172" s="1474">
        <f t="shared" si="288"/>
        <v>3483.4</v>
      </c>
      <c r="W172" s="1474">
        <f t="shared" ref="W172:AA172" si="289">W289</f>
        <v>3483.4</v>
      </c>
      <c r="X172" s="1474">
        <f t="shared" si="289"/>
        <v>3483.4</v>
      </c>
      <c r="Y172" s="1474">
        <f t="shared" si="289"/>
        <v>3483.4</v>
      </c>
      <c r="Z172" s="1474">
        <f t="shared" si="289"/>
        <v>3483.4</v>
      </c>
      <c r="AA172" s="1474">
        <f t="shared" si="289"/>
        <v>3483.4</v>
      </c>
      <c r="AB172" s="1464"/>
      <c r="AC172" s="1464"/>
      <c r="AD172" s="1464"/>
      <c r="AE172" s="1464"/>
      <c r="AF172" s="1464"/>
      <c r="AG172" s="1464"/>
      <c r="AH172" s="1464"/>
      <c r="AI172" s="1464"/>
      <c r="AJ172" s="1464"/>
      <c r="AK172" s="1464"/>
      <c r="AL172" s="1464"/>
      <c r="AM172" s="1464"/>
      <c r="AN172" s="1464"/>
      <c r="AO172" s="1464"/>
      <c r="AP172" s="1464"/>
      <c r="AQ172" s="1464"/>
      <c r="AR172" s="1464"/>
      <c r="AS172" s="1464"/>
      <c r="AT172" s="1464"/>
      <c r="AU172" s="1464"/>
      <c r="AV172" s="1464"/>
      <c r="AW172" s="1464"/>
      <c r="AX172" s="1464"/>
      <c r="AY172" s="1464"/>
      <c r="AZ172" s="1464"/>
    </row>
    <row r="173" spans="1:52" ht="15.75">
      <c r="A173" s="1464"/>
      <c r="B173" s="1471" t="s">
        <v>100</v>
      </c>
      <c r="C173" s="1474"/>
      <c r="D173" s="1474"/>
      <c r="E173" s="1474">
        <f>E446</f>
        <v>246</v>
      </c>
      <c r="F173" s="1474">
        <f>F446</f>
        <v>74</v>
      </c>
      <c r="G173" s="1474">
        <f>G446</f>
        <v>74</v>
      </c>
      <c r="H173" s="1474">
        <f>H446</f>
        <v>95</v>
      </c>
      <c r="I173" s="1474">
        <f>I446</f>
        <v>0</v>
      </c>
      <c r="J173" s="1474">
        <f t="shared" ref="J173:P173" si="290">J446</f>
        <v>0</v>
      </c>
      <c r="K173" s="1474">
        <f t="shared" si="290"/>
        <v>0</v>
      </c>
      <c r="L173" s="1474">
        <f t="shared" si="290"/>
        <v>0</v>
      </c>
      <c r="M173" s="1474">
        <f t="shared" si="290"/>
        <v>0</v>
      </c>
      <c r="N173" s="1474">
        <f t="shared" si="290"/>
        <v>0</v>
      </c>
      <c r="O173" s="1474">
        <f t="shared" si="290"/>
        <v>0</v>
      </c>
      <c r="P173" s="1474">
        <f t="shared" si="290"/>
        <v>0</v>
      </c>
      <c r="Q173" s="1474">
        <f t="shared" ref="Q173:V173" si="291">Q446</f>
        <v>0</v>
      </c>
      <c r="R173" s="1474">
        <f t="shared" si="291"/>
        <v>0</v>
      </c>
      <c r="S173" s="1474">
        <f t="shared" si="291"/>
        <v>0</v>
      </c>
      <c r="T173" s="1474">
        <f t="shared" si="291"/>
        <v>0</v>
      </c>
      <c r="U173" s="1474">
        <f t="shared" si="291"/>
        <v>0</v>
      </c>
      <c r="V173" s="1474">
        <f t="shared" si="291"/>
        <v>0</v>
      </c>
      <c r="W173" s="1474">
        <f t="shared" ref="W173:AA173" si="292">W446</f>
        <v>0</v>
      </c>
      <c r="X173" s="1474">
        <f t="shared" si="292"/>
        <v>0</v>
      </c>
      <c r="Y173" s="1474">
        <f t="shared" si="292"/>
        <v>0</v>
      </c>
      <c r="Z173" s="1474">
        <f t="shared" si="292"/>
        <v>0</v>
      </c>
      <c r="AA173" s="1474">
        <f t="shared" si="292"/>
        <v>0</v>
      </c>
      <c r="AB173" s="1464"/>
      <c r="AC173" s="1464"/>
      <c r="AD173" s="1464"/>
      <c r="AE173" s="1464"/>
      <c r="AF173" s="1464"/>
      <c r="AG173" s="1464"/>
      <c r="AH173" s="1464"/>
      <c r="AI173" s="1464"/>
      <c r="AJ173" s="1464"/>
      <c r="AK173" s="1464"/>
      <c r="AL173" s="1464"/>
      <c r="AM173" s="1464"/>
      <c r="AN173" s="1464"/>
      <c r="AO173" s="1464"/>
      <c r="AP173" s="1464"/>
      <c r="AQ173" s="1464"/>
      <c r="AR173" s="1464"/>
      <c r="AS173" s="1464"/>
      <c r="AT173" s="1464"/>
      <c r="AU173" s="1464"/>
      <c r="AV173" s="1464"/>
      <c r="AW173" s="1464"/>
      <c r="AX173" s="1464"/>
      <c r="AY173" s="1464"/>
      <c r="AZ173" s="1464"/>
    </row>
    <row r="174" spans="1:52" ht="15.75">
      <c r="A174" s="1464"/>
      <c r="B174" s="1471" t="s">
        <v>101</v>
      </c>
      <c r="C174" s="1474"/>
      <c r="D174" s="1474"/>
      <c r="E174" s="1474">
        <f>E337</f>
        <v>294</v>
      </c>
      <c r="F174" s="1474">
        <f>F337</f>
        <v>391</v>
      </c>
      <c r="G174" s="1474" t="e">
        <f ca="1">G337</f>
        <v>#DIV/0!</v>
      </c>
      <c r="H174" s="1474">
        <f>H337</f>
        <v>1185.4000000000001</v>
      </c>
      <c r="I174" s="1474">
        <f>I337</f>
        <v>1083.0999999999999</v>
      </c>
      <c r="J174" s="1474">
        <f t="shared" ref="J174:P174" si="293">J337</f>
        <v>1265.9000000000001</v>
      </c>
      <c r="K174" s="1474">
        <f t="shared" si="293"/>
        <v>1433.4</v>
      </c>
      <c r="L174" s="1474">
        <f t="shared" si="293"/>
        <v>2622.3</v>
      </c>
      <c r="M174" s="1474">
        <f t="shared" si="293"/>
        <v>4414.8</v>
      </c>
      <c r="N174" s="1474">
        <f t="shared" si="293"/>
        <v>3093.3</v>
      </c>
      <c r="O174" s="1474">
        <f t="shared" si="293"/>
        <v>2951.7</v>
      </c>
      <c r="P174" s="1474">
        <f t="shared" si="293"/>
        <v>3210.8</v>
      </c>
      <c r="Q174" s="1474">
        <f t="shared" ref="Q174:V174" si="294">Q337</f>
        <v>2763.3999999999996</v>
      </c>
      <c r="R174" s="1474">
        <f t="shared" si="294"/>
        <v>2881.5393103350807</v>
      </c>
      <c r="S174" s="1474">
        <f t="shared" si="294"/>
        <v>2979.7992681627438</v>
      </c>
      <c r="T174" s="1474">
        <f t="shared" si="294"/>
        <v>3050.3366374288312</v>
      </c>
      <c r="U174" s="1474">
        <f t="shared" si="294"/>
        <v>3099.8047854186257</v>
      </c>
      <c r="V174" s="1474">
        <f t="shared" si="294"/>
        <v>3120.1325808392335</v>
      </c>
      <c r="W174" s="1474">
        <f t="shared" ref="W174:AA174" si="295">W337</f>
        <v>3117.7832452171842</v>
      </c>
      <c r="X174" s="1474">
        <f t="shared" si="295"/>
        <v>3092.1830439676983</v>
      </c>
      <c r="Y174" s="1474">
        <f t="shared" si="295"/>
        <v>3048.0804048247473</v>
      </c>
      <c r="Z174" s="1474">
        <f t="shared" si="295"/>
        <v>2987.1134132128609</v>
      </c>
      <c r="AA174" s="1474">
        <f t="shared" si="295"/>
        <v>2907.9288794068207</v>
      </c>
      <c r="AB174" s="1464"/>
      <c r="AC174" s="1464"/>
      <c r="AD174" s="1464"/>
      <c r="AE174" s="1464"/>
      <c r="AF174" s="1464"/>
      <c r="AG174" s="1464"/>
      <c r="AH174" s="1464"/>
      <c r="AI174" s="1464"/>
      <c r="AJ174" s="1464"/>
      <c r="AK174" s="1464"/>
      <c r="AL174" s="1464"/>
      <c r="AM174" s="1464"/>
      <c r="AN174" s="1464"/>
      <c r="AO174" s="1464"/>
      <c r="AP174" s="1464"/>
      <c r="AQ174" s="1464"/>
      <c r="AR174" s="1464"/>
      <c r="AS174" s="1464"/>
      <c r="AT174" s="1464"/>
      <c r="AU174" s="1464"/>
      <c r="AV174" s="1464"/>
      <c r="AW174" s="1464"/>
      <c r="AX174" s="1464"/>
      <c r="AY174" s="1464"/>
      <c r="AZ174" s="1464"/>
    </row>
    <row r="175" spans="1:52" ht="15.75">
      <c r="A175" s="1464"/>
      <c r="B175" s="1471"/>
      <c r="C175" s="1468"/>
      <c r="D175" s="1468"/>
      <c r="E175" s="1468"/>
      <c r="F175" s="1468"/>
      <c r="G175" s="1468"/>
      <c r="H175" s="1468"/>
      <c r="I175" s="1468"/>
      <c r="J175" s="1468"/>
      <c r="K175" s="1468"/>
      <c r="L175" s="1468"/>
      <c r="M175" s="1468"/>
      <c r="N175" s="1468"/>
      <c r="O175" s="1468"/>
      <c r="P175" s="1468"/>
      <c r="Q175" s="1468"/>
      <c r="R175" s="1468"/>
      <c r="S175" s="1468"/>
      <c r="T175" s="1468"/>
      <c r="U175" s="1468"/>
      <c r="V175" s="1468"/>
      <c r="W175" s="1468"/>
      <c r="X175" s="1468"/>
      <c r="Y175" s="1468"/>
      <c r="Z175" s="1468"/>
      <c r="AA175" s="1468"/>
      <c r="AB175" s="1464"/>
      <c r="AC175" s="1464"/>
      <c r="AD175" s="1464"/>
      <c r="AE175" s="1464"/>
      <c r="AF175" s="1464"/>
      <c r="AG175" s="1464"/>
      <c r="AH175" s="1464"/>
      <c r="AI175" s="1464"/>
      <c r="AJ175" s="1464"/>
      <c r="AK175" s="1464"/>
      <c r="AL175" s="1464"/>
      <c r="AM175" s="1464"/>
      <c r="AN175" s="1464"/>
      <c r="AO175" s="1464"/>
      <c r="AP175" s="1464"/>
      <c r="AQ175" s="1464"/>
      <c r="AR175" s="1464"/>
      <c r="AS175" s="1464"/>
      <c r="AT175" s="1464"/>
      <c r="AU175" s="1464"/>
      <c r="AV175" s="1464"/>
      <c r="AW175" s="1464"/>
      <c r="AX175" s="1464"/>
      <c r="AY175" s="1464"/>
      <c r="AZ175" s="1464"/>
    </row>
    <row r="176" spans="1:52" ht="15.75">
      <c r="A176" s="1464"/>
      <c r="B176" s="1468" t="s">
        <v>102</v>
      </c>
      <c r="C176" s="1470"/>
      <c r="D176" s="1470"/>
      <c r="E176" s="1470">
        <f>SUM(E168:E174)</f>
        <v>3158</v>
      </c>
      <c r="F176" s="1470">
        <f>SUM(F168:F174)</f>
        <v>7037</v>
      </c>
      <c r="G176" s="1470" t="e">
        <f ca="1">SUM(G168:G174)</f>
        <v>#DIV/0!</v>
      </c>
      <c r="H176" s="1470">
        <f>SUM(H168:H174)</f>
        <v>14187.6</v>
      </c>
      <c r="I176" s="1470">
        <f>SUM(I168:I174)</f>
        <v>13616.7</v>
      </c>
      <c r="J176" s="1470">
        <f t="shared" ref="J176:P176" si="296">SUM(J168:J174)</f>
        <v>13446.6</v>
      </c>
      <c r="K176" s="1470">
        <f t="shared" si="296"/>
        <v>14937.5</v>
      </c>
      <c r="L176" s="1470">
        <f t="shared" si="296"/>
        <v>15230.099999999999</v>
      </c>
      <c r="M176" s="1470">
        <f t="shared" si="296"/>
        <v>15386</v>
      </c>
      <c r="N176" s="1470">
        <f t="shared" si="296"/>
        <v>13575.2</v>
      </c>
      <c r="O176" s="1470">
        <f t="shared" si="296"/>
        <v>13594.599999999999</v>
      </c>
      <c r="P176" s="1470">
        <f t="shared" si="296"/>
        <v>12800</v>
      </c>
      <c r="Q176" s="1470">
        <f t="shared" ref="Q176:V176" si="297">SUM(Q168:Q174)</f>
        <v>12225.9</v>
      </c>
      <c r="R176" s="1470">
        <f t="shared" si="297"/>
        <v>12667.960311909563</v>
      </c>
      <c r="S176" s="1470">
        <f t="shared" si="297"/>
        <v>12409.951737762638</v>
      </c>
      <c r="T176" s="1470">
        <f t="shared" si="297"/>
        <v>11566.995723694146</v>
      </c>
      <c r="U176" s="1470">
        <f t="shared" si="297"/>
        <v>11670.779096738779</v>
      </c>
      <c r="V176" s="1470">
        <f t="shared" si="297"/>
        <v>11870.673923524013</v>
      </c>
      <c r="W176" s="1470">
        <f t="shared" ref="W176:AA176" si="298">SUM(W168:W174)</f>
        <v>11608.248022377593</v>
      </c>
      <c r="X176" s="1470">
        <f t="shared" si="298"/>
        <v>11361.481039584538</v>
      </c>
      <c r="Y176" s="1470">
        <f t="shared" si="298"/>
        <v>11619.234540200116</v>
      </c>
      <c r="Z176" s="1470">
        <f t="shared" si="298"/>
        <v>11876.470474256896</v>
      </c>
      <c r="AA176" s="1470">
        <f t="shared" si="298"/>
        <v>12136.714178112954</v>
      </c>
      <c r="AB176" s="1464"/>
      <c r="AC176" s="1464"/>
      <c r="AD176" s="1464"/>
      <c r="AE176" s="1464"/>
      <c r="AF176" s="1464"/>
      <c r="AG176" s="1464"/>
      <c r="AH176" s="1464"/>
      <c r="AI176" s="1464"/>
      <c r="AJ176" s="1464"/>
      <c r="AK176" s="1464"/>
      <c r="AL176" s="1464"/>
      <c r="AM176" s="1464"/>
      <c r="AN176" s="1464"/>
      <c r="AO176" s="1464"/>
      <c r="AP176" s="1464"/>
      <c r="AQ176" s="1464"/>
      <c r="AR176" s="1464"/>
      <c r="AS176" s="1464"/>
      <c r="AT176" s="1464"/>
      <c r="AU176" s="1464"/>
      <c r="AV176" s="1464"/>
      <c r="AW176" s="1464"/>
      <c r="AX176" s="1464"/>
      <c r="AY176" s="1464"/>
      <c r="AZ176" s="1464"/>
    </row>
    <row r="177" spans="1:52" ht="15.75">
      <c r="A177" s="1464"/>
      <c r="B177" s="1471"/>
      <c r="C177" s="1468"/>
      <c r="D177" s="1470"/>
      <c r="E177" s="1470"/>
      <c r="F177" s="1468"/>
      <c r="G177" s="1468"/>
      <c r="H177" s="1468"/>
      <c r="I177" s="1468"/>
      <c r="J177" s="1468"/>
      <c r="K177" s="1468"/>
      <c r="L177" s="1468"/>
      <c r="M177" s="1468"/>
      <c r="N177" s="1468"/>
      <c r="O177" s="1468"/>
      <c r="P177" s="1468"/>
      <c r="Q177" s="1468"/>
      <c r="R177" s="1468"/>
      <c r="S177" s="1468"/>
      <c r="T177" s="1468"/>
      <c r="U177" s="1468"/>
      <c r="V177" s="1468"/>
      <c r="W177" s="1468"/>
      <c r="X177" s="1468"/>
      <c r="Y177" s="1468"/>
      <c r="Z177" s="1468"/>
      <c r="AA177" s="1468"/>
      <c r="AB177" s="1464"/>
      <c r="AC177" s="1464"/>
      <c r="AD177" s="1464"/>
      <c r="AE177" s="1464"/>
      <c r="AF177" s="1464"/>
      <c r="AG177" s="1464"/>
      <c r="AH177" s="1464"/>
      <c r="AI177" s="1464"/>
      <c r="AJ177" s="1464"/>
      <c r="AK177" s="1464"/>
      <c r="AL177" s="1464"/>
      <c r="AM177" s="1464"/>
      <c r="AN177" s="1464"/>
      <c r="AO177" s="1464"/>
      <c r="AP177" s="1464"/>
      <c r="AQ177" s="1464"/>
      <c r="AR177" s="1464"/>
      <c r="AS177" s="1464"/>
      <c r="AT177" s="1464"/>
      <c r="AU177" s="1464"/>
      <c r="AV177" s="1464"/>
      <c r="AW177" s="1464"/>
      <c r="AX177" s="1464"/>
      <c r="AY177" s="1464"/>
      <c r="AZ177" s="1464"/>
    </row>
    <row r="178" spans="1:52" ht="15.75">
      <c r="A178" s="1464"/>
      <c r="B178" s="1471" t="s">
        <v>103</v>
      </c>
      <c r="C178" s="1474"/>
      <c r="D178" s="1474"/>
      <c r="E178" s="1474">
        <f>E378</f>
        <v>558</v>
      </c>
      <c r="F178" s="1474">
        <f>F378</f>
        <v>237</v>
      </c>
      <c r="G178" s="1474">
        <f>G378</f>
        <v>359.15333333333331</v>
      </c>
      <c r="H178" s="1474">
        <f>H378</f>
        <v>977.8</v>
      </c>
      <c r="I178" s="1474">
        <f>I378</f>
        <v>1036.8000000000002</v>
      </c>
      <c r="J178" s="1474">
        <f t="shared" ref="J178:P178" si="299">J378</f>
        <v>1008.8000000000002</v>
      </c>
      <c r="K178" s="1474">
        <f t="shared" si="299"/>
        <v>1049.2</v>
      </c>
      <c r="L178" s="1474">
        <f t="shared" si="299"/>
        <v>1191.3999999999999</v>
      </c>
      <c r="M178" s="1474">
        <f t="shared" si="299"/>
        <v>1003.5</v>
      </c>
      <c r="N178" s="1474">
        <f t="shared" si="299"/>
        <v>1118.6000000000001</v>
      </c>
      <c r="O178" s="1474">
        <f t="shared" si="299"/>
        <v>1126.5</v>
      </c>
      <c r="P178" s="1474">
        <f t="shared" si="299"/>
        <v>1136.3</v>
      </c>
      <c r="Q178" s="1474">
        <f t="shared" ref="Q178:V178" si="300">Q378</f>
        <v>1184.5000000000002</v>
      </c>
      <c r="R178" s="1474">
        <f t="shared" si="300"/>
        <v>1119.7130596964369</v>
      </c>
      <c r="S178" s="1474">
        <f t="shared" si="300"/>
        <v>1082.5614298628118</v>
      </c>
      <c r="T178" s="1474">
        <f t="shared" si="300"/>
        <v>1043.4390895991069</v>
      </c>
      <c r="U178" s="1474">
        <f t="shared" si="300"/>
        <v>1000.3540146523346</v>
      </c>
      <c r="V178" s="1474">
        <f t="shared" si="300"/>
        <v>952.02614682400497</v>
      </c>
      <c r="W178" s="1474">
        <f t="shared" ref="W178:AA178" si="301">W378</f>
        <v>899.20283944088726</v>
      </c>
      <c r="X178" s="1474">
        <f t="shared" si="301"/>
        <v>843.12818265602334</v>
      </c>
      <c r="Y178" s="1474">
        <f t="shared" si="301"/>
        <v>783.70600470670104</v>
      </c>
      <c r="Z178" s="1474">
        <f t="shared" si="301"/>
        <v>720.40731952505598</v>
      </c>
      <c r="AA178" s="1474">
        <f t="shared" si="301"/>
        <v>653.24167829741293</v>
      </c>
      <c r="AB178" s="1464"/>
      <c r="AC178" s="1464"/>
      <c r="AD178" s="1464"/>
      <c r="AE178" s="1464"/>
      <c r="AF178" s="1464"/>
      <c r="AG178" s="1464"/>
      <c r="AH178" s="1464"/>
      <c r="AI178" s="1464"/>
      <c r="AJ178" s="1464"/>
      <c r="AK178" s="1464"/>
      <c r="AL178" s="1464"/>
      <c r="AM178" s="1464"/>
      <c r="AN178" s="1464"/>
      <c r="AO178" s="1464"/>
      <c r="AP178" s="1464"/>
      <c r="AQ178" s="1464"/>
      <c r="AR178" s="1464"/>
      <c r="AS178" s="1464"/>
      <c r="AT178" s="1464"/>
      <c r="AU178" s="1464"/>
      <c r="AV178" s="1464"/>
      <c r="AW178" s="1464"/>
      <c r="AX178" s="1464"/>
      <c r="AY178" s="1464"/>
      <c r="AZ178" s="1464"/>
    </row>
    <row r="179" spans="1:52" ht="15.75">
      <c r="A179" s="1464"/>
      <c r="B179" s="1471" t="s">
        <v>104</v>
      </c>
      <c r="C179" s="1474"/>
      <c r="D179" s="1474"/>
      <c r="E179" s="1474">
        <f t="shared" ref="E179:P179" si="302">E375</f>
        <v>612</v>
      </c>
      <c r="F179" s="1474">
        <f t="shared" si="302"/>
        <v>771</v>
      </c>
      <c r="G179" s="1474">
        <f t="shared" si="302"/>
        <v>897.88333333333321</v>
      </c>
      <c r="H179" s="1474">
        <f t="shared" si="302"/>
        <v>219.4</v>
      </c>
      <c r="I179" s="1474">
        <f t="shared" si="302"/>
        <v>286.8</v>
      </c>
      <c r="J179" s="1474">
        <f t="shared" si="302"/>
        <v>297.39999999999998</v>
      </c>
      <c r="K179" s="1474">
        <f t="shared" si="302"/>
        <v>346.6</v>
      </c>
      <c r="L179" s="1474">
        <f t="shared" si="302"/>
        <v>351.7</v>
      </c>
      <c r="M179" s="1474">
        <f t="shared" si="302"/>
        <v>398</v>
      </c>
      <c r="N179" s="1474">
        <f t="shared" si="302"/>
        <v>525.1</v>
      </c>
      <c r="O179" s="1474">
        <f t="shared" si="302"/>
        <v>424.2</v>
      </c>
      <c r="P179" s="1474">
        <f t="shared" si="302"/>
        <v>441.9</v>
      </c>
      <c r="Q179" s="1474">
        <f t="shared" ref="Q179:V179" si="303">Q375</f>
        <v>384.6</v>
      </c>
      <c r="R179" s="1474">
        <f t="shared" si="303"/>
        <v>387.77330400184564</v>
      </c>
      <c r="S179" s="1474">
        <f t="shared" si="303"/>
        <v>398.83738450972396</v>
      </c>
      <c r="T179" s="1474">
        <f t="shared" si="303"/>
        <v>410.63465058244742</v>
      </c>
      <c r="U179" s="1474">
        <f t="shared" si="303"/>
        <v>422.48474337071826</v>
      </c>
      <c r="V179" s="1474">
        <f t="shared" si="303"/>
        <v>433.81688076381351</v>
      </c>
      <c r="W179" s="1474">
        <f t="shared" ref="W179:AA179" si="304">W375</f>
        <v>444.86761649499965</v>
      </c>
      <c r="X179" s="1474">
        <f t="shared" si="304"/>
        <v>456.23100469574001</v>
      </c>
      <c r="Y179" s="1474">
        <f t="shared" si="304"/>
        <v>467.94665179911988</v>
      </c>
      <c r="Z179" s="1474">
        <f t="shared" si="304"/>
        <v>479.78419405723525</v>
      </c>
      <c r="AA179" s="1474">
        <f t="shared" si="304"/>
        <v>491.79852026548741</v>
      </c>
      <c r="AB179" s="1464"/>
      <c r="AC179" s="1464"/>
      <c r="AD179" s="1464"/>
      <c r="AE179" s="1464"/>
      <c r="AF179" s="1464"/>
      <c r="AG179" s="1464"/>
      <c r="AH179" s="1464"/>
      <c r="AI179" s="1464"/>
      <c r="AJ179" s="1464"/>
      <c r="AK179" s="1464"/>
      <c r="AL179" s="1464"/>
      <c r="AM179" s="1464"/>
      <c r="AN179" s="1464"/>
      <c r="AO179" s="1464"/>
      <c r="AP179" s="1464"/>
      <c r="AQ179" s="1464"/>
      <c r="AR179" s="1464"/>
      <c r="AS179" s="1464"/>
      <c r="AT179" s="1464"/>
      <c r="AU179" s="1464"/>
      <c r="AV179" s="1464"/>
      <c r="AW179" s="1464"/>
      <c r="AX179" s="1464"/>
      <c r="AY179" s="1464"/>
      <c r="AZ179" s="1464"/>
    </row>
    <row r="180" spans="1:52" ht="15.75">
      <c r="A180" s="1464"/>
      <c r="B180" s="1471" t="s">
        <v>105</v>
      </c>
      <c r="C180" s="1493"/>
      <c r="D180" s="1493"/>
      <c r="E180" s="1493">
        <f t="shared" ref="E180:P180" si="305">E331</f>
        <v>58</v>
      </c>
      <c r="F180" s="1493">
        <f t="shared" si="305"/>
        <v>82</v>
      </c>
      <c r="G180" s="1493">
        <f t="shared" si="305"/>
        <v>82</v>
      </c>
      <c r="H180" s="1493">
        <f t="shared" si="305"/>
        <v>150.80000000000001</v>
      </c>
      <c r="I180" s="1493">
        <f t="shared" si="305"/>
        <v>263.3</v>
      </c>
      <c r="J180" s="1493">
        <f t="shared" si="305"/>
        <v>302.5</v>
      </c>
      <c r="K180" s="1493">
        <f t="shared" si="305"/>
        <v>180.2</v>
      </c>
      <c r="L180" s="1493">
        <f t="shared" si="305"/>
        <v>161.9</v>
      </c>
      <c r="M180" s="1493">
        <f t="shared" si="305"/>
        <v>113</v>
      </c>
      <c r="N180" s="1493">
        <f t="shared" si="305"/>
        <v>118.2</v>
      </c>
      <c r="O180" s="1493">
        <f t="shared" si="305"/>
        <v>581.9</v>
      </c>
      <c r="P180" s="1493">
        <f t="shared" si="305"/>
        <v>465.7</v>
      </c>
      <c r="Q180" s="1493">
        <f t="shared" ref="Q180:V180" si="306">Q331</f>
        <v>408.8</v>
      </c>
      <c r="R180" s="1493">
        <f t="shared" si="306"/>
        <v>408.8</v>
      </c>
      <c r="S180" s="1493">
        <f t="shared" si="306"/>
        <v>408.8</v>
      </c>
      <c r="T180" s="1493">
        <f t="shared" si="306"/>
        <v>408.8</v>
      </c>
      <c r="U180" s="1493">
        <f t="shared" si="306"/>
        <v>408.8</v>
      </c>
      <c r="V180" s="1493">
        <f t="shared" si="306"/>
        <v>408.8</v>
      </c>
      <c r="W180" s="1493">
        <f t="shared" ref="W180:AA180" si="307">W331</f>
        <v>408.8</v>
      </c>
      <c r="X180" s="1493">
        <f t="shared" si="307"/>
        <v>408.8</v>
      </c>
      <c r="Y180" s="1493">
        <f t="shared" si="307"/>
        <v>408.8</v>
      </c>
      <c r="Z180" s="1493">
        <f t="shared" si="307"/>
        <v>408.8</v>
      </c>
      <c r="AA180" s="1493">
        <f t="shared" si="307"/>
        <v>408.8</v>
      </c>
      <c r="AB180" s="1464"/>
      <c r="AC180" s="1464"/>
      <c r="AD180" s="1464"/>
      <c r="AE180" s="1464"/>
      <c r="AF180" s="1464"/>
      <c r="AG180" s="1464"/>
      <c r="AH180" s="1464"/>
      <c r="AI180" s="1464"/>
      <c r="AJ180" s="1464"/>
      <c r="AK180" s="1464"/>
      <c r="AL180" s="1464"/>
      <c r="AM180" s="1464"/>
      <c r="AN180" s="1464"/>
      <c r="AO180" s="1464"/>
      <c r="AP180" s="1464"/>
      <c r="AQ180" s="1464"/>
      <c r="AR180" s="1464"/>
      <c r="AS180" s="1464"/>
      <c r="AT180" s="1464"/>
      <c r="AU180" s="1464"/>
      <c r="AV180" s="1464"/>
      <c r="AW180" s="1464"/>
      <c r="AX180" s="1464"/>
      <c r="AY180" s="1464"/>
      <c r="AZ180" s="1464"/>
    </row>
    <row r="181" spans="1:52" ht="15.75">
      <c r="A181" s="1464"/>
      <c r="B181" s="1550" t="s">
        <v>106</v>
      </c>
      <c r="C181" s="1474"/>
      <c r="D181" s="1474"/>
      <c r="E181" s="1474">
        <f>SUM(E178:E180)</f>
        <v>1228</v>
      </c>
      <c r="F181" s="1474">
        <f>SUM(F178:F180)</f>
        <v>1090</v>
      </c>
      <c r="G181" s="1474">
        <f>SUM(G178:G180)</f>
        <v>1339.0366666666664</v>
      </c>
      <c r="H181" s="1474">
        <f>SUM(H178:H180)</f>
        <v>1348</v>
      </c>
      <c r="I181" s="1474">
        <f>SUM(I178:I180)</f>
        <v>1586.9</v>
      </c>
      <c r="J181" s="1474">
        <f t="shared" ref="J181:P181" si="308">SUM(J178:J180)</f>
        <v>1608.7000000000003</v>
      </c>
      <c r="K181" s="1474">
        <f t="shared" si="308"/>
        <v>1576.0000000000002</v>
      </c>
      <c r="L181" s="1474">
        <f t="shared" si="308"/>
        <v>1705</v>
      </c>
      <c r="M181" s="1474">
        <f t="shared" si="308"/>
        <v>1514.5</v>
      </c>
      <c r="N181" s="1474">
        <f t="shared" si="308"/>
        <v>1761.9000000000003</v>
      </c>
      <c r="O181" s="1474">
        <f t="shared" si="308"/>
        <v>2132.6</v>
      </c>
      <c r="P181" s="1474">
        <f t="shared" si="308"/>
        <v>2043.8999999999999</v>
      </c>
      <c r="Q181" s="1474">
        <f t="shared" ref="Q181:V181" si="309">SUM(Q178:Q180)</f>
        <v>1977.9000000000003</v>
      </c>
      <c r="R181" s="1474">
        <f t="shared" si="309"/>
        <v>1916.2863636982825</v>
      </c>
      <c r="S181" s="1474">
        <f t="shared" si="309"/>
        <v>1890.1988143725357</v>
      </c>
      <c r="T181" s="1474">
        <f t="shared" si="309"/>
        <v>1862.8737401815542</v>
      </c>
      <c r="U181" s="1474">
        <f t="shared" si="309"/>
        <v>1831.6387580230528</v>
      </c>
      <c r="V181" s="1474">
        <f t="shared" si="309"/>
        <v>1794.6430275878186</v>
      </c>
      <c r="W181" s="1474">
        <f t="shared" ref="W181:AA181" si="310">SUM(W178:W180)</f>
        <v>1752.8704559358869</v>
      </c>
      <c r="X181" s="1474">
        <f t="shared" si="310"/>
        <v>1708.1591873517634</v>
      </c>
      <c r="Y181" s="1474">
        <f t="shared" si="310"/>
        <v>1660.4526565058209</v>
      </c>
      <c r="Z181" s="1474">
        <f t="shared" si="310"/>
        <v>1608.9915135822912</v>
      </c>
      <c r="AA181" s="1474">
        <f t="shared" si="310"/>
        <v>1553.8401985629002</v>
      </c>
      <c r="AB181" s="1464"/>
      <c r="AC181" s="1464"/>
      <c r="AD181" s="1464"/>
      <c r="AE181" s="1464"/>
      <c r="AF181" s="1464"/>
      <c r="AG181" s="1464"/>
      <c r="AH181" s="1464"/>
      <c r="AI181" s="1464"/>
      <c r="AJ181" s="1464"/>
      <c r="AK181" s="1464"/>
      <c r="AL181" s="1464"/>
      <c r="AM181" s="1464"/>
      <c r="AN181" s="1464"/>
      <c r="AO181" s="1464"/>
      <c r="AP181" s="1464"/>
      <c r="AQ181" s="1464"/>
      <c r="AR181" s="1464"/>
      <c r="AS181" s="1464"/>
      <c r="AT181" s="1464"/>
      <c r="AU181" s="1464"/>
      <c r="AV181" s="1464"/>
      <c r="AW181" s="1464"/>
      <c r="AX181" s="1464"/>
      <c r="AY181" s="1464"/>
      <c r="AZ181" s="1464"/>
    </row>
    <row r="182" spans="1:52" ht="15.75">
      <c r="A182" s="1464"/>
      <c r="B182" s="1471"/>
      <c r="C182" s="1468"/>
      <c r="D182" s="1468"/>
      <c r="E182" s="1468"/>
      <c r="F182" s="1468"/>
      <c r="G182" s="1468"/>
      <c r="H182" s="1468"/>
      <c r="I182" s="1468"/>
      <c r="J182" s="1468"/>
      <c r="K182" s="1468"/>
      <c r="L182" s="1468"/>
      <c r="M182" s="1468"/>
      <c r="N182" s="1468"/>
      <c r="O182" s="1468"/>
      <c r="P182" s="1468"/>
      <c r="Q182" s="1468"/>
      <c r="R182" s="1468"/>
      <c r="S182" s="1468"/>
      <c r="T182" s="1468"/>
      <c r="U182" s="1468"/>
      <c r="V182" s="1468"/>
      <c r="W182" s="1468"/>
      <c r="X182" s="1468"/>
      <c r="Y182" s="1468"/>
      <c r="Z182" s="1468"/>
      <c r="AA182" s="1468"/>
      <c r="AB182" s="1464"/>
      <c r="AC182" s="1464"/>
      <c r="AD182" s="1464"/>
      <c r="AE182" s="1464"/>
      <c r="AF182" s="1464"/>
      <c r="AG182" s="1464"/>
      <c r="AH182" s="1464"/>
      <c r="AI182" s="1464"/>
      <c r="AJ182" s="1464"/>
      <c r="AK182" s="1464"/>
      <c r="AL182" s="1464"/>
      <c r="AM182" s="1464"/>
      <c r="AN182" s="1464"/>
      <c r="AO182" s="1464"/>
      <c r="AP182" s="1464"/>
      <c r="AQ182" s="1464"/>
      <c r="AR182" s="1464"/>
      <c r="AS182" s="1464"/>
      <c r="AT182" s="1464"/>
      <c r="AU182" s="1464"/>
      <c r="AV182" s="1464"/>
      <c r="AW182" s="1464"/>
      <c r="AX182" s="1464"/>
      <c r="AY182" s="1464"/>
      <c r="AZ182" s="1464"/>
    </row>
    <row r="183" spans="1:52" ht="15.75">
      <c r="A183" s="1464"/>
      <c r="B183" s="1471" t="s">
        <v>107</v>
      </c>
      <c r="C183" s="1474"/>
      <c r="D183" s="1474"/>
      <c r="E183" s="1474">
        <f>E332</f>
        <v>404</v>
      </c>
      <c r="F183" s="1474">
        <f>F332</f>
        <v>1646</v>
      </c>
      <c r="G183" s="1474">
        <f>G332</f>
        <v>4588.1100141043726</v>
      </c>
      <c r="H183" s="1474">
        <f>H332</f>
        <v>5855.5999999999995</v>
      </c>
      <c r="I183" s="1474">
        <f>I332</f>
        <v>6251.7</v>
      </c>
      <c r="J183" s="1474">
        <f t="shared" ref="J183:P183" si="311">J332</f>
        <v>6421.5</v>
      </c>
      <c r="K183" s="1474">
        <f t="shared" si="311"/>
        <v>8335.9</v>
      </c>
      <c r="L183" s="1474">
        <f t="shared" si="311"/>
        <v>8195</v>
      </c>
      <c r="M183" s="1474">
        <f t="shared" si="311"/>
        <v>9087.5</v>
      </c>
      <c r="N183" s="1474">
        <f t="shared" si="311"/>
        <v>7856.5000000000009</v>
      </c>
      <c r="O183" s="1474">
        <f t="shared" si="311"/>
        <v>7665.8000000000011</v>
      </c>
      <c r="P183" s="1474">
        <f t="shared" si="311"/>
        <v>7677.7000000000007</v>
      </c>
      <c r="Q183" s="1474">
        <f t="shared" ref="Q183:V183" si="312">Q332</f>
        <v>7949.7</v>
      </c>
      <c r="R183" s="1474">
        <f t="shared" si="312"/>
        <v>8032.9999999999991</v>
      </c>
      <c r="S183" s="1474">
        <f t="shared" si="312"/>
        <v>7782.9999999999991</v>
      </c>
      <c r="T183" s="1474">
        <f t="shared" si="312"/>
        <v>6784.9999999999991</v>
      </c>
      <c r="U183" s="1474">
        <f t="shared" si="312"/>
        <v>6670.0000000000009</v>
      </c>
      <c r="V183" s="1474">
        <f t="shared" si="312"/>
        <v>6620.0000000000009</v>
      </c>
      <c r="W183" s="1474">
        <f t="shared" ref="W183:AA183" si="313">W332</f>
        <v>6095.0000000000009</v>
      </c>
      <c r="X183" s="1474">
        <f t="shared" si="313"/>
        <v>5520.0000000000009</v>
      </c>
      <c r="Y183" s="1474">
        <f t="shared" si="313"/>
        <v>5445.0000000000009</v>
      </c>
      <c r="Z183" s="1474">
        <f t="shared" si="313"/>
        <v>5370.0000000000009</v>
      </c>
      <c r="AA183" s="1474">
        <f t="shared" si="313"/>
        <v>5245.0000000000009</v>
      </c>
      <c r="AB183" s="1464"/>
      <c r="AC183" s="1464"/>
      <c r="AD183" s="1464"/>
      <c r="AE183" s="1464"/>
      <c r="AF183" s="1464"/>
      <c r="AG183" s="1464"/>
      <c r="AH183" s="1464"/>
      <c r="AI183" s="1464"/>
      <c r="AJ183" s="1464"/>
      <c r="AK183" s="1464"/>
      <c r="AL183" s="1464"/>
      <c r="AM183" s="1464"/>
      <c r="AN183" s="1464"/>
      <c r="AO183" s="1464"/>
      <c r="AP183" s="1464"/>
      <c r="AQ183" s="1464"/>
      <c r="AR183" s="1464"/>
      <c r="AS183" s="1464"/>
      <c r="AT183" s="1464"/>
      <c r="AU183" s="1464"/>
      <c r="AV183" s="1464"/>
      <c r="AW183" s="1464"/>
      <c r="AX183" s="1464"/>
      <c r="AY183" s="1464"/>
      <c r="AZ183" s="1464"/>
    </row>
    <row r="184" spans="1:52" ht="15.75">
      <c r="A184" s="1464"/>
      <c r="B184" s="1471" t="s">
        <v>108</v>
      </c>
      <c r="C184" s="1474"/>
      <c r="D184" s="1474"/>
      <c r="E184" s="1474">
        <f>E387</f>
        <v>199</v>
      </c>
      <c r="F184" s="1474">
        <f>F387</f>
        <v>209</v>
      </c>
      <c r="G184" s="1474">
        <f>G387</f>
        <v>162</v>
      </c>
      <c r="H184" s="1474">
        <f>H387</f>
        <v>82</v>
      </c>
      <c r="I184" s="1474">
        <f>I387</f>
        <v>82</v>
      </c>
      <c r="J184" s="1474">
        <f t="shared" ref="J184:P184" si="314">J387</f>
        <v>82</v>
      </c>
      <c r="K184" s="1474">
        <f t="shared" si="314"/>
        <v>82</v>
      </c>
      <c r="L184" s="1474">
        <f t="shared" si="314"/>
        <v>82</v>
      </c>
      <c r="M184" s="1474">
        <f t="shared" si="314"/>
        <v>82</v>
      </c>
      <c r="N184" s="1474">
        <f t="shared" si="314"/>
        <v>82</v>
      </c>
      <c r="O184" s="1474">
        <f t="shared" si="314"/>
        <v>82</v>
      </c>
      <c r="P184" s="1474">
        <f t="shared" si="314"/>
        <v>82</v>
      </c>
      <c r="Q184" s="1474">
        <f t="shared" ref="Q184:V184" si="315">Q387</f>
        <v>82</v>
      </c>
      <c r="R184" s="1474">
        <f t="shared" si="315"/>
        <v>82</v>
      </c>
      <c r="S184" s="1474">
        <f t="shared" si="315"/>
        <v>82</v>
      </c>
      <c r="T184" s="1474">
        <f t="shared" si="315"/>
        <v>82</v>
      </c>
      <c r="U184" s="1474">
        <f t="shared" si="315"/>
        <v>82</v>
      </c>
      <c r="V184" s="1474">
        <f t="shared" si="315"/>
        <v>82</v>
      </c>
      <c r="W184" s="1474">
        <f t="shared" ref="W184:AA184" si="316">W387</f>
        <v>82</v>
      </c>
      <c r="X184" s="1474">
        <f t="shared" si="316"/>
        <v>82</v>
      </c>
      <c r="Y184" s="1474">
        <f t="shared" si="316"/>
        <v>82</v>
      </c>
      <c r="Z184" s="1474">
        <f t="shared" si="316"/>
        <v>82</v>
      </c>
      <c r="AA184" s="1474">
        <f t="shared" si="316"/>
        <v>82</v>
      </c>
      <c r="AB184" s="1464"/>
      <c r="AC184" s="1464"/>
      <c r="AD184" s="1464"/>
      <c r="AE184" s="1464"/>
      <c r="AF184" s="1464"/>
      <c r="AG184" s="1464"/>
      <c r="AH184" s="1464"/>
      <c r="AI184" s="1464"/>
      <c r="AJ184" s="1464"/>
      <c r="AK184" s="1464"/>
      <c r="AL184" s="1464"/>
      <c r="AM184" s="1464"/>
      <c r="AN184" s="1464"/>
      <c r="AO184" s="1464"/>
      <c r="AP184" s="1464"/>
      <c r="AQ184" s="1464"/>
      <c r="AR184" s="1464"/>
      <c r="AS184" s="1464"/>
      <c r="AT184" s="1464"/>
      <c r="AU184" s="1464"/>
      <c r="AV184" s="1464"/>
      <c r="AW184" s="1464"/>
      <c r="AX184" s="1464"/>
      <c r="AY184" s="1464"/>
      <c r="AZ184" s="1464"/>
    </row>
    <row r="185" spans="1:52" ht="15.75">
      <c r="A185" s="1464"/>
      <c r="B185" s="1471" t="s">
        <v>109</v>
      </c>
      <c r="C185" s="1474"/>
      <c r="D185" s="1474"/>
      <c r="E185" s="1474">
        <f>E397+E394</f>
        <v>95</v>
      </c>
      <c r="F185" s="1474">
        <f>F397+F394</f>
        <v>1576</v>
      </c>
      <c r="G185" s="1474">
        <f>G397+G394</f>
        <v>1526</v>
      </c>
      <c r="H185" s="1474">
        <f>H397+H394</f>
        <v>1173.1000000000013</v>
      </c>
      <c r="I185" s="1474">
        <f>I397+I394</f>
        <v>1005.6999999999994</v>
      </c>
      <c r="J185" s="1474">
        <f t="shared" ref="J185:P185" si="317">J397+J394</f>
        <v>1211.0000000000005</v>
      </c>
      <c r="K185" s="1474">
        <f t="shared" si="317"/>
        <v>963.7000000000005</v>
      </c>
      <c r="L185" s="1474">
        <f t="shared" si="317"/>
        <v>1804.2999999999993</v>
      </c>
      <c r="M185" s="1474">
        <f t="shared" si="317"/>
        <v>1788.6000000000004</v>
      </c>
      <c r="N185" s="1474">
        <f t="shared" si="317"/>
        <v>1308.6999999999991</v>
      </c>
      <c r="O185" s="1474">
        <f t="shared" si="317"/>
        <v>1403.599999999999</v>
      </c>
      <c r="P185" s="1474">
        <f t="shared" si="317"/>
        <v>1370.3999999999994</v>
      </c>
      <c r="Q185" s="1474">
        <f t="shared" ref="Q185:V185" si="318">Q397+Q394</f>
        <v>1152.7999999999995</v>
      </c>
      <c r="R185" s="1474">
        <f t="shared" si="318"/>
        <v>1077.1811809668784</v>
      </c>
      <c r="S185" s="1474">
        <f t="shared" si="318"/>
        <v>999.40477993144077</v>
      </c>
      <c r="T185" s="1474">
        <f t="shared" si="318"/>
        <v>919.32781998946587</v>
      </c>
      <c r="U185" s="1474">
        <f t="shared" si="318"/>
        <v>836.939999519357</v>
      </c>
      <c r="V185" s="1474">
        <f t="shared" si="318"/>
        <v>752.34232386338715</v>
      </c>
      <c r="W185" s="1474">
        <f t="shared" ref="W185:AA185" si="319">W397+W394</f>
        <v>665.58966854064931</v>
      </c>
      <c r="X185" s="1474">
        <f t="shared" si="319"/>
        <v>576.6210638807936</v>
      </c>
      <c r="Y185" s="1474">
        <f t="shared" si="319"/>
        <v>485.36781665007601</v>
      </c>
      <c r="Z185" s="1474">
        <f t="shared" si="319"/>
        <v>391.80615634250285</v>
      </c>
      <c r="AA185" s="1474">
        <f t="shared" si="319"/>
        <v>295.9016087088275</v>
      </c>
      <c r="AB185" s="1464"/>
      <c r="AC185" s="1464"/>
      <c r="AD185" s="1464"/>
      <c r="AE185" s="1464"/>
      <c r="AF185" s="1464"/>
      <c r="AG185" s="1464"/>
      <c r="AH185" s="1464"/>
      <c r="AI185" s="1464"/>
      <c r="AJ185" s="1464"/>
      <c r="AK185" s="1464"/>
      <c r="AL185" s="1464"/>
      <c r="AM185" s="1464"/>
      <c r="AN185" s="1464"/>
      <c r="AO185" s="1464"/>
      <c r="AP185" s="1464"/>
      <c r="AQ185" s="1464"/>
      <c r="AR185" s="1464"/>
      <c r="AS185" s="1464"/>
      <c r="AT185" s="1464"/>
      <c r="AU185" s="1464"/>
      <c r="AV185" s="1464"/>
      <c r="AW185" s="1464"/>
      <c r="AX185" s="1464"/>
      <c r="AY185" s="1464"/>
      <c r="AZ185" s="1464"/>
    </row>
    <row r="186" spans="1:52" ht="15.75">
      <c r="A186" s="1464"/>
      <c r="B186" s="1471"/>
      <c r="C186" s="1468"/>
      <c r="D186" s="1468"/>
      <c r="E186" s="1468"/>
      <c r="F186" s="1468"/>
      <c r="G186" s="1468"/>
      <c r="H186" s="1468"/>
      <c r="I186" s="1468"/>
      <c r="J186" s="1468"/>
      <c r="K186" s="1468"/>
      <c r="L186" s="1468"/>
      <c r="M186" s="1468"/>
      <c r="N186" s="1468"/>
      <c r="O186" s="1468"/>
      <c r="P186" s="1468"/>
      <c r="Q186" s="1468"/>
      <c r="R186" s="1468"/>
      <c r="S186" s="1468"/>
      <c r="T186" s="1468"/>
      <c r="U186" s="1468"/>
      <c r="V186" s="1468"/>
      <c r="W186" s="1468"/>
      <c r="X186" s="1468"/>
      <c r="Y186" s="1468"/>
      <c r="Z186" s="1468"/>
      <c r="AA186" s="1468"/>
      <c r="AB186" s="1464"/>
      <c r="AC186" s="1464"/>
      <c r="AD186" s="1464"/>
      <c r="AE186" s="1464"/>
      <c r="AF186" s="1464"/>
      <c r="AG186" s="1464"/>
      <c r="AH186" s="1464"/>
      <c r="AI186" s="1464"/>
      <c r="AJ186" s="1464"/>
      <c r="AK186" s="1464"/>
      <c r="AL186" s="1464"/>
      <c r="AM186" s="1464"/>
      <c r="AN186" s="1464"/>
      <c r="AO186" s="1464"/>
      <c r="AP186" s="1464"/>
      <c r="AQ186" s="1464"/>
      <c r="AR186" s="1464"/>
      <c r="AS186" s="1464"/>
      <c r="AT186" s="1464"/>
      <c r="AU186" s="1464"/>
      <c r="AV186" s="1464"/>
      <c r="AW186" s="1464"/>
      <c r="AX186" s="1464"/>
      <c r="AY186" s="1464"/>
      <c r="AZ186" s="1464"/>
    </row>
    <row r="187" spans="1:52" ht="15.75">
      <c r="A187" s="1464"/>
      <c r="B187" s="1471" t="s">
        <v>110</v>
      </c>
      <c r="C187" s="1474"/>
      <c r="D187" s="1474"/>
      <c r="E187" s="1474">
        <f>E460</f>
        <v>350</v>
      </c>
      <c r="F187" s="1474">
        <f>F460</f>
        <v>340</v>
      </c>
      <c r="G187" s="1474">
        <f>G460</f>
        <v>337.68</v>
      </c>
      <c r="H187" s="1474">
        <f>H460</f>
        <v>1480.8</v>
      </c>
      <c r="I187" s="1474">
        <f>I460</f>
        <v>1361</v>
      </c>
      <c r="J187" s="1474">
        <f t="shared" ref="J187:P187" si="320">J460</f>
        <v>1010.8</v>
      </c>
      <c r="K187" s="1474">
        <f t="shared" si="320"/>
        <v>870.1</v>
      </c>
      <c r="L187" s="1474">
        <f t="shared" si="320"/>
        <v>729</v>
      </c>
      <c r="M187" s="1474">
        <f t="shared" si="320"/>
        <v>677.4</v>
      </c>
      <c r="N187" s="1474">
        <f t="shared" si="320"/>
        <v>648.70000000000005</v>
      </c>
      <c r="O187" s="1474">
        <f t="shared" si="320"/>
        <v>546.20000000000005</v>
      </c>
      <c r="P187" s="1474">
        <f t="shared" si="320"/>
        <v>505</v>
      </c>
      <c r="Q187" s="1474">
        <f t="shared" ref="Q187:V187" si="321">Q460</f>
        <v>507.9</v>
      </c>
      <c r="R187" s="1474">
        <f t="shared" si="321"/>
        <v>494.83499999999992</v>
      </c>
      <c r="S187" s="1474">
        <f t="shared" si="321"/>
        <v>484.92174999999986</v>
      </c>
      <c r="T187" s="1474">
        <f t="shared" si="321"/>
        <v>477.9678374999998</v>
      </c>
      <c r="U187" s="1474">
        <f t="shared" si="321"/>
        <v>473.77122937499979</v>
      </c>
      <c r="V187" s="1474">
        <f t="shared" si="321"/>
        <v>472.1197908437498</v>
      </c>
      <c r="W187" s="1474">
        <f t="shared" ref="W187:AA187" si="322">W460</f>
        <v>472.79078038593724</v>
      </c>
      <c r="X187" s="1474">
        <f t="shared" si="322"/>
        <v>475.55031940523406</v>
      </c>
      <c r="Y187" s="1474">
        <f t="shared" si="322"/>
        <v>480.15283537549567</v>
      </c>
      <c r="Z187" s="1474">
        <f t="shared" si="322"/>
        <v>486.34047714427038</v>
      </c>
      <c r="AA187" s="1474">
        <f t="shared" si="322"/>
        <v>493.84250100148381</v>
      </c>
      <c r="AB187" s="1464"/>
      <c r="AC187" s="1464"/>
      <c r="AD187" s="1464"/>
      <c r="AE187" s="1464"/>
      <c r="AF187" s="1464"/>
      <c r="AG187" s="1464"/>
      <c r="AH187" s="1464"/>
      <c r="AI187" s="1464"/>
      <c r="AJ187" s="1464"/>
      <c r="AK187" s="1464"/>
      <c r="AL187" s="1464"/>
      <c r="AM187" s="1464"/>
      <c r="AN187" s="1464"/>
      <c r="AO187" s="1464"/>
      <c r="AP187" s="1464"/>
      <c r="AQ187" s="1464"/>
      <c r="AR187" s="1464"/>
      <c r="AS187" s="1464"/>
      <c r="AT187" s="1464"/>
      <c r="AU187" s="1464"/>
      <c r="AV187" s="1464"/>
      <c r="AW187" s="1464"/>
      <c r="AX187" s="1464"/>
      <c r="AY187" s="1464"/>
      <c r="AZ187" s="1464"/>
    </row>
    <row r="188" spans="1:52" ht="15.75">
      <c r="A188" s="1464"/>
      <c r="B188" s="1471" t="s">
        <v>111</v>
      </c>
      <c r="C188" s="1474"/>
      <c r="D188" s="1474"/>
      <c r="E188" s="1474">
        <f>E465</f>
        <v>489</v>
      </c>
      <c r="F188" s="1474">
        <f>F465</f>
        <v>1136</v>
      </c>
      <c r="G188" s="1474">
        <f>G465</f>
        <v>1136</v>
      </c>
      <c r="H188" s="1474">
        <f>H465</f>
        <v>4252.6000000000004</v>
      </c>
      <c r="I188" s="1474">
        <f>I465</f>
        <v>3330</v>
      </c>
      <c r="J188" s="1474">
        <f t="shared" ref="J188:P188" si="323">J465</f>
        <v>3112.6</v>
      </c>
      <c r="K188" s="1474">
        <f t="shared" si="323"/>
        <v>3109.8</v>
      </c>
      <c r="L188" s="1474">
        <f t="shared" si="323"/>
        <v>2714.7</v>
      </c>
      <c r="M188" s="1474">
        <f t="shared" si="323"/>
        <v>2236</v>
      </c>
      <c r="N188" s="1474">
        <f t="shared" si="323"/>
        <v>1917.4</v>
      </c>
      <c r="O188" s="1474">
        <f t="shared" si="323"/>
        <v>1763.5</v>
      </c>
      <c r="P188" s="1474">
        <f t="shared" si="323"/>
        <v>1121</v>
      </c>
      <c r="Q188" s="1474">
        <f t="shared" ref="Q188:V188" si="324">Q465</f>
        <v>555.6</v>
      </c>
      <c r="R188" s="1474">
        <f t="shared" si="324"/>
        <v>-140.39852941115248</v>
      </c>
      <c r="S188" s="1474">
        <f t="shared" si="324"/>
        <v>-779.39591798469633</v>
      </c>
      <c r="T188" s="1474">
        <f t="shared" si="324"/>
        <v>-1341.9856705702009</v>
      </c>
      <c r="U188" s="1474">
        <f t="shared" si="324"/>
        <v>-1845.0964634978188</v>
      </c>
      <c r="V188" s="1474">
        <f t="shared" si="324"/>
        <v>-2319.2568829770803</v>
      </c>
      <c r="W188" s="1474">
        <f t="shared" ref="W188:AA188" si="325">W465</f>
        <v>-2783.5916865256859</v>
      </c>
      <c r="X188" s="1474">
        <f t="shared" si="325"/>
        <v>-3186.8035369939503</v>
      </c>
      <c r="Y188" s="1474">
        <f t="shared" si="325"/>
        <v>-3589.8186170056515</v>
      </c>
      <c r="Z188" s="1474">
        <f t="shared" si="325"/>
        <v>-3996.6916570386993</v>
      </c>
      <c r="AA188" s="1474">
        <f t="shared" si="325"/>
        <v>-4353.7386177488243</v>
      </c>
      <c r="AB188" s="1464"/>
      <c r="AC188" s="1464"/>
      <c r="AD188" s="1464"/>
      <c r="AE188" s="1464"/>
      <c r="AF188" s="1464"/>
      <c r="AG188" s="1464"/>
      <c r="AH188" s="1464"/>
      <c r="AI188" s="1464"/>
      <c r="AJ188" s="1464"/>
      <c r="AK188" s="1464"/>
      <c r="AL188" s="1464"/>
      <c r="AM188" s="1464"/>
      <c r="AN188" s="1464"/>
      <c r="AO188" s="1464"/>
      <c r="AP188" s="1464"/>
      <c r="AQ188" s="1464"/>
      <c r="AR188" s="1464"/>
      <c r="AS188" s="1464"/>
      <c r="AT188" s="1464"/>
      <c r="AU188" s="1464"/>
      <c r="AV188" s="1464"/>
      <c r="AW188" s="1464"/>
      <c r="AX188" s="1464"/>
      <c r="AY188" s="1464"/>
      <c r="AZ188" s="1464"/>
    </row>
    <row r="189" spans="1:52" ht="15.75">
      <c r="A189" s="1464"/>
      <c r="B189" s="1471"/>
      <c r="C189" s="1468"/>
      <c r="D189" s="1468"/>
      <c r="E189" s="1468"/>
      <c r="F189" s="1468"/>
      <c r="G189" s="1468"/>
      <c r="H189" s="1468"/>
      <c r="I189" s="1468"/>
      <c r="J189" s="1468"/>
      <c r="K189" s="1468"/>
      <c r="L189" s="1468"/>
      <c r="M189" s="1468"/>
      <c r="N189" s="1468"/>
      <c r="O189" s="1468"/>
      <c r="P189" s="1468"/>
      <c r="Q189" s="1468"/>
      <c r="R189" s="1468"/>
      <c r="S189" s="1468"/>
      <c r="T189" s="1468"/>
      <c r="U189" s="1468"/>
      <c r="V189" s="1468"/>
      <c r="W189" s="1468"/>
      <c r="X189" s="1468"/>
      <c r="Y189" s="1468"/>
      <c r="Z189" s="1468"/>
      <c r="AA189" s="1468"/>
      <c r="AB189" s="1464"/>
      <c r="AC189" s="1464"/>
      <c r="AD189" s="1464"/>
      <c r="AE189" s="1464"/>
      <c r="AF189" s="1464"/>
      <c r="AG189" s="1464"/>
      <c r="AH189" s="1464"/>
      <c r="AI189" s="1464"/>
      <c r="AJ189" s="1464"/>
      <c r="AK189" s="1464"/>
      <c r="AL189" s="1464"/>
      <c r="AM189" s="1464"/>
      <c r="AN189" s="1464"/>
      <c r="AO189" s="1464"/>
      <c r="AP189" s="1464"/>
      <c r="AQ189" s="1464"/>
      <c r="AR189" s="1464"/>
      <c r="AS189" s="1464"/>
      <c r="AT189" s="1464"/>
      <c r="AU189" s="1464"/>
      <c r="AV189" s="1464"/>
      <c r="AW189" s="1464"/>
      <c r="AX189" s="1464"/>
      <c r="AY189" s="1464"/>
      <c r="AZ189" s="1464"/>
    </row>
    <row r="190" spans="1:52" ht="15.75">
      <c r="A190" s="1464"/>
      <c r="B190" s="1468" t="s">
        <v>112</v>
      </c>
      <c r="C190" s="1470"/>
      <c r="D190" s="1470"/>
      <c r="E190" s="1470">
        <f>SUM(E181:E188)</f>
        <v>2765</v>
      </c>
      <c r="F190" s="1470">
        <f>SUM(F181:F188)</f>
        <v>5997</v>
      </c>
      <c r="G190" s="1470">
        <f>SUM(G181:G188)</f>
        <v>9088.8266807710388</v>
      </c>
      <c r="H190" s="1470">
        <f>SUM(H181:H188)</f>
        <v>14192.1</v>
      </c>
      <c r="I190" s="1470">
        <f>SUM(I181:I188)</f>
        <v>13617.3</v>
      </c>
      <c r="J190" s="1470">
        <f t="shared" ref="J190:P190" si="326">SUM(J181:J188)</f>
        <v>13446.6</v>
      </c>
      <c r="K190" s="1470">
        <f t="shared" si="326"/>
        <v>14937.5</v>
      </c>
      <c r="L190" s="1470">
        <f t="shared" si="326"/>
        <v>15230</v>
      </c>
      <c r="M190" s="1470">
        <f t="shared" si="326"/>
        <v>15386</v>
      </c>
      <c r="N190" s="1470">
        <f t="shared" si="326"/>
        <v>13575.2</v>
      </c>
      <c r="O190" s="1470">
        <f t="shared" si="326"/>
        <v>13593.7</v>
      </c>
      <c r="P190" s="1470">
        <f t="shared" si="326"/>
        <v>12800</v>
      </c>
      <c r="Q190" s="1470">
        <f t="shared" ref="Q190:V190" si="327">SUM(Q181:Q188)</f>
        <v>12225.9</v>
      </c>
      <c r="R190" s="1470">
        <f t="shared" si="327"/>
        <v>11462.904015254007</v>
      </c>
      <c r="S190" s="1470">
        <f t="shared" si="327"/>
        <v>10460.129426319279</v>
      </c>
      <c r="T190" s="1470">
        <f t="shared" si="327"/>
        <v>8785.1837271008189</v>
      </c>
      <c r="U190" s="1470">
        <f t="shared" si="327"/>
        <v>8049.2535234195893</v>
      </c>
      <c r="V190" s="1470">
        <f t="shared" si="327"/>
        <v>7401.848259317876</v>
      </c>
      <c r="W190" s="1470">
        <f t="shared" ref="W190:AA190" si="328">SUM(W181:W188)</f>
        <v>6284.6592183367884</v>
      </c>
      <c r="X190" s="1470">
        <f t="shared" si="328"/>
        <v>5175.5270336438425</v>
      </c>
      <c r="Y190" s="1470">
        <f t="shared" si="328"/>
        <v>4563.1546915257422</v>
      </c>
      <c r="Z190" s="1470">
        <f t="shared" si="328"/>
        <v>3942.4464900303656</v>
      </c>
      <c r="AA190" s="1470">
        <f t="shared" si="328"/>
        <v>3316.8456905243875</v>
      </c>
      <c r="AB190" s="1464"/>
      <c r="AC190" s="1464"/>
      <c r="AD190" s="1464"/>
      <c r="AE190" s="1464"/>
      <c r="AF190" s="1464"/>
      <c r="AG190" s="1464"/>
      <c r="AH190" s="1464"/>
      <c r="AI190" s="1464"/>
      <c r="AJ190" s="1464"/>
      <c r="AK190" s="1464"/>
      <c r="AL190" s="1464"/>
      <c r="AM190" s="1464"/>
      <c r="AN190" s="1464"/>
      <c r="AO190" s="1464"/>
      <c r="AP190" s="1464"/>
      <c r="AQ190" s="1464"/>
      <c r="AR190" s="1464"/>
      <c r="AS190" s="1464"/>
      <c r="AT190" s="1464"/>
      <c r="AU190" s="1464"/>
      <c r="AV190" s="1464"/>
      <c r="AW190" s="1464"/>
      <c r="AX190" s="1464"/>
      <c r="AY190" s="1464"/>
      <c r="AZ190" s="1464"/>
    </row>
    <row r="191" spans="1:52" ht="15.75">
      <c r="A191" s="1464"/>
      <c r="B191" s="1471" t="s">
        <v>113</v>
      </c>
      <c r="C191" s="1474"/>
      <c r="D191" s="1474"/>
      <c r="E191" s="1474"/>
      <c r="F191" s="1474"/>
      <c r="G191" s="1474"/>
      <c r="H191" s="1474"/>
      <c r="I191" s="1474"/>
      <c r="J191" s="1474"/>
      <c r="K191" s="1474">
        <f t="shared" ref="K191:P191" si="329">K190-K176</f>
        <v>0</v>
      </c>
      <c r="L191" s="1474">
        <f t="shared" si="329"/>
        <v>-9.9999999998544808E-2</v>
      </c>
      <c r="M191" s="1474">
        <f t="shared" si="329"/>
        <v>0</v>
      </c>
      <c r="N191" s="1474">
        <f t="shared" si="329"/>
        <v>0</v>
      </c>
      <c r="O191" s="1474">
        <f t="shared" si="329"/>
        <v>-0.89999999999781721</v>
      </c>
      <c r="P191" s="1474">
        <f t="shared" si="329"/>
        <v>0</v>
      </c>
      <c r="Q191" s="1474">
        <f t="shared" ref="Q191:V191" si="330">Q190-Q176</f>
        <v>0</v>
      </c>
      <c r="R191" s="1474">
        <f t="shared" si="330"/>
        <v>-1205.0562966555553</v>
      </c>
      <c r="S191" s="1474">
        <f t="shared" si="330"/>
        <v>-1949.8223114433586</v>
      </c>
      <c r="T191" s="1474">
        <f t="shared" si="330"/>
        <v>-2781.8119965933274</v>
      </c>
      <c r="U191" s="1474">
        <f t="shared" si="330"/>
        <v>-3621.5255733191898</v>
      </c>
      <c r="V191" s="1474">
        <f t="shared" si="330"/>
        <v>-4468.8256642061369</v>
      </c>
      <c r="W191" s="1474">
        <f t="shared" ref="W191:AA191" si="331">W190-W176</f>
        <v>-5323.5888040408045</v>
      </c>
      <c r="X191" s="1474">
        <f t="shared" si="331"/>
        <v>-6185.9540059406954</v>
      </c>
      <c r="Y191" s="1474">
        <f t="shared" si="331"/>
        <v>-7056.0798486743734</v>
      </c>
      <c r="Z191" s="1474">
        <f t="shared" si="331"/>
        <v>-7934.02398422653</v>
      </c>
      <c r="AA191" s="1474">
        <f t="shared" si="331"/>
        <v>-8819.8684875885665</v>
      </c>
      <c r="AB191" s="1464"/>
      <c r="AC191" s="1464"/>
      <c r="AD191" s="1464"/>
      <c r="AE191" s="1464"/>
      <c r="AF191" s="1464"/>
      <c r="AG191" s="1464"/>
      <c r="AH191" s="1464"/>
      <c r="AI191" s="1464"/>
      <c r="AJ191" s="1464"/>
      <c r="AK191" s="1464"/>
      <c r="AL191" s="1464"/>
      <c r="AM191" s="1464"/>
      <c r="AN191" s="1464"/>
      <c r="AO191" s="1464"/>
      <c r="AP191" s="1464"/>
      <c r="AQ191" s="1464"/>
      <c r="AR191" s="1464"/>
      <c r="AS191" s="1464"/>
      <c r="AT191" s="1464"/>
      <c r="AU191" s="1464"/>
      <c r="AV191" s="1464"/>
      <c r="AW191" s="1464"/>
      <c r="AX191" s="1464"/>
      <c r="AY191" s="1464"/>
      <c r="AZ191" s="1464"/>
    </row>
    <row r="192" spans="1:52" ht="15.75">
      <c r="A192" s="1464"/>
      <c r="B192" s="1471"/>
      <c r="C192" s="1477"/>
      <c r="D192" s="1477"/>
      <c r="E192" s="1477"/>
      <c r="F192" s="1477"/>
      <c r="G192" s="1477"/>
      <c r="H192" s="1477"/>
      <c r="I192" s="1477"/>
      <c r="J192" s="1474"/>
      <c r="K192" s="1474"/>
      <c r="L192" s="1474"/>
      <c r="M192" s="1474"/>
      <c r="N192" s="1474"/>
      <c r="O192" s="1474"/>
      <c r="P192" s="1474"/>
      <c r="Q192" s="1474"/>
      <c r="R192" s="1474"/>
      <c r="S192" s="1474"/>
      <c r="T192" s="1474"/>
      <c r="U192" s="1474"/>
      <c r="V192" s="1474"/>
      <c r="W192" s="1474"/>
      <c r="X192" s="1474"/>
      <c r="Y192" s="1474"/>
      <c r="Z192" s="1474"/>
      <c r="AA192" s="1474"/>
      <c r="AB192" s="1464"/>
      <c r="AC192" s="1464"/>
      <c r="AD192" s="1464"/>
      <c r="AE192" s="1464"/>
      <c r="AF192" s="1464"/>
      <c r="AG192" s="1464"/>
      <c r="AH192" s="1464"/>
      <c r="AI192" s="1464"/>
      <c r="AJ192" s="1464"/>
      <c r="AK192" s="1464"/>
      <c r="AL192" s="1464"/>
      <c r="AM192" s="1464"/>
      <c r="AN192" s="1464"/>
      <c r="AO192" s="1464"/>
      <c r="AP192" s="1464"/>
      <c r="AQ192" s="1464"/>
      <c r="AR192" s="1464"/>
      <c r="AS192" s="1464"/>
      <c r="AT192" s="1464"/>
      <c r="AU192" s="1464"/>
      <c r="AV192" s="1464"/>
      <c r="AW192" s="1464"/>
      <c r="AX192" s="1464"/>
      <c r="AY192" s="1464"/>
      <c r="AZ192" s="1464"/>
    </row>
    <row r="193" spans="1:52" ht="15.75">
      <c r="A193" s="1464"/>
      <c r="B193" s="1468" t="s">
        <v>114</v>
      </c>
      <c r="C193" s="1470"/>
      <c r="D193" s="1470"/>
      <c r="E193" s="1470">
        <f>E251</f>
        <v>257</v>
      </c>
      <c r="F193" s="1470">
        <f>F251</f>
        <v>1326</v>
      </c>
      <c r="G193" s="1470" t="e">
        <f ca="1">G251</f>
        <v>#DIV/0!</v>
      </c>
      <c r="H193" s="1470">
        <f t="shared" ref="H193:P193" ca="1" si="332">H231</f>
        <v>5453.4999999999991</v>
      </c>
      <c r="I193" s="1470">
        <f t="shared" si="332"/>
        <v>5985.1</v>
      </c>
      <c r="J193" s="1470">
        <f t="shared" si="332"/>
        <v>6066</v>
      </c>
      <c r="K193" s="1470">
        <f>K231</f>
        <v>6060.1</v>
      </c>
      <c r="L193" s="1470">
        <f t="shared" si="332"/>
        <v>7781.4</v>
      </c>
      <c r="M193" s="1470">
        <f t="shared" si="332"/>
        <v>8031.1</v>
      </c>
      <c r="N193" s="1470">
        <f>N231</f>
        <v>6590.4000000000005</v>
      </c>
      <c r="O193" s="1470">
        <f t="shared" si="332"/>
        <v>7251.1</v>
      </c>
      <c r="P193" s="1470">
        <f t="shared" si="332"/>
        <v>7476.1</v>
      </c>
      <c r="Q193" s="1470">
        <f t="shared" ref="Q193:V193" si="333">Q231</f>
        <v>7574.6</v>
      </c>
      <c r="R193" s="1470">
        <f t="shared" si="333"/>
        <v>7503.0384063736155</v>
      </c>
      <c r="S193" s="1470">
        <f t="shared" si="333"/>
        <v>7333.8963035749302</v>
      </c>
      <c r="T193" s="1470">
        <f t="shared" si="333"/>
        <v>7051.6007443426161</v>
      </c>
      <c r="U193" s="1470">
        <f t="shared" si="333"/>
        <v>6719.7238932703167</v>
      </c>
      <c r="V193" s="1470">
        <f t="shared" si="333"/>
        <v>6353.7285380131525</v>
      </c>
      <c r="W193" s="1470">
        <f t="shared" ref="W193:AA193" si="334">W231</f>
        <v>5973.8990101231147</v>
      </c>
      <c r="X193" s="1470">
        <f t="shared" si="334"/>
        <v>5524.9367942546069</v>
      </c>
      <c r="Y193" s="1470">
        <f t="shared" si="334"/>
        <v>5069.4613509274277</v>
      </c>
      <c r="Z193" s="1470">
        <f t="shared" si="334"/>
        <v>4610.0374290711097</v>
      </c>
      <c r="AA193" s="1470">
        <f t="shared" si="334"/>
        <v>4089.3954995129816</v>
      </c>
      <c r="AB193" s="1464"/>
      <c r="AC193" s="1464"/>
      <c r="AD193" s="1464"/>
      <c r="AE193" s="1464"/>
      <c r="AF193" s="1464"/>
      <c r="AG193" s="1464"/>
      <c r="AH193" s="1464"/>
      <c r="AI193" s="1464"/>
      <c r="AJ193" s="1464"/>
      <c r="AK193" s="1464"/>
      <c r="AL193" s="1464"/>
      <c r="AM193" s="1464"/>
      <c r="AN193" s="1464"/>
      <c r="AO193" s="1464"/>
      <c r="AP193" s="1464"/>
      <c r="AQ193" s="1464"/>
      <c r="AR193" s="1464"/>
      <c r="AS193" s="1464"/>
      <c r="AT193" s="1464"/>
      <c r="AU193" s="1464"/>
      <c r="AV193" s="1464"/>
      <c r="AW193" s="1464"/>
      <c r="AX193" s="1464"/>
      <c r="AY193" s="1464"/>
      <c r="AZ193" s="1464"/>
    </row>
    <row r="194" spans="1:52" ht="15.75">
      <c r="A194" s="1464"/>
      <c r="B194" s="1471" t="s">
        <v>115</v>
      </c>
      <c r="C194" s="1474"/>
      <c r="D194" s="1474"/>
      <c r="E194" s="1474">
        <f t="shared" ref="E194:K194" si="335">E193-D193</f>
        <v>257</v>
      </c>
      <c r="F194" s="1474">
        <f t="shared" si="335"/>
        <v>1069</v>
      </c>
      <c r="G194" s="1474" t="e">
        <f t="shared" ca="1" si="335"/>
        <v>#DIV/0!</v>
      </c>
      <c r="H194" s="1474" t="e">
        <f t="shared" ca="1" si="335"/>
        <v>#DIV/0!</v>
      </c>
      <c r="I194" s="1474">
        <f t="shared" ca="1" si="335"/>
        <v>531.60000000000127</v>
      </c>
      <c r="J194" s="1474">
        <f t="shared" si="335"/>
        <v>80.899999999999636</v>
      </c>
      <c r="K194" s="1474">
        <f t="shared" si="335"/>
        <v>-5.8999999999996362</v>
      </c>
      <c r="L194" s="1474">
        <f t="shared" ref="L194:V194" si="336">L193-K193</f>
        <v>1721.2999999999993</v>
      </c>
      <c r="M194" s="1474">
        <f t="shared" si="336"/>
        <v>249.70000000000073</v>
      </c>
      <c r="N194" s="1474">
        <f t="shared" si="336"/>
        <v>-1440.6999999999998</v>
      </c>
      <c r="O194" s="1474">
        <f t="shared" si="336"/>
        <v>660.69999999999982</v>
      </c>
      <c r="P194" s="1474">
        <f t="shared" si="336"/>
        <v>225</v>
      </c>
      <c r="Q194" s="1474">
        <f t="shared" si="336"/>
        <v>98.5</v>
      </c>
      <c r="R194" s="1474">
        <f t="shared" si="336"/>
        <v>-71.56159362638482</v>
      </c>
      <c r="S194" s="1474">
        <f t="shared" si="336"/>
        <v>-169.1421027986853</v>
      </c>
      <c r="T194" s="1474">
        <f t="shared" si="336"/>
        <v>-282.29555923231419</v>
      </c>
      <c r="U194" s="1474">
        <f t="shared" si="336"/>
        <v>-331.87685107229936</v>
      </c>
      <c r="V194" s="1474">
        <f t="shared" si="336"/>
        <v>-365.99535525716419</v>
      </c>
      <c r="W194" s="1474">
        <f t="shared" ref="W194" si="337">W193-V193</f>
        <v>-379.82952789003775</v>
      </c>
      <c r="X194" s="1474">
        <f t="shared" ref="X194" si="338">X193-W193</f>
        <v>-448.96221586850788</v>
      </c>
      <c r="Y194" s="1474">
        <f t="shared" ref="Y194" si="339">Y193-X193</f>
        <v>-455.47544332717916</v>
      </c>
      <c r="Z194" s="1474">
        <f t="shared" ref="Z194" si="340">Z193-Y193</f>
        <v>-459.42392185631797</v>
      </c>
      <c r="AA194" s="1474">
        <f t="shared" ref="AA194" si="341">AA193-Z193</f>
        <v>-520.64192955812814</v>
      </c>
      <c r="AB194" s="1464"/>
      <c r="AC194" s="1464"/>
      <c r="AD194" s="1464"/>
      <c r="AE194" s="1464"/>
      <c r="AF194" s="1464"/>
      <c r="AG194" s="1464"/>
      <c r="AH194" s="1464"/>
      <c r="AI194" s="1464"/>
      <c r="AJ194" s="1464"/>
      <c r="AK194" s="1464"/>
      <c r="AL194" s="1464"/>
      <c r="AM194" s="1464"/>
      <c r="AN194" s="1464"/>
      <c r="AO194" s="1464"/>
      <c r="AP194" s="1464"/>
      <c r="AQ194" s="1464"/>
      <c r="AR194" s="1464"/>
      <c r="AS194" s="1464"/>
      <c r="AT194" s="1464"/>
      <c r="AU194" s="1464"/>
      <c r="AV194" s="1464"/>
      <c r="AW194" s="1464"/>
      <c r="AX194" s="1464"/>
      <c r="AY194" s="1464"/>
      <c r="AZ194" s="1464"/>
    </row>
    <row r="195" spans="1:52" ht="15.75">
      <c r="A195" s="1464"/>
      <c r="B195" s="1471"/>
      <c r="C195" s="1474"/>
      <c r="D195" s="1474"/>
      <c r="E195" s="1474"/>
      <c r="F195" s="1474"/>
      <c r="G195" s="1474"/>
      <c r="H195" s="1474"/>
      <c r="I195" s="1474"/>
      <c r="J195" s="1474"/>
      <c r="K195" s="1474"/>
      <c r="L195" s="1464"/>
      <c r="M195" s="1464"/>
      <c r="N195" s="1464"/>
      <c r="O195" s="1464"/>
      <c r="P195" s="1464"/>
      <c r="Q195" s="1464"/>
      <c r="R195" s="1464"/>
      <c r="S195" s="1464"/>
      <c r="T195" s="1464"/>
      <c r="U195" s="1464"/>
      <c r="V195" s="1464"/>
      <c r="W195" s="1464"/>
      <c r="X195" s="1464"/>
      <c r="Y195" s="1464"/>
      <c r="Z195" s="1464"/>
      <c r="AA195" s="1464"/>
      <c r="AB195" s="1464"/>
      <c r="AC195" s="1464"/>
      <c r="AD195" s="1464"/>
      <c r="AE195" s="1464"/>
      <c r="AF195" s="1464"/>
      <c r="AG195" s="1464"/>
      <c r="AH195" s="1464"/>
      <c r="AI195" s="1464"/>
      <c r="AJ195" s="1464"/>
      <c r="AK195" s="1464"/>
      <c r="AL195" s="1464"/>
      <c r="AM195" s="1464"/>
      <c r="AN195" s="1464"/>
      <c r="AO195" s="1464"/>
      <c r="AP195" s="1464"/>
      <c r="AQ195" s="1464"/>
      <c r="AR195" s="1464"/>
      <c r="AS195" s="1464"/>
      <c r="AT195" s="1464"/>
      <c r="AU195" s="1464"/>
      <c r="AV195" s="1464"/>
      <c r="AW195" s="1464"/>
      <c r="AX195" s="1464"/>
      <c r="AY195" s="1464"/>
      <c r="AZ195" s="1464"/>
    </row>
    <row r="196" spans="1:52" ht="15.75">
      <c r="A196" s="1464"/>
      <c r="B196" s="1471"/>
      <c r="C196" s="1474"/>
      <c r="D196" s="1474"/>
      <c r="E196" s="1474"/>
      <c r="F196" s="1474"/>
      <c r="G196" s="1474"/>
      <c r="H196" s="1474"/>
      <c r="I196" s="1474"/>
      <c r="J196" s="1474"/>
      <c r="K196" s="1474"/>
      <c r="L196" s="1464"/>
      <c r="M196" s="1464"/>
      <c r="N196" s="1464"/>
      <c r="O196" s="1464"/>
      <c r="P196" s="1464"/>
      <c r="Q196" s="1464"/>
      <c r="R196" s="1464"/>
      <c r="S196" s="1464"/>
      <c r="T196" s="1464"/>
      <c r="U196" s="1464"/>
      <c r="V196" s="1464"/>
      <c r="W196" s="1464"/>
      <c r="X196" s="1464"/>
      <c r="Y196" s="1464"/>
      <c r="Z196" s="1464"/>
      <c r="AA196" s="1464"/>
      <c r="AB196" s="1464"/>
      <c r="AC196" s="1464"/>
      <c r="AD196" s="1464"/>
      <c r="AE196" s="1464"/>
      <c r="AF196" s="1464"/>
      <c r="AG196" s="1464"/>
      <c r="AH196" s="1464"/>
      <c r="AI196" s="1464"/>
      <c r="AJ196" s="1464"/>
      <c r="AK196" s="1464"/>
      <c r="AL196" s="1464"/>
      <c r="AM196" s="1464"/>
      <c r="AN196" s="1464"/>
      <c r="AO196" s="1464"/>
      <c r="AP196" s="1464"/>
      <c r="AQ196" s="1464"/>
      <c r="AR196" s="1464"/>
      <c r="AS196" s="1464"/>
      <c r="AT196" s="1464"/>
      <c r="AU196" s="1464"/>
      <c r="AV196" s="1464"/>
      <c r="AW196" s="1464"/>
      <c r="AX196" s="1464"/>
      <c r="AY196" s="1464"/>
      <c r="AZ196" s="1464"/>
    </row>
    <row r="197" spans="1:52" ht="15.75">
      <c r="A197" s="1464"/>
      <c r="B197" s="1471"/>
      <c r="C197" s="1474"/>
      <c r="D197" s="1474"/>
      <c r="E197" s="1474"/>
      <c r="F197" s="1474"/>
      <c r="G197" s="1474"/>
      <c r="H197" s="1474"/>
      <c r="I197" s="1474"/>
      <c r="J197" s="1474"/>
      <c r="K197" s="1474"/>
      <c r="L197" s="1464"/>
      <c r="M197" s="1464"/>
      <c r="N197" s="1464"/>
      <c r="O197" s="1464"/>
      <c r="P197" s="1464"/>
      <c r="Q197" s="1464"/>
      <c r="R197" s="1464"/>
      <c r="S197" s="1464"/>
      <c r="T197" s="1464"/>
      <c r="U197" s="1464"/>
      <c r="V197" s="1464"/>
      <c r="W197" s="1464"/>
      <c r="X197" s="1464"/>
      <c r="Y197" s="1464"/>
      <c r="Z197" s="1464"/>
      <c r="AA197" s="1464"/>
      <c r="AB197" s="1464"/>
      <c r="AC197" s="1464"/>
      <c r="AD197" s="1464"/>
      <c r="AE197" s="1464"/>
      <c r="AF197" s="1464"/>
      <c r="AG197" s="1464"/>
      <c r="AH197" s="1464"/>
      <c r="AI197" s="1464"/>
      <c r="AJ197" s="1464"/>
      <c r="AK197" s="1464"/>
      <c r="AL197" s="1464"/>
      <c r="AM197" s="1464"/>
      <c r="AN197" s="1464"/>
      <c r="AO197" s="1464"/>
      <c r="AP197" s="1464"/>
      <c r="AQ197" s="1464"/>
      <c r="AR197" s="1464"/>
      <c r="AS197" s="1464"/>
      <c r="AT197" s="1464"/>
      <c r="AU197" s="1464"/>
      <c r="AV197" s="1464"/>
      <c r="AW197" s="1464"/>
      <c r="AX197" s="1464"/>
      <c r="AY197" s="1464"/>
      <c r="AZ197" s="1464"/>
    </row>
    <row r="198" spans="1:52" ht="15.75">
      <c r="A198" s="1464"/>
      <c r="B198" s="1466" t="s">
        <v>116</v>
      </c>
      <c r="C198" s="1467">
        <f>C162</f>
        <v>40908</v>
      </c>
      <c r="D198" s="1467">
        <f t="shared" ref="D198:P198" si="342">D162</f>
        <v>41274</v>
      </c>
      <c r="E198" s="1467">
        <f t="shared" si="342"/>
        <v>41639</v>
      </c>
      <c r="F198" s="1467">
        <f t="shared" si="342"/>
        <v>42004</v>
      </c>
      <c r="G198" s="1467">
        <f t="shared" si="342"/>
        <v>42369</v>
      </c>
      <c r="H198" s="1467">
        <f t="shared" si="342"/>
        <v>42735</v>
      </c>
      <c r="I198" s="1467">
        <f t="shared" si="342"/>
        <v>43100</v>
      </c>
      <c r="J198" s="1467">
        <f t="shared" si="342"/>
        <v>43465</v>
      </c>
      <c r="K198" s="1467">
        <f t="shared" si="342"/>
        <v>43830</v>
      </c>
      <c r="L198" s="1467">
        <f t="shared" si="342"/>
        <v>44196</v>
      </c>
      <c r="M198" s="1467">
        <f t="shared" si="342"/>
        <v>44561</v>
      </c>
      <c r="N198" s="1467">
        <f t="shared" si="342"/>
        <v>44926</v>
      </c>
      <c r="O198" s="1467">
        <f t="shared" si="342"/>
        <v>45291</v>
      </c>
      <c r="P198" s="1467">
        <f t="shared" si="342"/>
        <v>45657</v>
      </c>
      <c r="Q198" s="1467">
        <f t="shared" ref="Q198:AA198" si="343">Q162</f>
        <v>46022</v>
      </c>
      <c r="R198" s="1467">
        <f t="shared" si="343"/>
        <v>46387</v>
      </c>
      <c r="S198" s="1467">
        <f t="shared" si="343"/>
        <v>46752</v>
      </c>
      <c r="T198" s="1467">
        <f t="shared" si="343"/>
        <v>47118</v>
      </c>
      <c r="U198" s="1467">
        <f t="shared" si="343"/>
        <v>47483</v>
      </c>
      <c r="V198" s="1467">
        <f t="shared" si="343"/>
        <v>47848</v>
      </c>
      <c r="W198" s="1467">
        <f t="shared" si="343"/>
        <v>48213</v>
      </c>
      <c r="X198" s="1467">
        <f t="shared" si="343"/>
        <v>48579</v>
      </c>
      <c r="Y198" s="1467">
        <f t="shared" si="343"/>
        <v>48944</v>
      </c>
      <c r="Z198" s="1467">
        <f t="shared" si="343"/>
        <v>49309</v>
      </c>
      <c r="AA198" s="1467">
        <f t="shared" si="343"/>
        <v>49674</v>
      </c>
      <c r="AB198" s="1464"/>
      <c r="AC198" s="1464"/>
      <c r="AD198" s="1464"/>
      <c r="AE198" s="1464"/>
      <c r="AF198" s="1464"/>
      <c r="AG198" s="1464"/>
      <c r="AH198" s="1464"/>
      <c r="AI198" s="1464"/>
      <c r="AJ198" s="1464"/>
      <c r="AK198" s="1464"/>
      <c r="AL198" s="1464"/>
      <c r="AM198" s="1464"/>
      <c r="AN198" s="1464"/>
      <c r="AO198" s="1464"/>
      <c r="AP198" s="1464"/>
      <c r="AQ198" s="1464"/>
      <c r="AR198" s="1464"/>
      <c r="AS198" s="1464"/>
      <c r="AT198" s="1464"/>
      <c r="AU198" s="1464"/>
      <c r="AV198" s="1464"/>
      <c r="AW198" s="1464"/>
      <c r="AX198" s="1464"/>
      <c r="AY198" s="1464"/>
      <c r="AZ198" s="1464"/>
    </row>
    <row r="199" spans="1:52" ht="15.75">
      <c r="A199" s="1464"/>
      <c r="B199" s="1468"/>
      <c r="C199" s="1483"/>
      <c r="D199" s="1483"/>
      <c r="E199" s="1483"/>
      <c r="F199" s="1483"/>
      <c r="G199" s="1483"/>
      <c r="H199" s="1483"/>
      <c r="I199" s="1483"/>
      <c r="J199" s="1483"/>
      <c r="K199" s="1483"/>
      <c r="L199" s="1483"/>
      <c r="M199" s="1483"/>
      <c r="N199" s="1483"/>
      <c r="O199" s="1483"/>
      <c r="P199" s="1483"/>
      <c r="Q199" s="1483"/>
      <c r="R199" s="1483"/>
      <c r="S199" s="1483"/>
      <c r="T199" s="1483"/>
      <c r="U199" s="1483"/>
      <c r="V199" s="1483"/>
      <c r="W199" s="1483"/>
      <c r="X199" s="1483"/>
      <c r="Y199" s="1483"/>
      <c r="Z199" s="1483"/>
      <c r="AA199" s="1483"/>
      <c r="AB199" s="1464"/>
      <c r="AC199" s="1464"/>
      <c r="AD199" s="1464"/>
      <c r="AE199" s="1464"/>
      <c r="AF199" s="1464"/>
      <c r="AG199" s="1464"/>
      <c r="AH199" s="1464"/>
      <c r="AI199" s="1464"/>
      <c r="AJ199" s="1464"/>
      <c r="AK199" s="1464"/>
      <c r="AL199" s="1464"/>
      <c r="AM199" s="1464"/>
      <c r="AN199" s="1464"/>
      <c r="AO199" s="1464"/>
      <c r="AP199" s="1464"/>
      <c r="AQ199" s="1464"/>
      <c r="AR199" s="1464"/>
      <c r="AS199" s="1464"/>
      <c r="AT199" s="1464"/>
      <c r="AU199" s="1464"/>
      <c r="AV199" s="1464"/>
      <c r="AW199" s="1464"/>
      <c r="AX199" s="1464"/>
      <c r="AY199" s="1464"/>
      <c r="AZ199" s="1464"/>
    </row>
    <row r="200" spans="1:52" ht="15.75">
      <c r="A200" s="1464"/>
      <c r="B200" s="1500" t="s">
        <v>649</v>
      </c>
      <c r="C200" s="1483"/>
      <c r="D200" s="1483"/>
      <c r="E200" s="1483"/>
      <c r="F200" s="1483"/>
      <c r="G200" s="1483"/>
      <c r="H200" s="1470">
        <f t="shared" ref="H200:P200" si="344">H80</f>
        <v>1448.600076899188</v>
      </c>
      <c r="I200" s="1470">
        <f t="shared" si="344"/>
        <v>1367.1</v>
      </c>
      <c r="J200" s="1470">
        <f t="shared" si="344"/>
        <v>1412.5717613715995</v>
      </c>
      <c r="K200" s="1470">
        <f t="shared" si="344"/>
        <v>1506.5</v>
      </c>
      <c r="L200" s="1470">
        <f t="shared" si="344"/>
        <v>1485</v>
      </c>
      <c r="M200" s="1470">
        <f t="shared" si="344"/>
        <v>1827.3935611038107</v>
      </c>
      <c r="N200" s="1470">
        <f t="shared" si="344"/>
        <v>1709.9</v>
      </c>
      <c r="O200" s="1470">
        <f t="shared" si="344"/>
        <v>1701.6</v>
      </c>
      <c r="P200" s="1470">
        <f t="shared" si="344"/>
        <v>1565.2</v>
      </c>
      <c r="Q200" s="1470">
        <f>Q80</f>
        <v>1706.3</v>
      </c>
      <c r="R200" s="1470">
        <f>R80</f>
        <v>1741.3570630556385</v>
      </c>
      <c r="S200" s="1470">
        <f t="shared" ref="S200" si="345">S80</f>
        <v>1808.1310753834664</v>
      </c>
      <c r="T200" s="1470">
        <f t="shared" ref="T200:AA200" si="346">T80</f>
        <v>1872.3289002521503</v>
      </c>
      <c r="U200" s="1470">
        <f t="shared" si="346"/>
        <v>1937.318852342122</v>
      </c>
      <c r="V200" s="1470">
        <f t="shared" si="346"/>
        <v>1996.5476904264347</v>
      </c>
      <c r="W200" s="1470">
        <f t="shared" si="346"/>
        <v>2045.1199179845112</v>
      </c>
      <c r="X200" s="1470">
        <f t="shared" si="346"/>
        <v>2093.2050455471294</v>
      </c>
      <c r="Y200" s="1470">
        <f t="shared" si="346"/>
        <v>2146.9215063528277</v>
      </c>
      <c r="Z200" s="1470">
        <f t="shared" si="346"/>
        <v>2201.3925272718684</v>
      </c>
      <c r="AA200" s="1470">
        <f t="shared" si="346"/>
        <v>2256.8579859804618</v>
      </c>
      <c r="AB200" s="1464"/>
      <c r="AC200" s="1464"/>
      <c r="AD200" s="1464"/>
      <c r="AE200" s="1464"/>
      <c r="AF200" s="1464"/>
      <c r="AG200" s="1464"/>
      <c r="AH200" s="1464"/>
      <c r="AI200" s="1464"/>
      <c r="AJ200" s="1464"/>
      <c r="AK200" s="1464"/>
      <c r="AL200" s="1464"/>
      <c r="AM200" s="1464"/>
      <c r="AN200" s="1464"/>
      <c r="AO200" s="1464"/>
      <c r="AP200" s="1464"/>
      <c r="AQ200" s="1464"/>
      <c r="AR200" s="1464"/>
      <c r="AS200" s="1464"/>
      <c r="AT200" s="1464"/>
      <c r="AU200" s="1464"/>
      <c r="AV200" s="1464"/>
      <c r="AW200" s="1464"/>
      <c r="AX200" s="1464"/>
      <c r="AY200" s="1464"/>
      <c r="AZ200" s="1464"/>
    </row>
    <row r="201" spans="1:52" ht="15.75">
      <c r="A201" s="1464"/>
      <c r="B201" s="1501" t="s">
        <v>2762</v>
      </c>
      <c r="C201" s="1483"/>
      <c r="D201" s="1483"/>
      <c r="E201" s="1483"/>
      <c r="F201" s="1483"/>
      <c r="G201" s="1483"/>
      <c r="H201" s="1474">
        <f t="shared" ref="H201:AA201" si="347">H16+H17</f>
        <v>620.40416569815295</v>
      </c>
      <c r="I201" s="1474">
        <f t="shared" si="347"/>
        <v>1501.3</v>
      </c>
      <c r="J201" s="1474">
        <f t="shared" si="347"/>
        <v>1471.3999999999999</v>
      </c>
      <c r="K201" s="1474">
        <f t="shared" si="347"/>
        <v>1130.1000000000001</v>
      </c>
      <c r="L201" s="1474">
        <f t="shared" si="347"/>
        <v>1295.5999999999999</v>
      </c>
      <c r="M201" s="1474">
        <f t="shared" si="347"/>
        <v>1629.7</v>
      </c>
      <c r="N201" s="1474">
        <f t="shared" si="347"/>
        <v>1530</v>
      </c>
      <c r="O201" s="1474">
        <f t="shared" si="347"/>
        <v>1095.2</v>
      </c>
      <c r="P201" s="1474">
        <f t="shared" si="347"/>
        <v>1558</v>
      </c>
      <c r="Q201" s="1474">
        <f t="shared" si="347"/>
        <v>1523.1</v>
      </c>
      <c r="R201" s="1474">
        <f t="shared" si="347"/>
        <v>1544.2708552473484</v>
      </c>
      <c r="S201" s="1474">
        <f t="shared" si="347"/>
        <v>1518.2908853440231</v>
      </c>
      <c r="T201" s="1474">
        <f t="shared" si="347"/>
        <v>1486.5195378918331</v>
      </c>
      <c r="U201" s="1474">
        <f t="shared" si="347"/>
        <v>1466.5472565371797</v>
      </c>
      <c r="V201" s="1474">
        <f t="shared" si="347"/>
        <v>1455.1155177835269</v>
      </c>
      <c r="W201" s="1474">
        <f t="shared" si="347"/>
        <v>1448.8510378888013</v>
      </c>
      <c r="X201" s="1474">
        <f t="shared" si="347"/>
        <v>1447.0162876538836</v>
      </c>
      <c r="Y201" s="1474">
        <f t="shared" si="347"/>
        <v>1449.1292745562321</v>
      </c>
      <c r="Z201" s="1474">
        <f t="shared" si="347"/>
        <v>1454.7309061868198</v>
      </c>
      <c r="AA201" s="1474">
        <f t="shared" si="347"/>
        <v>1463.2603125349078</v>
      </c>
      <c r="AB201" s="1464"/>
      <c r="AC201" s="1464"/>
      <c r="AD201" s="1464"/>
      <c r="AE201" s="1464"/>
      <c r="AF201" s="1464"/>
      <c r="AG201" s="1464"/>
      <c r="AH201" s="1464"/>
      <c r="AI201" s="1464"/>
      <c r="AJ201" s="1464"/>
      <c r="AK201" s="1464"/>
      <c r="AL201" s="1464"/>
      <c r="AM201" s="1464"/>
      <c r="AN201" s="1464"/>
      <c r="AO201" s="1464"/>
      <c r="AP201" s="1464"/>
      <c r="AQ201" s="1464"/>
      <c r="AR201" s="1464"/>
      <c r="AS201" s="1464"/>
      <c r="AT201" s="1464"/>
      <c r="AU201" s="1464"/>
      <c r="AV201" s="1464"/>
      <c r="AW201" s="1464"/>
      <c r="AX201" s="1464"/>
      <c r="AY201" s="1464"/>
      <c r="AZ201" s="1464"/>
    </row>
    <row r="202" spans="1:52" ht="15.75">
      <c r="A202" s="1464"/>
      <c r="B202" s="1501" t="s">
        <v>2763</v>
      </c>
      <c r="C202" s="1483"/>
      <c r="D202" s="1483"/>
      <c r="E202" s="1483"/>
      <c r="F202" s="1483"/>
      <c r="G202" s="1483"/>
      <c r="H202" s="1469">
        <f t="shared" ref="H202:P202" si="348">H203/H200</f>
        <v>0</v>
      </c>
      <c r="I202" s="1469">
        <f t="shared" si="348"/>
        <v>-1.0386950479116377E-2</v>
      </c>
      <c r="J202" s="1469">
        <f t="shared" si="348"/>
        <v>2.4919087980224804E-2</v>
      </c>
      <c r="K202" s="1469">
        <f t="shared" si="348"/>
        <v>-3.8167938931297711E-2</v>
      </c>
      <c r="L202" s="1469">
        <f t="shared" si="348"/>
        <v>-6.5993265993265993E-2</v>
      </c>
      <c r="M202" s="1469">
        <f t="shared" si="348"/>
        <v>-6.4572844356923204E-2</v>
      </c>
      <c r="N202" s="1469">
        <f t="shared" si="348"/>
        <v>-5.4681560325165211E-2</v>
      </c>
      <c r="O202" s="1469">
        <f t="shared" si="348"/>
        <v>-5.2127409496944055E-2</v>
      </c>
      <c r="P202" s="1469">
        <f t="shared" si="348"/>
        <v>-5.3667262969588549E-2</v>
      </c>
      <c r="Q202" s="1469">
        <f t="shared" ref="Q202:AA202" si="349">Q203/Q200</f>
        <v>-4.3954755904588881E-2</v>
      </c>
      <c r="R202" s="1469">
        <f t="shared" si="349"/>
        <v>-4.3425223142018576E-2</v>
      </c>
      <c r="S202" s="1469">
        <f t="shared" si="349"/>
        <v>-4.3014802463335153E-2</v>
      </c>
      <c r="T202" s="1469">
        <f t="shared" si="349"/>
        <v>-4.2768639597023143E-2</v>
      </c>
      <c r="U202" s="1469">
        <f t="shared" si="349"/>
        <v>-4.2526722109014772E-2</v>
      </c>
      <c r="V202" s="1469">
        <f t="shared" si="349"/>
        <v>-4.2371978421362415E-2</v>
      </c>
      <c r="W202" s="1469">
        <f t="shared" si="349"/>
        <v>-4.2419348889933817E-2</v>
      </c>
      <c r="X202" s="1469">
        <f t="shared" si="349"/>
        <v>-4.2503530578200346E-2</v>
      </c>
      <c r="Y202" s="1469">
        <f t="shared" si="349"/>
        <v>-4.250423080708611E-2</v>
      </c>
      <c r="Z202" s="1469">
        <f t="shared" si="349"/>
        <v>-4.2501125605037743E-2</v>
      </c>
      <c r="AA202" s="1469">
        <f t="shared" si="349"/>
        <v>-4.2494719751721956E-2</v>
      </c>
      <c r="AB202" s="1464"/>
      <c r="AC202" s="1464"/>
      <c r="AD202" s="1464"/>
      <c r="AE202" s="1464"/>
      <c r="AF202" s="1464"/>
      <c r="AG202" s="1464"/>
      <c r="AH202" s="1464"/>
      <c r="AI202" s="1464"/>
      <c r="AJ202" s="1464"/>
      <c r="AK202" s="1464"/>
      <c r="AL202" s="1464"/>
      <c r="AM202" s="1464"/>
      <c r="AN202" s="1464"/>
      <c r="AO202" s="1464"/>
      <c r="AP202" s="1464"/>
      <c r="AQ202" s="1464"/>
      <c r="AR202" s="1464"/>
      <c r="AS202" s="1464"/>
      <c r="AT202" s="1464"/>
      <c r="AU202" s="1464"/>
      <c r="AV202" s="1464"/>
      <c r="AW202" s="1464"/>
      <c r="AX202" s="1464"/>
      <c r="AY202" s="1464"/>
      <c r="AZ202" s="1464"/>
    </row>
    <row r="203" spans="1:52" ht="15.75">
      <c r="A203" s="1464"/>
      <c r="B203" s="1501" t="s">
        <v>2764</v>
      </c>
      <c r="C203" s="1483"/>
      <c r="D203" s="1483"/>
      <c r="E203" s="1483"/>
      <c r="F203" s="1483"/>
      <c r="G203" s="1483"/>
      <c r="H203" s="1474">
        <f t="shared" ref="H203:AA203" si="350">H18</f>
        <v>0</v>
      </c>
      <c r="I203" s="1474">
        <f t="shared" si="350"/>
        <v>-14.2</v>
      </c>
      <c r="J203" s="1474">
        <f t="shared" si="350"/>
        <v>35.200000000000003</v>
      </c>
      <c r="K203" s="1474">
        <f t="shared" si="350"/>
        <v>-57.5</v>
      </c>
      <c r="L203" s="1474">
        <f t="shared" si="350"/>
        <v>-98</v>
      </c>
      <c r="M203" s="1474">
        <f t="shared" si="350"/>
        <v>-118</v>
      </c>
      <c r="N203" s="1474">
        <f t="shared" si="350"/>
        <v>-93.5</v>
      </c>
      <c r="O203" s="1474">
        <f t="shared" si="350"/>
        <v>-88.7</v>
      </c>
      <c r="P203" s="1474">
        <f t="shared" si="350"/>
        <v>-84</v>
      </c>
      <c r="Q203" s="1474">
        <f t="shared" si="350"/>
        <v>-75</v>
      </c>
      <c r="R203" s="1474">
        <f t="shared" si="350"/>
        <v>-75.618819033121213</v>
      </c>
      <c r="S203" s="1474">
        <f t="shared" si="350"/>
        <v>-77.776401035437573</v>
      </c>
      <c r="T203" s="1474">
        <f t="shared" si="350"/>
        <v>-80.076959941974906</v>
      </c>
      <c r="U203" s="1474">
        <f t="shared" si="350"/>
        <v>-82.387820470108849</v>
      </c>
      <c r="V203" s="1474">
        <f t="shared" si="350"/>
        <v>-84.597675655969852</v>
      </c>
      <c r="W203" s="1474">
        <f t="shared" si="350"/>
        <v>-86.752655322737809</v>
      </c>
      <c r="X203" s="1474">
        <f t="shared" si="350"/>
        <v>-88.968604659855671</v>
      </c>
      <c r="Y203" s="1474">
        <f t="shared" si="350"/>
        <v>-91.253247230717577</v>
      </c>
      <c r="Z203" s="1474">
        <f t="shared" si="350"/>
        <v>-93.561660307573149</v>
      </c>
      <c r="AA203" s="1474">
        <f t="shared" si="350"/>
        <v>-95.904547633675364</v>
      </c>
      <c r="AB203" s="1464"/>
      <c r="AC203" s="1464"/>
      <c r="AD203" s="1464"/>
      <c r="AE203" s="1464"/>
      <c r="AF203" s="1464"/>
      <c r="AG203" s="1464"/>
      <c r="AH203" s="1464"/>
      <c r="AI203" s="1464"/>
      <c r="AJ203" s="1464"/>
      <c r="AK203" s="1464"/>
      <c r="AL203" s="1464"/>
      <c r="AM203" s="1464"/>
      <c r="AN203" s="1464"/>
      <c r="AO203" s="1464"/>
      <c r="AP203" s="1464"/>
      <c r="AQ203" s="1464"/>
      <c r="AR203" s="1464"/>
      <c r="AS203" s="1464"/>
      <c r="AT203" s="1464"/>
      <c r="AU203" s="1464"/>
      <c r="AV203" s="1464"/>
      <c r="AW203" s="1464"/>
      <c r="AX203" s="1464"/>
      <c r="AY203" s="1464"/>
      <c r="AZ203" s="1464"/>
    </row>
    <row r="204" spans="1:52" ht="15.75">
      <c r="A204" s="1464"/>
      <c r="B204" s="1633" t="s">
        <v>664</v>
      </c>
      <c r="C204" s="1634"/>
      <c r="D204" s="1634"/>
      <c r="E204" s="1634"/>
      <c r="F204" s="1634"/>
      <c r="G204" s="1634"/>
      <c r="H204" s="1632">
        <f>H200-H201+H203</f>
        <v>828.19591120103507</v>
      </c>
      <c r="I204" s="1632">
        <f t="shared" ref="I204:P204" si="351">I200-I201+I203</f>
        <v>-148.40000000000003</v>
      </c>
      <c r="J204" s="1632">
        <f t="shared" si="351"/>
        <v>-23.62823862840041</v>
      </c>
      <c r="K204" s="1632">
        <f t="shared" si="351"/>
        <v>318.89999999999986</v>
      </c>
      <c r="L204" s="1632">
        <f t="shared" si="351"/>
        <v>91.400000000000091</v>
      </c>
      <c r="M204" s="1632">
        <f t="shared" si="351"/>
        <v>79.69356110381068</v>
      </c>
      <c r="N204" s="1632">
        <f t="shared" si="351"/>
        <v>86.400000000000091</v>
      </c>
      <c r="O204" s="1632">
        <f t="shared" si="351"/>
        <v>517.69999999999982</v>
      </c>
      <c r="P204" s="1632">
        <f t="shared" si="351"/>
        <v>-76.799999999999955</v>
      </c>
      <c r="Q204" s="1632">
        <f t="shared" ref="Q204:AA204" si="352">Q200-Q201+Q203</f>
        <v>108.20000000000005</v>
      </c>
      <c r="R204" s="1632">
        <f t="shared" si="352"/>
        <v>121.46738877516884</v>
      </c>
      <c r="S204" s="1632">
        <f t="shared" si="352"/>
        <v>212.06378900400574</v>
      </c>
      <c r="T204" s="1632">
        <f t="shared" si="352"/>
        <v>305.7324024183423</v>
      </c>
      <c r="U204" s="1632">
        <f t="shared" si="352"/>
        <v>388.38377533483344</v>
      </c>
      <c r="V204" s="1632">
        <f t="shared" si="352"/>
        <v>456.83449698693789</v>
      </c>
      <c r="W204" s="1632">
        <f t="shared" si="352"/>
        <v>509.51622477297201</v>
      </c>
      <c r="X204" s="1632">
        <f t="shared" si="352"/>
        <v>557.22015323339008</v>
      </c>
      <c r="Y204" s="1632">
        <f t="shared" si="352"/>
        <v>606.53898456587808</v>
      </c>
      <c r="Z204" s="1632">
        <f t="shared" si="352"/>
        <v>653.09996077747553</v>
      </c>
      <c r="AA204" s="1632">
        <f t="shared" si="352"/>
        <v>697.69312581187853</v>
      </c>
      <c r="AB204" s="1464"/>
      <c r="AC204" s="1464"/>
      <c r="AD204" s="1464"/>
      <c r="AE204" s="1464"/>
      <c r="AF204" s="1464"/>
      <c r="AG204" s="1464"/>
      <c r="AH204" s="1464"/>
      <c r="AI204" s="1464"/>
      <c r="AJ204" s="1464"/>
      <c r="AK204" s="1464"/>
      <c r="AL204" s="1464"/>
      <c r="AM204" s="1464"/>
      <c r="AN204" s="1464"/>
      <c r="AO204" s="1464"/>
      <c r="AP204" s="1464"/>
      <c r="AQ204" s="1464"/>
      <c r="AR204" s="1464"/>
      <c r="AS204" s="1464"/>
      <c r="AT204" s="1464"/>
      <c r="AU204" s="1464"/>
      <c r="AV204" s="1464"/>
      <c r="AW204" s="1464"/>
      <c r="AX204" s="1464"/>
      <c r="AY204" s="1464"/>
      <c r="AZ204" s="1464"/>
    </row>
    <row r="205" spans="1:52" ht="15.75">
      <c r="A205" s="1464"/>
      <c r="B205" s="1501"/>
      <c r="C205" s="1483"/>
      <c r="D205" s="1483"/>
      <c r="E205" s="1483"/>
      <c r="F205" s="1483"/>
      <c r="G205" s="1483"/>
      <c r="H205" s="1483"/>
      <c r="I205" s="1483"/>
      <c r="J205" s="1483"/>
      <c r="K205" s="1483"/>
      <c r="L205" s="1483"/>
      <c r="M205" s="1483"/>
      <c r="N205" s="1483"/>
      <c r="O205" s="1483"/>
      <c r="P205" s="1483"/>
      <c r="Q205" s="1483"/>
      <c r="R205" s="1483"/>
      <c r="S205" s="1483"/>
      <c r="T205" s="1483"/>
      <c r="U205" s="1483"/>
      <c r="V205" s="1483"/>
      <c r="W205" s="1483"/>
      <c r="X205" s="1483"/>
      <c r="Y205" s="1483"/>
      <c r="Z205" s="1483"/>
      <c r="AA205" s="1483"/>
      <c r="AB205" s="1464"/>
      <c r="AC205" s="1464"/>
      <c r="AD205" s="1464"/>
      <c r="AE205" s="1464"/>
      <c r="AF205" s="1464"/>
      <c r="AG205" s="1464"/>
      <c r="AH205" s="1464"/>
      <c r="AI205" s="1464"/>
      <c r="AJ205" s="1464"/>
      <c r="AK205" s="1464"/>
      <c r="AL205" s="1464"/>
      <c r="AM205" s="1464"/>
      <c r="AN205" s="1464"/>
      <c r="AO205" s="1464"/>
      <c r="AP205" s="1464"/>
      <c r="AQ205" s="1464"/>
      <c r="AR205" s="1464"/>
      <c r="AS205" s="1464"/>
      <c r="AT205" s="1464"/>
      <c r="AU205" s="1464"/>
      <c r="AV205" s="1464"/>
      <c r="AW205" s="1464"/>
      <c r="AX205" s="1464"/>
      <c r="AY205" s="1464"/>
      <c r="AZ205" s="1464"/>
    </row>
    <row r="206" spans="1:52" ht="15.75">
      <c r="A206" s="1464"/>
      <c r="B206" s="1500" t="s">
        <v>649</v>
      </c>
      <c r="C206" s="1483"/>
      <c r="D206" s="1483"/>
      <c r="E206" s="1483"/>
      <c r="F206" s="1483"/>
      <c r="G206" s="1483"/>
      <c r="H206" s="1470">
        <f t="shared" ref="H206:P206" si="353">H200</f>
        <v>1448.600076899188</v>
      </c>
      <c r="I206" s="1470">
        <f t="shared" si="353"/>
        <v>1367.1</v>
      </c>
      <c r="J206" s="1470">
        <f t="shared" si="353"/>
        <v>1412.5717613715995</v>
      </c>
      <c r="K206" s="1470">
        <f t="shared" si="353"/>
        <v>1506.5</v>
      </c>
      <c r="L206" s="1470">
        <f t="shared" si="353"/>
        <v>1485</v>
      </c>
      <c r="M206" s="1470">
        <f t="shared" si="353"/>
        <v>1827.3935611038107</v>
      </c>
      <c r="N206" s="1470">
        <f t="shared" si="353"/>
        <v>1709.9</v>
      </c>
      <c r="O206" s="1470">
        <f t="shared" si="353"/>
        <v>1701.6</v>
      </c>
      <c r="P206" s="1470">
        <f t="shared" si="353"/>
        <v>1565.2</v>
      </c>
      <c r="Q206" s="1470">
        <f>Q200</f>
        <v>1706.3</v>
      </c>
      <c r="R206" s="1470">
        <f t="shared" ref="R206:AA206" si="354">R200</f>
        <v>1741.3570630556385</v>
      </c>
      <c r="S206" s="1470">
        <f t="shared" si="354"/>
        <v>1808.1310753834664</v>
      </c>
      <c r="T206" s="1470">
        <f t="shared" si="354"/>
        <v>1872.3289002521503</v>
      </c>
      <c r="U206" s="1470">
        <f t="shared" si="354"/>
        <v>1937.318852342122</v>
      </c>
      <c r="V206" s="1470">
        <f t="shared" si="354"/>
        <v>1996.5476904264347</v>
      </c>
      <c r="W206" s="1470">
        <f t="shared" si="354"/>
        <v>2045.1199179845112</v>
      </c>
      <c r="X206" s="1470">
        <f t="shared" si="354"/>
        <v>2093.2050455471294</v>
      </c>
      <c r="Y206" s="1470">
        <f t="shared" si="354"/>
        <v>2146.9215063528277</v>
      </c>
      <c r="Z206" s="1470">
        <f t="shared" si="354"/>
        <v>2201.3925272718684</v>
      </c>
      <c r="AA206" s="1470">
        <f t="shared" si="354"/>
        <v>2256.8579859804618</v>
      </c>
      <c r="AB206" s="1464"/>
      <c r="AC206" s="1464"/>
      <c r="AD206" s="1464"/>
      <c r="AE206" s="1464"/>
      <c r="AF206" s="1464"/>
      <c r="AG206" s="1464"/>
      <c r="AH206" s="1464"/>
      <c r="AI206" s="1464"/>
      <c r="AJ206" s="1464"/>
      <c r="AK206" s="1464"/>
      <c r="AL206" s="1464"/>
      <c r="AM206" s="1464"/>
      <c r="AN206" s="1464"/>
      <c r="AO206" s="1464"/>
      <c r="AP206" s="1464"/>
      <c r="AQ206" s="1464"/>
      <c r="AR206" s="1464"/>
      <c r="AS206" s="1464"/>
      <c r="AT206" s="1464"/>
      <c r="AU206" s="1464"/>
      <c r="AV206" s="1464"/>
      <c r="AW206" s="1464"/>
      <c r="AX206" s="1464"/>
      <c r="AY206" s="1464"/>
      <c r="AZ206" s="1464"/>
    </row>
    <row r="207" spans="1:52" ht="15.75">
      <c r="A207" s="1464"/>
      <c r="B207" s="1501" t="s">
        <v>2771</v>
      </c>
      <c r="C207" s="1483"/>
      <c r="D207" s="1483"/>
      <c r="E207" s="1483"/>
      <c r="F207" s="1483"/>
      <c r="G207" s="1483"/>
      <c r="H207" s="1474"/>
      <c r="I207" s="1474"/>
      <c r="J207" s="1474"/>
      <c r="K207" s="1474"/>
      <c r="L207" s="1474"/>
      <c r="M207" s="1474"/>
      <c r="N207" s="1474"/>
      <c r="O207" s="1474"/>
      <c r="P207" s="1474"/>
      <c r="Q207" s="1474"/>
      <c r="R207" s="1473">
        <v>0</v>
      </c>
      <c r="S207" s="1473">
        <v>0</v>
      </c>
      <c r="T207" s="1473">
        <v>0</v>
      </c>
      <c r="U207" s="1473">
        <v>0</v>
      </c>
      <c r="V207" s="1473">
        <v>0</v>
      </c>
      <c r="W207" s="1473">
        <v>0</v>
      </c>
      <c r="X207" s="1473">
        <v>0</v>
      </c>
      <c r="Y207" s="1473">
        <v>0</v>
      </c>
      <c r="Z207" s="1473">
        <v>0</v>
      </c>
      <c r="AA207" s="1473">
        <v>0</v>
      </c>
      <c r="AB207" s="1464"/>
      <c r="AC207" s="1464"/>
      <c r="AD207" s="1464"/>
      <c r="AE207" s="1464"/>
      <c r="AF207" s="1464"/>
      <c r="AG207" s="1464"/>
      <c r="AH207" s="1464"/>
      <c r="AI207" s="1464"/>
      <c r="AJ207" s="1464"/>
      <c r="AK207" s="1464"/>
      <c r="AL207" s="1464"/>
      <c r="AM207" s="1464"/>
      <c r="AN207" s="1464"/>
      <c r="AO207" s="1464"/>
      <c r="AP207" s="1464"/>
      <c r="AQ207" s="1464"/>
      <c r="AR207" s="1464"/>
      <c r="AS207" s="1464"/>
      <c r="AT207" s="1464"/>
      <c r="AU207" s="1464"/>
      <c r="AV207" s="1464"/>
      <c r="AW207" s="1464"/>
      <c r="AX207" s="1464"/>
      <c r="AY207" s="1464"/>
      <c r="AZ207" s="1464"/>
    </row>
    <row r="208" spans="1:52" ht="15.75">
      <c r="A208" s="1464"/>
      <c r="B208" s="1501" t="s">
        <v>675</v>
      </c>
      <c r="C208" s="1483"/>
      <c r="D208" s="1483"/>
      <c r="E208" s="1483"/>
      <c r="F208" s="1483"/>
      <c r="G208" s="1483"/>
      <c r="H208" s="1474"/>
      <c r="I208" s="1474">
        <f t="shared" ref="I208:Q208" si="355">-I323</f>
        <v>-393.1</v>
      </c>
      <c r="J208" s="1474">
        <f t="shared" si="355"/>
        <v>-418.2</v>
      </c>
      <c r="K208" s="1474">
        <f t="shared" si="355"/>
        <v>-444.9</v>
      </c>
      <c r="L208" s="1474">
        <f t="shared" si="355"/>
        <v>-484</v>
      </c>
      <c r="M208" s="1474">
        <f t="shared" si="355"/>
        <v>-463</v>
      </c>
      <c r="N208" s="1474">
        <f t="shared" si="355"/>
        <v>-506.4</v>
      </c>
      <c r="O208" s="1474">
        <f t="shared" si="355"/>
        <v>-521.4</v>
      </c>
      <c r="P208" s="1474">
        <f>-P323</f>
        <v>-618.9</v>
      </c>
      <c r="Q208" s="1474">
        <f t="shared" si="355"/>
        <v>-599.9</v>
      </c>
      <c r="R208" s="1474">
        <f t="shared" ref="R208:S208" si="356">-R323</f>
        <v>-659.03025000000014</v>
      </c>
      <c r="S208" s="1474">
        <f t="shared" si="356"/>
        <v>-659.50822828681305</v>
      </c>
      <c r="T208" s="1474">
        <f t="shared" ref="T208:U208" si="357">-T323</f>
        <v>-636.04935214299735</v>
      </c>
      <c r="U208" s="1474">
        <f t="shared" si="357"/>
        <v>-625.08127977370486</v>
      </c>
      <c r="V208" s="1474">
        <f>-V323</f>
        <v>-572.90820573081271</v>
      </c>
      <c r="W208" s="1474">
        <f t="shared" ref="W208:AA208" si="358">-W323</f>
        <v>-531.54964152052617</v>
      </c>
      <c r="X208" s="1474">
        <f t="shared" si="358"/>
        <v>-483.38771040492469</v>
      </c>
      <c r="Y208" s="1474">
        <f t="shared" si="358"/>
        <v>-451.98922177018437</v>
      </c>
      <c r="Z208" s="1474">
        <f t="shared" si="358"/>
        <v>-423.45520403709719</v>
      </c>
      <c r="AA208" s="1474">
        <f t="shared" si="358"/>
        <v>-387.82324716284444</v>
      </c>
      <c r="AB208" s="1464"/>
      <c r="AC208" s="1464"/>
      <c r="AD208" s="1464"/>
      <c r="AE208" s="1464"/>
      <c r="AF208" s="1464"/>
      <c r="AG208" s="1464"/>
      <c r="AH208" s="1464"/>
      <c r="AI208" s="1464"/>
      <c r="AJ208" s="1464"/>
      <c r="AK208" s="1464"/>
      <c r="AL208" s="1464"/>
      <c r="AM208" s="1464"/>
      <c r="AN208" s="1464"/>
      <c r="AO208" s="1464"/>
      <c r="AP208" s="1464"/>
      <c r="AQ208" s="1464"/>
      <c r="AR208" s="1464"/>
      <c r="AS208" s="1464"/>
      <c r="AT208" s="1464"/>
      <c r="AU208" s="1464"/>
      <c r="AV208" s="1464"/>
      <c r="AW208" s="1464"/>
      <c r="AX208" s="1464"/>
      <c r="AY208" s="1464"/>
      <c r="AZ208" s="1464"/>
    </row>
    <row r="209" spans="1:52" ht="15.75">
      <c r="A209" s="1464"/>
      <c r="B209" s="1501" t="s">
        <v>740</v>
      </c>
      <c r="C209" s="1483"/>
      <c r="D209" s="1483"/>
      <c r="E209" s="1483"/>
      <c r="F209" s="1483"/>
      <c r="G209" s="1483"/>
      <c r="H209" s="1474"/>
      <c r="I209" s="1474">
        <f t="shared" ref="I209:P209" si="359">-I435</f>
        <v>-110.9</v>
      </c>
      <c r="J209" s="1474">
        <f t="shared" si="359"/>
        <v>-145.6</v>
      </c>
      <c r="K209" s="1474">
        <f>-K435</f>
        <v>-130.1</v>
      </c>
      <c r="L209" s="1474">
        <f t="shared" si="359"/>
        <v>-81.599999999999994</v>
      </c>
      <c r="M209" s="1474">
        <f t="shared" si="359"/>
        <v>-44.3</v>
      </c>
      <c r="N209" s="1474">
        <f t="shared" si="359"/>
        <v>-115.6</v>
      </c>
      <c r="O209" s="1474">
        <f t="shared" si="359"/>
        <v>-79.8</v>
      </c>
      <c r="P209" s="1474">
        <f t="shared" si="359"/>
        <v>-144.9</v>
      </c>
      <c r="Q209" s="1474">
        <f t="shared" ref="Q209:V209" si="360">-Q435</f>
        <v>-159.4</v>
      </c>
      <c r="R209" s="1474">
        <f t="shared" si="360"/>
        <v>-162.67497852140235</v>
      </c>
      <c r="S209" s="1474">
        <f t="shared" si="360"/>
        <v>-168.91290711839923</v>
      </c>
      <c r="T209" s="1474">
        <f t="shared" si="360"/>
        <v>-174.91017212693714</v>
      </c>
      <c r="U209" s="1474">
        <f t="shared" si="360"/>
        <v>-180.9814364785409</v>
      </c>
      <c r="V209" s="1474">
        <f t="shared" si="360"/>
        <v>-186.5145061559947</v>
      </c>
      <c r="W209" s="1474">
        <f t="shared" ref="W209:AA209" si="361">-W435</f>
        <v>-191.05205117900204</v>
      </c>
      <c r="X209" s="1474">
        <f t="shared" si="361"/>
        <v>-195.54409204724405</v>
      </c>
      <c r="Y209" s="1474">
        <f t="shared" si="361"/>
        <v>-200.56220366444401</v>
      </c>
      <c r="Z209" s="1474">
        <f t="shared" si="361"/>
        <v>-205.65080516154012</v>
      </c>
      <c r="AA209" s="1474">
        <f t="shared" si="361"/>
        <v>-210.83230555311826</v>
      </c>
      <c r="AB209" s="1464"/>
      <c r="AC209" s="1464"/>
      <c r="AD209" s="1464"/>
      <c r="AE209" s="1464"/>
      <c r="AF209" s="1464"/>
      <c r="AG209" s="1464"/>
      <c r="AH209" s="1464"/>
      <c r="AI209" s="1464"/>
      <c r="AJ209" s="1464"/>
      <c r="AK209" s="1464"/>
      <c r="AL209" s="1464"/>
      <c r="AM209" s="1464"/>
      <c r="AN209" s="1464"/>
      <c r="AO209" s="1464"/>
      <c r="AP209" s="1464"/>
      <c r="AQ209" s="1464"/>
      <c r="AR209" s="1464"/>
      <c r="AS209" s="1464"/>
      <c r="AT209" s="1464"/>
      <c r="AU209" s="1464"/>
      <c r="AV209" s="1464"/>
      <c r="AW209" s="1464"/>
      <c r="AX209" s="1464"/>
      <c r="AY209" s="1464"/>
      <c r="AZ209" s="1464"/>
    </row>
    <row r="210" spans="1:52" ht="15.75">
      <c r="A210" s="1464"/>
      <c r="B210" s="1501" t="s">
        <v>3435</v>
      </c>
      <c r="C210" s="1483"/>
      <c r="D210" s="1483"/>
      <c r="E210" s="1483"/>
      <c r="F210" s="1483"/>
      <c r="G210" s="1483"/>
      <c r="H210" s="1474"/>
      <c r="I210" s="1474">
        <f>-Master!I382</f>
        <v>-238.10000000000028</v>
      </c>
      <c r="J210" s="1474">
        <f>J211-SUM(J206:J209)</f>
        <v>-31.971761371599428</v>
      </c>
      <c r="K210" s="1474">
        <f>K211-SUM(K206:K209)</f>
        <v>-13.299999999999841</v>
      </c>
      <c r="L210" s="1474">
        <f t="shared" ref="L210:Q210" si="362">(L211-L206)-L208-L209</f>
        <v>-279.29999999999995</v>
      </c>
      <c r="M210" s="1474">
        <f t="shared" si="362"/>
        <v>-303.89356110381067</v>
      </c>
      <c r="N210" s="1474">
        <f t="shared" si="362"/>
        <v>-219.70000000000007</v>
      </c>
      <c r="O210" s="1474">
        <f t="shared" si="362"/>
        <v>-203.39999999999992</v>
      </c>
      <c r="P210" s="1474">
        <f t="shared" si="362"/>
        <v>-45.100000000000108</v>
      </c>
      <c r="Q210" s="1474">
        <f t="shared" si="362"/>
        <v>-141.1</v>
      </c>
      <c r="R210" s="1474">
        <f>Master!R382</f>
        <v>-73.07743476435769</v>
      </c>
      <c r="S210" s="1474">
        <f>Master!S382</f>
        <v>-68.137481973275044</v>
      </c>
      <c r="T210" s="1474">
        <f>Master!T382</f>
        <v>-72.161537865460332</v>
      </c>
      <c r="U210" s="1474">
        <f>Master!U382</f>
        <v>-76.272218037157074</v>
      </c>
      <c r="V210" s="1474">
        <f>Master!V382</f>
        <v>-80.06443495097659</v>
      </c>
      <c r="W210" s="1474">
        <f>Master!W382</f>
        <v>-83.771786396539596</v>
      </c>
      <c r="X210" s="1474">
        <f>Master!X382</f>
        <v>-87.898744321362415</v>
      </c>
      <c r="Y210" s="1474">
        <f>Master!Y382</f>
        <v>-92.232795027456973</v>
      </c>
      <c r="Z210" s="1474">
        <f>Master!Z382</f>
        <v>-96.450679497453052</v>
      </c>
      <c r="AA210" s="1474">
        <f>Master!AA382</f>
        <v>-100.81273329113088</v>
      </c>
      <c r="AB210" s="1464"/>
      <c r="AC210" s="1464"/>
      <c r="AD210" s="1464"/>
      <c r="AE210" s="1464"/>
      <c r="AF210" s="1464"/>
      <c r="AG210" s="1464"/>
      <c r="AH210" s="1464"/>
      <c r="AI210" s="1464"/>
      <c r="AJ210" s="1464"/>
      <c r="AK210" s="1464"/>
      <c r="AL210" s="1464"/>
      <c r="AM210" s="1464"/>
      <c r="AN210" s="1464"/>
      <c r="AO210" s="1464"/>
      <c r="AP210" s="1464"/>
      <c r="AQ210" s="1464"/>
      <c r="AR210" s="1464"/>
      <c r="AS210" s="1464"/>
      <c r="AT210" s="1464"/>
      <c r="AU210" s="1464"/>
      <c r="AV210" s="1464"/>
      <c r="AW210" s="1464"/>
      <c r="AX210" s="1464"/>
      <c r="AY210" s="1464"/>
      <c r="AZ210" s="1464"/>
    </row>
    <row r="211" spans="1:52" ht="15.75">
      <c r="A211" s="1464"/>
      <c r="B211" s="1633" t="s">
        <v>2765</v>
      </c>
      <c r="C211" s="1634"/>
      <c r="D211" s="1634"/>
      <c r="E211" s="1634"/>
      <c r="F211" s="1634"/>
      <c r="G211" s="1634"/>
      <c r="H211" s="1632"/>
      <c r="I211" s="1636">
        <v>573.9</v>
      </c>
      <c r="J211" s="1636">
        <v>816.8</v>
      </c>
      <c r="K211" s="1636">
        <v>918.2</v>
      </c>
      <c r="L211" s="1636">
        <v>640.1</v>
      </c>
      <c r="M211" s="1636">
        <v>1016.2</v>
      </c>
      <c r="N211" s="1636">
        <v>868.2</v>
      </c>
      <c r="O211" s="1636">
        <v>897</v>
      </c>
      <c r="P211" s="1636">
        <v>756.3</v>
      </c>
      <c r="Q211" s="1636">
        <v>805.9</v>
      </c>
      <c r="R211" s="1632">
        <f t="shared" ref="R211:V211" si="363">SUM(R206:R210)</f>
        <v>846.57439976987837</v>
      </c>
      <c r="S211" s="1632">
        <f t="shared" si="363"/>
        <v>911.57245800497913</v>
      </c>
      <c r="T211" s="1632">
        <f t="shared" si="363"/>
        <v>989.20783811675551</v>
      </c>
      <c r="U211" s="1632">
        <f t="shared" si="363"/>
        <v>1054.9839180527192</v>
      </c>
      <c r="V211" s="1632">
        <f t="shared" si="363"/>
        <v>1157.0605435886505</v>
      </c>
      <c r="W211" s="1632">
        <f t="shared" ref="W211:AA211" si="364">SUM(W206:W210)</f>
        <v>1238.7464388884432</v>
      </c>
      <c r="X211" s="1632">
        <f t="shared" si="364"/>
        <v>1326.3744987735981</v>
      </c>
      <c r="Y211" s="1632">
        <f t="shared" si="364"/>
        <v>1402.1372858907421</v>
      </c>
      <c r="Z211" s="1632">
        <f t="shared" si="364"/>
        <v>1475.8358385757779</v>
      </c>
      <c r="AA211" s="1632">
        <f t="shared" si="364"/>
        <v>1557.3896999733684</v>
      </c>
      <c r="AB211" s="1464"/>
      <c r="AC211" s="1464"/>
      <c r="AD211" s="1464"/>
      <c r="AE211" s="1464"/>
      <c r="AF211" s="1464"/>
      <c r="AG211" s="1464"/>
      <c r="AH211" s="1464"/>
      <c r="AI211" s="1464"/>
      <c r="AJ211" s="1464"/>
      <c r="AK211" s="1464"/>
      <c r="AL211" s="1464"/>
      <c r="AM211" s="1464"/>
      <c r="AN211" s="1464"/>
      <c r="AO211" s="1464"/>
      <c r="AP211" s="1464"/>
      <c r="AQ211" s="1464"/>
      <c r="AR211" s="1464"/>
      <c r="AS211" s="1464"/>
      <c r="AT211" s="1464"/>
      <c r="AU211" s="1464"/>
      <c r="AV211" s="1464"/>
      <c r="AW211" s="1464"/>
      <c r="AX211" s="1464"/>
      <c r="AY211" s="1464"/>
      <c r="AZ211" s="1464"/>
    </row>
    <row r="212" spans="1:52" ht="15.75">
      <c r="A212" s="1464"/>
      <c r="B212" s="1501"/>
      <c r="C212" s="1483"/>
      <c r="D212" s="1483"/>
      <c r="E212" s="1483"/>
      <c r="F212" s="1483"/>
      <c r="G212" s="1483"/>
      <c r="H212" s="1483"/>
      <c r="I212" s="1483"/>
      <c r="J212" s="1483"/>
      <c r="K212" s="1483"/>
      <c r="L212" s="1483"/>
      <c r="M212" s="1483"/>
      <c r="N212" s="1483"/>
      <c r="O212" s="1483"/>
      <c r="P212" s="1483"/>
      <c r="Q212" s="1470"/>
      <c r="R212" s="1483"/>
      <c r="S212" s="1483"/>
      <c r="T212" s="1483"/>
      <c r="U212" s="1483"/>
      <c r="V212" s="1483"/>
      <c r="W212" s="1483"/>
      <c r="X212" s="1483"/>
      <c r="Y212" s="1483"/>
      <c r="Z212" s="1483"/>
      <c r="AA212" s="1483"/>
      <c r="AB212" s="1464"/>
      <c r="AC212" s="1464"/>
      <c r="AD212" s="1464"/>
      <c r="AE212" s="1464"/>
      <c r="AF212" s="1464"/>
      <c r="AG212" s="1464"/>
      <c r="AH212" s="1464"/>
      <c r="AI212" s="1464"/>
      <c r="AJ212" s="1464"/>
      <c r="AK212" s="1464"/>
      <c r="AL212" s="1464"/>
      <c r="AM212" s="1464"/>
      <c r="AN212" s="1464"/>
      <c r="AO212" s="1464"/>
      <c r="AP212" s="1464"/>
      <c r="AQ212" s="1464"/>
      <c r="AR212" s="1464"/>
      <c r="AS212" s="1464"/>
      <c r="AT212" s="1464"/>
      <c r="AU212" s="1464"/>
      <c r="AV212" s="1464"/>
      <c r="AW212" s="1464"/>
      <c r="AX212" s="1464"/>
      <c r="AY212" s="1464"/>
      <c r="AZ212" s="1464"/>
    </row>
    <row r="213" spans="1:52" ht="15.75">
      <c r="A213" s="1464"/>
      <c r="B213" s="1501" t="s">
        <v>2766</v>
      </c>
      <c r="C213" s="1483"/>
      <c r="D213" s="1483"/>
      <c r="E213" s="1483"/>
      <c r="F213" s="1483"/>
      <c r="G213" s="1483"/>
      <c r="H213" s="1474">
        <f>H346</f>
        <v>3</v>
      </c>
      <c r="I213" s="1474">
        <f t="shared" ref="I213:P213" si="365">I346</f>
        <v>82.7</v>
      </c>
      <c r="J213" s="1474">
        <f t="shared" si="365"/>
        <v>171.7</v>
      </c>
      <c r="K213" s="1474">
        <f t="shared" si="365"/>
        <v>129.69999999999999</v>
      </c>
      <c r="L213" s="1474">
        <f t="shared" si="365"/>
        <v>108</v>
      </c>
      <c r="M213" s="1474">
        <f t="shared" si="365"/>
        <v>110</v>
      </c>
      <c r="N213" s="1474">
        <f t="shared" si="365"/>
        <v>149</v>
      </c>
      <c r="O213" s="1474">
        <f t="shared" si="365"/>
        <v>176.9</v>
      </c>
      <c r="P213" s="1474">
        <f t="shared" si="365"/>
        <v>198.8</v>
      </c>
      <c r="Q213" s="1474">
        <f t="shared" ref="Q213:AA213" si="366">Q346</f>
        <v>201.1</v>
      </c>
      <c r="R213" s="1474">
        <f t="shared" si="366"/>
        <v>211.155</v>
      </c>
      <c r="S213" s="1474">
        <f t="shared" si="366"/>
        <v>221.71275</v>
      </c>
      <c r="T213" s="1474">
        <f t="shared" si="366"/>
        <v>232.79838750000002</v>
      </c>
      <c r="U213" s="1474">
        <f t="shared" si="366"/>
        <v>244.43830687500002</v>
      </c>
      <c r="V213" s="1474">
        <f t="shared" si="366"/>
        <v>256.66022221875005</v>
      </c>
      <c r="W213" s="1474">
        <f t="shared" si="366"/>
        <v>269.49323332968754</v>
      </c>
      <c r="X213" s="1474">
        <f t="shared" si="366"/>
        <v>282.96789499617194</v>
      </c>
      <c r="Y213" s="1474">
        <f t="shared" si="366"/>
        <v>297.11628974598057</v>
      </c>
      <c r="Z213" s="1474">
        <f t="shared" si="366"/>
        <v>311.97210423327959</v>
      </c>
      <c r="AA213" s="1474">
        <f t="shared" si="366"/>
        <v>327.57070944494359</v>
      </c>
      <c r="AB213" s="1464"/>
      <c r="AC213" s="1464"/>
      <c r="AD213" s="1475">
        <f t="shared" ref="AD213:AI213" si="367">K213</f>
        <v>129.69999999999999</v>
      </c>
      <c r="AE213" s="1475">
        <f t="shared" si="367"/>
        <v>108</v>
      </c>
      <c r="AF213" s="1475">
        <f t="shared" si="367"/>
        <v>110</v>
      </c>
      <c r="AG213" s="1475">
        <f t="shared" si="367"/>
        <v>149</v>
      </c>
      <c r="AH213" s="1475">
        <f t="shared" si="367"/>
        <v>176.9</v>
      </c>
      <c r="AI213" s="1475">
        <f t="shared" si="367"/>
        <v>198.8</v>
      </c>
      <c r="AJ213" s="1464"/>
      <c r="AK213" s="1464"/>
      <c r="AL213" s="1464"/>
      <c r="AM213" s="1464"/>
      <c r="AN213" s="1464"/>
      <c r="AO213" s="1464"/>
      <c r="AP213" s="1464"/>
      <c r="AQ213" s="1464"/>
      <c r="AR213" s="1464"/>
      <c r="AS213" s="1464"/>
      <c r="AT213" s="1464"/>
      <c r="AU213" s="1464"/>
      <c r="AV213" s="1464"/>
      <c r="AW213" s="1464"/>
      <c r="AX213" s="1464"/>
      <c r="AY213" s="1464"/>
      <c r="AZ213" s="1464"/>
    </row>
    <row r="214" spans="1:52" ht="15.75">
      <c r="A214" s="1464"/>
      <c r="B214" s="1501" t="s">
        <v>2717</v>
      </c>
      <c r="C214" s="1483"/>
      <c r="D214" s="1483"/>
      <c r="E214" s="1483"/>
      <c r="F214" s="1483"/>
      <c r="G214" s="1483"/>
      <c r="H214" s="1474">
        <f>-H355</f>
        <v>77.8</v>
      </c>
      <c r="I214" s="1474">
        <f t="shared" ref="I214:P214" si="368">-I355</f>
        <v>-639.14623921085092</v>
      </c>
      <c r="J214" s="1474">
        <f>-J355</f>
        <v>-776.39999999999986</v>
      </c>
      <c r="K214" s="1474">
        <f t="shared" si="368"/>
        <v>-594.69999999999982</v>
      </c>
      <c r="L214" s="1474">
        <f t="shared" si="368"/>
        <v>-565.69999999999993</v>
      </c>
      <c r="M214" s="1474">
        <f t="shared" si="368"/>
        <v>-736.3</v>
      </c>
      <c r="N214" s="1474">
        <f t="shared" si="368"/>
        <v>-660.19999999999993</v>
      </c>
      <c r="O214" s="1474">
        <f t="shared" si="368"/>
        <v>-585.79999999999995</v>
      </c>
      <c r="P214" s="1474">
        <f t="shared" si="368"/>
        <v>-540.4</v>
      </c>
      <c r="Q214" s="1474">
        <f>-Q355-Q216</f>
        <v>-495.10000000000008</v>
      </c>
      <c r="R214" s="1474">
        <f>-R355-R216</f>
        <v>-511.45451319693257</v>
      </c>
      <c r="S214" s="1474">
        <f t="shared" ref="S214:AA214" si="369">-S355-S216</f>
        <v>-488.55104162164906</v>
      </c>
      <c r="T214" s="1474">
        <f t="shared" si="369"/>
        <v>-490.87954005434926</v>
      </c>
      <c r="U214" s="1474">
        <f t="shared" si="369"/>
        <v>-502.32077992720775</v>
      </c>
      <c r="V214" s="1474">
        <f t="shared" si="369"/>
        <v>-514.99005192518734</v>
      </c>
      <c r="W214" s="1474">
        <f t="shared" si="369"/>
        <v>-527.39875459463588</v>
      </c>
      <c r="X214" s="1474">
        <f t="shared" si="369"/>
        <v>-540.13185902347311</v>
      </c>
      <c r="Y214" s="1474">
        <f t="shared" si="369"/>
        <v>-553.26761717261127</v>
      </c>
      <c r="Z214" s="1474">
        <f t="shared" si="369"/>
        <v>-566.59548380318597</v>
      </c>
      <c r="AA214" s="1474">
        <f t="shared" si="369"/>
        <v>-580.17275379902594</v>
      </c>
      <c r="AB214" s="1464"/>
      <c r="AC214" s="1464"/>
      <c r="AD214" s="1475">
        <f t="shared" ref="AD214:AI214" si="370">-K214</f>
        <v>594.69999999999982</v>
      </c>
      <c r="AE214" s="1475">
        <f t="shared" si="370"/>
        <v>565.69999999999993</v>
      </c>
      <c r="AF214" s="1475">
        <f t="shared" si="370"/>
        <v>736.3</v>
      </c>
      <c r="AG214" s="1475">
        <f t="shared" si="370"/>
        <v>660.19999999999993</v>
      </c>
      <c r="AH214" s="1475">
        <f t="shared" si="370"/>
        <v>585.79999999999995</v>
      </c>
      <c r="AI214" s="1475">
        <f t="shared" si="370"/>
        <v>540.4</v>
      </c>
      <c r="AJ214" s="1464"/>
      <c r="AK214" s="1464"/>
      <c r="AL214" s="1464"/>
      <c r="AM214" s="1464"/>
      <c r="AN214" s="1464"/>
      <c r="AO214" s="1464"/>
      <c r="AP214" s="1464"/>
      <c r="AQ214" s="1464"/>
      <c r="AR214" s="1464"/>
      <c r="AS214" s="1464"/>
      <c r="AT214" s="1464"/>
      <c r="AU214" s="1464"/>
      <c r="AV214" s="1464"/>
      <c r="AW214" s="1464"/>
      <c r="AX214" s="1464"/>
      <c r="AY214" s="1464"/>
      <c r="AZ214" s="1464"/>
    </row>
    <row r="215" spans="1:52" ht="15.75">
      <c r="A215" s="1464"/>
      <c r="B215" s="1501" t="s">
        <v>2767</v>
      </c>
      <c r="C215" s="1483"/>
      <c r="D215" s="1483"/>
      <c r="E215" s="1483"/>
      <c r="F215" s="1483"/>
      <c r="G215" s="1483"/>
      <c r="H215" s="1474">
        <f>-H347-H348</f>
        <v>0</v>
      </c>
      <c r="I215" s="1474">
        <f t="shared" ref="I215:P215" si="371">-I347-I348</f>
        <v>-68</v>
      </c>
      <c r="J215" s="1474">
        <f t="shared" si="371"/>
        <v>-204.2</v>
      </c>
      <c r="K215" s="1474">
        <f t="shared" si="371"/>
        <v>-233.2</v>
      </c>
      <c r="L215" s="1474">
        <f>-L347-L348</f>
        <v>-220.2</v>
      </c>
      <c r="M215" s="1474">
        <f>-M347-M348</f>
        <v>-184</v>
      </c>
      <c r="N215" s="1474">
        <f t="shared" si="371"/>
        <v>-196.7</v>
      </c>
      <c r="O215" s="1474">
        <f t="shared" si="371"/>
        <v>-239</v>
      </c>
      <c r="P215" s="1474">
        <f t="shared" si="371"/>
        <v>-324.60000000000002</v>
      </c>
      <c r="Q215" s="1474">
        <f t="shared" ref="Q215:V215" si="372">-Q347-Q348</f>
        <v>-346</v>
      </c>
      <c r="R215" s="1474">
        <f t="shared" si="372"/>
        <v>-363.3</v>
      </c>
      <c r="S215" s="1474">
        <f t="shared" si="372"/>
        <v>-381.46500000000003</v>
      </c>
      <c r="T215" s="1474">
        <f t="shared" si="372"/>
        <v>-400.53825000000006</v>
      </c>
      <c r="U215" s="1474">
        <f t="shared" si="372"/>
        <v>-420.5651625000001</v>
      </c>
      <c r="V215" s="1474">
        <f t="shared" si="372"/>
        <v>-441.59342062500014</v>
      </c>
      <c r="W215" s="1474">
        <f t="shared" ref="W215:AA215" si="373">-W347-W348</f>
        <v>-463.67309165625016</v>
      </c>
      <c r="X215" s="1474">
        <f t="shared" si="373"/>
        <v>-486.85674623906272</v>
      </c>
      <c r="Y215" s="1474">
        <f t="shared" si="373"/>
        <v>-511.19958355101585</v>
      </c>
      <c r="Z215" s="1474">
        <f t="shared" si="373"/>
        <v>-536.75956272856661</v>
      </c>
      <c r="AA215" s="1474">
        <f t="shared" si="373"/>
        <v>-563.59754086499493</v>
      </c>
      <c r="AB215" s="1464"/>
      <c r="AC215" s="1464"/>
      <c r="AD215" s="2011">
        <f t="shared" ref="AD215:AH215" si="374">AD213+AD214</f>
        <v>724.39999999999986</v>
      </c>
      <c r="AE215" s="2011">
        <f t="shared" si="374"/>
        <v>673.69999999999993</v>
      </c>
      <c r="AF215" s="2011">
        <f t="shared" si="374"/>
        <v>846.3</v>
      </c>
      <c r="AG215" s="2011">
        <f t="shared" si="374"/>
        <v>809.19999999999993</v>
      </c>
      <c r="AH215" s="2011">
        <f t="shared" si="374"/>
        <v>762.69999999999993</v>
      </c>
      <c r="AI215" s="2011">
        <f>AI213+AI214</f>
        <v>739.2</v>
      </c>
      <c r="AJ215" s="1464"/>
      <c r="AK215" s="1464"/>
      <c r="AL215" s="1464"/>
      <c r="AM215" s="1464"/>
      <c r="AN215" s="1464"/>
      <c r="AO215" s="1464"/>
      <c r="AP215" s="1464"/>
      <c r="AQ215" s="1464"/>
      <c r="AR215" s="1464"/>
      <c r="AS215" s="1464"/>
      <c r="AT215" s="1464"/>
      <c r="AU215" s="1464"/>
      <c r="AV215" s="1464"/>
      <c r="AW215" s="1464"/>
      <c r="AX215" s="1464"/>
      <c r="AY215" s="1464"/>
      <c r="AZ215" s="1464"/>
    </row>
    <row r="216" spans="1:52" ht="15.75">
      <c r="A216" s="1464"/>
      <c r="B216" s="1501" t="s">
        <v>2768</v>
      </c>
      <c r="C216" s="1483"/>
      <c r="D216" s="1483"/>
      <c r="E216" s="1483"/>
      <c r="F216" s="1483"/>
      <c r="G216" s="1483"/>
      <c r="H216" s="1474">
        <f>G353</f>
        <v>0</v>
      </c>
      <c r="I216" s="1474">
        <v>0</v>
      </c>
      <c r="J216" s="1474">
        <f>I353</f>
        <v>-4.2</v>
      </c>
      <c r="K216" s="1474">
        <f t="shared" ref="K216" si="375">J353</f>
        <v>-3.9</v>
      </c>
      <c r="L216" s="1474">
        <f t="shared" ref="L216:O216" si="376">L353</f>
        <v>0</v>
      </c>
      <c r="M216" s="1474">
        <f t="shared" si="376"/>
        <v>0</v>
      </c>
      <c r="N216" s="1474">
        <f t="shared" si="376"/>
        <v>0</v>
      </c>
      <c r="O216" s="1474">
        <f t="shared" si="376"/>
        <v>0</v>
      </c>
      <c r="P216" s="1474">
        <f>P353</f>
        <v>0</v>
      </c>
      <c r="Q216" s="1474">
        <f t="shared" ref="Q216:V216" si="377">Q353</f>
        <v>-4.9000000000000004</v>
      </c>
      <c r="R216" s="1474">
        <f t="shared" si="377"/>
        <v>0</v>
      </c>
      <c r="S216" s="1474">
        <f t="shared" si="377"/>
        <v>0</v>
      </c>
      <c r="T216" s="1474">
        <f t="shared" si="377"/>
        <v>0</v>
      </c>
      <c r="U216" s="1474">
        <f t="shared" si="377"/>
        <v>0</v>
      </c>
      <c r="V216" s="1474">
        <f t="shared" si="377"/>
        <v>0</v>
      </c>
      <c r="W216" s="1474">
        <f t="shared" ref="W216:AA216" si="378">W353</f>
        <v>0</v>
      </c>
      <c r="X216" s="1474">
        <f t="shared" si="378"/>
        <v>0</v>
      </c>
      <c r="Y216" s="1474">
        <f t="shared" si="378"/>
        <v>0</v>
      </c>
      <c r="Z216" s="1474">
        <f t="shared" si="378"/>
        <v>0</v>
      </c>
      <c r="AA216" s="1474">
        <f t="shared" si="378"/>
        <v>0</v>
      </c>
      <c r="AB216" s="1464"/>
      <c r="AC216" s="1464"/>
      <c r="AD216" s="2011">
        <f t="shared" ref="AD216:AI216" si="379">K127</f>
        <v>727.09999999999991</v>
      </c>
      <c r="AE216" s="2011">
        <f t="shared" si="379"/>
        <v>631</v>
      </c>
      <c r="AF216" s="2011">
        <f t="shared" si="379"/>
        <v>855.89999999999986</v>
      </c>
      <c r="AG216" s="2011">
        <f t="shared" si="379"/>
        <v>816.3</v>
      </c>
      <c r="AH216" s="2011">
        <f t="shared" si="379"/>
        <v>730.9</v>
      </c>
      <c r="AI216" s="2011">
        <f t="shared" si="379"/>
        <v>725.3</v>
      </c>
      <c r="AJ216" s="1464"/>
      <c r="AK216" s="1464"/>
      <c r="AL216" s="1464"/>
      <c r="AM216" s="1464"/>
      <c r="AN216" s="1464"/>
      <c r="AO216" s="1464"/>
      <c r="AP216" s="1464"/>
      <c r="AQ216" s="1464"/>
      <c r="AR216" s="1464"/>
      <c r="AS216" s="1464"/>
      <c r="AT216" s="1464"/>
      <c r="AU216" s="1464"/>
      <c r="AV216" s="1464"/>
      <c r="AW216" s="1464"/>
      <c r="AX216" s="1464"/>
      <c r="AY216" s="1464"/>
      <c r="AZ216" s="1464"/>
    </row>
    <row r="217" spans="1:52" ht="15.75">
      <c r="A217" s="1464"/>
      <c r="B217" s="1501" t="s">
        <v>2785</v>
      </c>
      <c r="C217" s="1483"/>
      <c r="D217" s="1483"/>
      <c r="E217" s="1483"/>
      <c r="F217" s="1483"/>
      <c r="G217" s="1483"/>
      <c r="H217" s="1474">
        <f>H389</f>
        <v>11.5</v>
      </c>
      <c r="I217" s="1474">
        <f>I389</f>
        <v>0</v>
      </c>
      <c r="J217" s="1474">
        <v>23</v>
      </c>
      <c r="K217" s="1474">
        <v>11</v>
      </c>
      <c r="L217" s="1474">
        <f>L389</f>
        <v>0</v>
      </c>
      <c r="M217" s="1474">
        <f>M389</f>
        <v>0</v>
      </c>
      <c r="N217" s="1474">
        <f>N389</f>
        <v>0</v>
      </c>
      <c r="O217" s="1474">
        <f>O389</f>
        <v>0</v>
      </c>
      <c r="P217" s="1474">
        <f>P389</f>
        <v>0</v>
      </c>
      <c r="Q217" s="1474">
        <f t="shared" ref="Q217:V217" si="380">Q389</f>
        <v>0</v>
      </c>
      <c r="R217" s="1474">
        <f t="shared" si="380"/>
        <v>0</v>
      </c>
      <c r="S217" s="1474">
        <f t="shared" si="380"/>
        <v>0</v>
      </c>
      <c r="T217" s="1474">
        <f t="shared" si="380"/>
        <v>0</v>
      </c>
      <c r="U217" s="1474">
        <f t="shared" si="380"/>
        <v>0</v>
      </c>
      <c r="V217" s="1474">
        <f t="shared" si="380"/>
        <v>0</v>
      </c>
      <c r="W217" s="1474">
        <f t="shared" ref="W217:AA217" si="381">W389</f>
        <v>0</v>
      </c>
      <c r="X217" s="1474">
        <f t="shared" si="381"/>
        <v>0</v>
      </c>
      <c r="Y217" s="1474">
        <f t="shared" si="381"/>
        <v>0</v>
      </c>
      <c r="Z217" s="1474">
        <f t="shared" si="381"/>
        <v>0</v>
      </c>
      <c r="AA217" s="1474">
        <f t="shared" si="381"/>
        <v>0</v>
      </c>
      <c r="AB217" s="1464"/>
      <c r="AC217" s="1464"/>
      <c r="AD217" s="1464"/>
      <c r="AE217" s="1464"/>
      <c r="AF217" s="1464"/>
      <c r="AG217" s="1464"/>
      <c r="AH217" s="1464"/>
      <c r="AI217" s="1464"/>
      <c r="AJ217" s="1464"/>
      <c r="AK217" s="1464"/>
      <c r="AL217" s="1464"/>
      <c r="AM217" s="1464"/>
      <c r="AN217" s="1464"/>
      <c r="AO217" s="1464"/>
      <c r="AP217" s="1464"/>
      <c r="AQ217" s="1464"/>
      <c r="AR217" s="1464"/>
      <c r="AS217" s="1464"/>
      <c r="AT217" s="1464"/>
      <c r="AU217" s="1464"/>
      <c r="AV217" s="1464"/>
      <c r="AW217" s="1464"/>
      <c r="AX217" s="1464"/>
      <c r="AY217" s="1464"/>
      <c r="AZ217" s="1464"/>
    </row>
    <row r="218" spans="1:52" ht="15.75">
      <c r="A218" s="1464"/>
      <c r="B218" s="1501" t="s">
        <v>7791</v>
      </c>
      <c r="C218" s="1483"/>
      <c r="D218" s="1483"/>
      <c r="E218" s="1483"/>
      <c r="F218" s="1483"/>
      <c r="G218" s="1483"/>
      <c r="H218" s="1474"/>
      <c r="I218" s="1474"/>
      <c r="J218" s="1474"/>
      <c r="K218" s="1474"/>
      <c r="L218" s="1474"/>
      <c r="M218" s="1474"/>
      <c r="N218" s="1474"/>
      <c r="O218" s="1474">
        <f t="shared" ref="O218:V218" si="382">O402</f>
        <v>18.399999999999999</v>
      </c>
      <c r="P218" s="1474">
        <f t="shared" si="382"/>
        <v>19.2</v>
      </c>
      <c r="Q218" s="1474">
        <f t="shared" si="382"/>
        <v>-23.9</v>
      </c>
      <c r="R218" s="1474">
        <f t="shared" si="382"/>
        <v>23</v>
      </c>
      <c r="S218" s="1474">
        <f t="shared" si="382"/>
        <v>25.5</v>
      </c>
      <c r="T218" s="1474">
        <f t="shared" si="382"/>
        <v>28</v>
      </c>
      <c r="U218" s="1474">
        <f t="shared" si="382"/>
        <v>30.5</v>
      </c>
      <c r="V218" s="1474">
        <f t="shared" si="382"/>
        <v>33</v>
      </c>
      <c r="W218" s="1474">
        <f t="shared" ref="W218:AA218" si="383">W402</f>
        <v>35.5</v>
      </c>
      <c r="X218" s="1474">
        <f t="shared" si="383"/>
        <v>38</v>
      </c>
      <c r="Y218" s="1474">
        <f t="shared" si="383"/>
        <v>40.5</v>
      </c>
      <c r="Z218" s="1474">
        <f t="shared" si="383"/>
        <v>43</v>
      </c>
      <c r="AA218" s="1474">
        <f t="shared" si="383"/>
        <v>45.5</v>
      </c>
      <c r="AB218" s="1464"/>
      <c r="AC218" s="1464"/>
      <c r="AD218" s="1464"/>
      <c r="AE218" s="1464"/>
      <c r="AF218" s="1464"/>
      <c r="AG218" s="1464"/>
      <c r="AH218" s="1464"/>
      <c r="AI218" s="1464"/>
      <c r="AJ218" s="1464"/>
      <c r="AK218" s="1464"/>
      <c r="AL218" s="1464"/>
      <c r="AM218" s="1464"/>
      <c r="AN218" s="1464"/>
      <c r="AO218" s="1464"/>
      <c r="AP218" s="1464"/>
      <c r="AQ218" s="1464"/>
      <c r="AR218" s="1464"/>
      <c r="AS218" s="1464"/>
      <c r="AT218" s="1464"/>
      <c r="AU218" s="1464"/>
      <c r="AV218" s="1464"/>
      <c r="AW218" s="1464"/>
      <c r="AX218" s="1464"/>
      <c r="AY218" s="1464"/>
      <c r="AZ218" s="1464"/>
    </row>
    <row r="219" spans="1:52" ht="15.75">
      <c r="A219" s="1464"/>
      <c r="B219" s="1501" t="s">
        <v>2791</v>
      </c>
      <c r="C219" s="1483"/>
      <c r="D219" s="1483"/>
      <c r="E219" s="1483"/>
      <c r="F219" s="1483"/>
      <c r="G219" s="1483"/>
      <c r="H219" s="1474">
        <f t="shared" ref="H219:P219" si="384">-H483</f>
        <v>-46</v>
      </c>
      <c r="I219" s="1474">
        <f t="shared" si="384"/>
        <v>-62</v>
      </c>
      <c r="J219" s="1474">
        <f t="shared" si="384"/>
        <v>-28</v>
      </c>
      <c r="K219" s="1474">
        <f t="shared" si="384"/>
        <v>-37.700000000000003</v>
      </c>
      <c r="L219" s="1474">
        <f t="shared" si="384"/>
        <v>-18.8</v>
      </c>
      <c r="M219" s="1474">
        <f t="shared" si="384"/>
        <v>-47.6</v>
      </c>
      <c r="N219" s="1474">
        <f t="shared" si="384"/>
        <v>-1.9</v>
      </c>
      <c r="O219" s="1474">
        <f t="shared" si="384"/>
        <v>-75.400000000000006</v>
      </c>
      <c r="P219" s="1474">
        <f t="shared" si="384"/>
        <v>-55.1</v>
      </c>
      <c r="Q219" s="1474">
        <f t="shared" ref="Q219:V219" si="385">-Q483</f>
        <v>-73.3</v>
      </c>
      <c r="R219" s="1474">
        <f t="shared" si="385"/>
        <v>-76.965000000000003</v>
      </c>
      <c r="S219" s="1474">
        <f t="shared" si="385"/>
        <v>-80.813250000000011</v>
      </c>
      <c r="T219" s="1474">
        <f t="shared" si="385"/>
        <v>-84.853912500000021</v>
      </c>
      <c r="U219" s="1474">
        <f t="shared" si="385"/>
        <v>-89.096608125000031</v>
      </c>
      <c r="V219" s="1474">
        <f t="shared" si="385"/>
        <v>-93.551438531250042</v>
      </c>
      <c r="W219" s="1474">
        <f t="shared" ref="W219:AA219" si="386">-W483</f>
        <v>-98.229010457812549</v>
      </c>
      <c r="X219" s="1474">
        <f t="shared" si="386"/>
        <v>-103.14046098070318</v>
      </c>
      <c r="Y219" s="1474">
        <f t="shared" si="386"/>
        <v>-108.29748402973834</v>
      </c>
      <c r="Z219" s="1474">
        <f t="shared" si="386"/>
        <v>-113.71235823122527</v>
      </c>
      <c r="AA219" s="1474">
        <f t="shared" si="386"/>
        <v>-119.39797614278653</v>
      </c>
      <c r="AB219" s="1464"/>
      <c r="AC219" s="1464"/>
      <c r="AD219" s="1464"/>
      <c r="AE219" s="1464"/>
      <c r="AF219" s="1464"/>
      <c r="AG219" s="1464"/>
      <c r="AH219" s="1464"/>
      <c r="AI219" s="1464"/>
      <c r="AJ219" s="1464"/>
      <c r="AK219" s="1464"/>
      <c r="AL219" s="1464"/>
      <c r="AM219" s="1464"/>
      <c r="AN219" s="1464"/>
      <c r="AO219" s="1464"/>
      <c r="AP219" s="1464"/>
      <c r="AQ219" s="1464"/>
      <c r="AR219" s="1464"/>
      <c r="AS219" s="1464"/>
      <c r="AT219" s="1464"/>
      <c r="AU219" s="1464"/>
      <c r="AV219" s="1464"/>
      <c r="AW219" s="1464"/>
      <c r="AX219" s="1464"/>
      <c r="AY219" s="1464"/>
      <c r="AZ219" s="1464"/>
    </row>
    <row r="220" spans="1:52" ht="15.75">
      <c r="A220" s="1464"/>
      <c r="B220" s="1501" t="s">
        <v>6008</v>
      </c>
      <c r="C220" s="1483"/>
      <c r="D220" s="1483"/>
      <c r="E220" s="1483"/>
      <c r="F220" s="1483"/>
      <c r="G220" s="1483"/>
      <c r="H220" s="1631"/>
      <c r="I220" s="1631"/>
      <c r="J220" s="1631">
        <v>20.7</v>
      </c>
      <c r="K220" s="1631">
        <v>33.9</v>
      </c>
      <c r="L220" s="1631">
        <f>49.8+81.5-2.2+73.3</f>
        <v>202.40000000000003</v>
      </c>
      <c r="M220" s="1631">
        <f>34.4+11.2-4.1</f>
        <v>41.499999999999993</v>
      </c>
      <c r="N220" s="1631">
        <f>26.5+3.9-1.1</f>
        <v>29.299999999999997</v>
      </c>
      <c r="O220" s="1631">
        <f>-1+5.9</f>
        <v>4.9000000000000004</v>
      </c>
      <c r="P220" s="1631">
        <f>-0.9+7.9</f>
        <v>7</v>
      </c>
      <c r="Q220" s="1631">
        <f>-1.1+13.7</f>
        <v>12.6</v>
      </c>
      <c r="R220" s="1473">
        <v>20</v>
      </c>
      <c r="S220" s="1473">
        <v>20</v>
      </c>
      <c r="T220" s="1473">
        <v>20</v>
      </c>
      <c r="U220" s="1473">
        <v>20</v>
      </c>
      <c r="V220" s="1473">
        <v>20</v>
      </c>
      <c r="W220" s="1473">
        <v>20</v>
      </c>
      <c r="X220" s="1473">
        <v>20</v>
      </c>
      <c r="Y220" s="1473">
        <v>20</v>
      </c>
      <c r="Z220" s="1473">
        <v>20</v>
      </c>
      <c r="AA220" s="1473">
        <v>20</v>
      </c>
      <c r="AB220" s="1464"/>
      <c r="AC220" s="1464"/>
      <c r="AD220" s="1464"/>
      <c r="AE220" s="1464"/>
      <c r="AF220" s="1464"/>
      <c r="AG220" s="1464"/>
      <c r="AH220" s="1464"/>
      <c r="AI220" s="1464"/>
      <c r="AJ220" s="1464"/>
      <c r="AK220" s="1464"/>
      <c r="AL220" s="1464"/>
      <c r="AM220" s="1464"/>
      <c r="AN220" s="1464"/>
      <c r="AO220" s="1464"/>
      <c r="AP220" s="1464"/>
      <c r="AQ220" s="1464"/>
      <c r="AR220" s="1464"/>
      <c r="AS220" s="1464"/>
      <c r="AT220" s="1464"/>
      <c r="AU220" s="1464"/>
      <c r="AV220" s="1464"/>
      <c r="AW220" s="1464"/>
      <c r="AX220" s="1464"/>
      <c r="AY220" s="1464"/>
      <c r="AZ220" s="1464"/>
    </row>
    <row r="221" spans="1:52" ht="15.75">
      <c r="A221" s="1464"/>
      <c r="B221" s="1633" t="s">
        <v>3463</v>
      </c>
      <c r="C221" s="1634"/>
      <c r="D221" s="1634"/>
      <c r="E221" s="1634"/>
      <c r="F221" s="1634"/>
      <c r="G221" s="1634"/>
      <c r="H221" s="1635">
        <f>SUM(H213:H220)+H211</f>
        <v>46.3</v>
      </c>
      <c r="I221" s="1635">
        <f t="shared" ref="I221:P221" si="387">SUM(I213:I220)+I211</f>
        <v>-112.5462392108509</v>
      </c>
      <c r="J221" s="1635">
        <f>SUM(J213:J220)+J211</f>
        <v>19.400000000000091</v>
      </c>
      <c r="K221" s="1635">
        <f>SUM(K213:K220)+K211</f>
        <v>223.30000000000018</v>
      </c>
      <c r="L221" s="1635">
        <f t="shared" si="387"/>
        <v>145.80000000000024</v>
      </c>
      <c r="M221" s="1635">
        <f t="shared" si="387"/>
        <v>199.80000000000007</v>
      </c>
      <c r="N221" s="1635">
        <f t="shared" si="387"/>
        <v>187.70000000000016</v>
      </c>
      <c r="O221" s="1635">
        <f>SUM(O213:O220)+O211</f>
        <v>197</v>
      </c>
      <c r="P221" s="1635">
        <f t="shared" si="387"/>
        <v>61.199999999999932</v>
      </c>
      <c r="Q221" s="1635">
        <f t="shared" ref="Q221:U221" si="388">SUM(Q213:Q220)+Q211</f>
        <v>76.399999999999977</v>
      </c>
      <c r="R221" s="1635">
        <f t="shared" si="388"/>
        <v>149.00988657294579</v>
      </c>
      <c r="S221" s="1635">
        <f t="shared" si="388"/>
        <v>227.95591638332996</v>
      </c>
      <c r="T221" s="1635">
        <f t="shared" si="388"/>
        <v>293.7345230624062</v>
      </c>
      <c r="U221" s="1635">
        <f t="shared" si="388"/>
        <v>337.93967437551134</v>
      </c>
      <c r="V221" s="1635">
        <f>SUM(V213:V220)+V211</f>
        <v>416.58585472596303</v>
      </c>
      <c r="W221" s="1635">
        <f t="shared" ref="W221:AA221" si="389">SUM(W213:W220)+W211</f>
        <v>474.43881550943206</v>
      </c>
      <c r="X221" s="1635">
        <f t="shared" si="389"/>
        <v>537.21332752653097</v>
      </c>
      <c r="Y221" s="1635">
        <f t="shared" si="389"/>
        <v>586.98889088335716</v>
      </c>
      <c r="Z221" s="1635">
        <f t="shared" si="389"/>
        <v>633.74053804607968</v>
      </c>
      <c r="AA221" s="1635">
        <f t="shared" si="389"/>
        <v>687.29213861150447</v>
      </c>
      <c r="AB221" s="1503"/>
      <c r="AC221" s="1464"/>
      <c r="AD221" s="1464"/>
      <c r="AE221" s="1464"/>
      <c r="AF221" s="1464"/>
      <c r="AG221" s="1464"/>
      <c r="AH221" s="1464"/>
      <c r="AI221" s="1464"/>
      <c r="AJ221" s="1464"/>
      <c r="AK221" s="1464"/>
      <c r="AL221" s="1464"/>
      <c r="AM221" s="1464"/>
      <c r="AN221" s="1464"/>
      <c r="AO221" s="1464"/>
      <c r="AP221" s="1464"/>
      <c r="AQ221" s="1464"/>
      <c r="AR221" s="1464"/>
      <c r="AS221" s="1464"/>
      <c r="AT221" s="1464"/>
      <c r="AU221" s="1464"/>
      <c r="AV221" s="1464"/>
      <c r="AW221" s="1464"/>
      <c r="AX221" s="1464"/>
      <c r="AY221" s="1464"/>
      <c r="AZ221" s="1464"/>
    </row>
    <row r="222" spans="1:52" ht="15.75">
      <c r="A222" s="1464"/>
      <c r="B222" s="1500" t="s">
        <v>8245</v>
      </c>
      <c r="C222" s="1483"/>
      <c r="D222" s="1483"/>
      <c r="E222" s="1483"/>
      <c r="F222" s="1483"/>
      <c r="G222" s="1483"/>
      <c r="H222" s="1503"/>
      <c r="I222" s="1503"/>
      <c r="J222" s="1503"/>
      <c r="K222" s="1503"/>
      <c r="L222" s="1503"/>
      <c r="M222" s="1503"/>
      <c r="N222" s="1503"/>
      <c r="O222" s="1503">
        <f>O221-O219</f>
        <v>272.39999999999998</v>
      </c>
      <c r="P222" s="1877">
        <f t="shared" ref="P222:V222" si="390">P221-P219</f>
        <v>116.29999999999993</v>
      </c>
      <c r="Q222" s="2644">
        <f t="shared" si="390"/>
        <v>149.69999999999999</v>
      </c>
      <c r="R222" s="1878">
        <f t="shared" si="390"/>
        <v>225.97488657294579</v>
      </c>
      <c r="S222" s="1503">
        <f t="shared" si="390"/>
        <v>308.76916638333</v>
      </c>
      <c r="T222" s="1503">
        <f t="shared" si="390"/>
        <v>378.58843556240623</v>
      </c>
      <c r="U222" s="1503">
        <f t="shared" si="390"/>
        <v>427.03628250051139</v>
      </c>
      <c r="V222" s="1503">
        <f t="shared" si="390"/>
        <v>510.13729325721306</v>
      </c>
      <c r="W222" s="1503">
        <f t="shared" ref="W222:AA222" si="391">W221-W219</f>
        <v>572.66782596724465</v>
      </c>
      <c r="X222" s="1503">
        <f t="shared" si="391"/>
        <v>640.35378850723419</v>
      </c>
      <c r="Y222" s="1503">
        <f t="shared" si="391"/>
        <v>695.28637491309553</v>
      </c>
      <c r="Z222" s="1503">
        <f t="shared" si="391"/>
        <v>747.45289627730494</v>
      </c>
      <c r="AA222" s="1503">
        <f t="shared" si="391"/>
        <v>806.69011475429102</v>
      </c>
      <c r="AB222" s="1503"/>
      <c r="AC222" s="1464"/>
      <c r="AD222" s="1522">
        <f>P222+Q222+R222</f>
        <v>491.97488657294571</v>
      </c>
      <c r="AE222" s="1464"/>
      <c r="AF222" s="1464"/>
      <c r="AG222" s="1464"/>
      <c r="AH222" s="1464"/>
      <c r="AI222" s="1464"/>
      <c r="AJ222" s="1464"/>
      <c r="AK222" s="1464"/>
      <c r="AL222" s="1464"/>
      <c r="AM222" s="1464"/>
      <c r="AN222" s="1464"/>
      <c r="AO222" s="1464"/>
      <c r="AP222" s="1464"/>
      <c r="AQ222" s="1464"/>
      <c r="AR222" s="1464"/>
      <c r="AS222" s="1464"/>
      <c r="AT222" s="1464"/>
      <c r="AU222" s="1464"/>
      <c r="AV222" s="1464"/>
      <c r="AW222" s="1464"/>
      <c r="AX222" s="1464"/>
      <c r="AY222" s="1464"/>
      <c r="AZ222" s="1464"/>
    </row>
    <row r="223" spans="1:52" ht="15.75">
      <c r="A223" s="1464"/>
      <c r="B223" s="1501"/>
      <c r="C223" s="1483"/>
      <c r="D223" s="1483"/>
      <c r="E223" s="1483"/>
      <c r="F223" s="1483"/>
      <c r="G223" s="1483"/>
      <c r="H223" s="1483"/>
      <c r="I223" s="1474"/>
      <c r="J223" s="1474"/>
      <c r="K223" s="1474"/>
      <c r="L223" s="1483"/>
      <c r="M223" s="1483"/>
      <c r="N223" s="1483"/>
      <c r="O223" s="1483"/>
      <c r="P223" s="1483"/>
      <c r="Q223" s="1483"/>
      <c r="S223" s="1483"/>
      <c r="T223" s="1483"/>
      <c r="U223" s="1483"/>
      <c r="V223" s="1483"/>
      <c r="W223" s="1483"/>
      <c r="X223" s="1483"/>
      <c r="Y223" s="1483"/>
      <c r="Z223" s="1483"/>
      <c r="AA223" s="1483"/>
      <c r="AB223" s="1464"/>
      <c r="AC223" s="1464"/>
      <c r="AD223" s="1464"/>
      <c r="AE223" s="1464"/>
      <c r="AF223" s="1464"/>
      <c r="AG223" s="1464"/>
      <c r="AH223" s="1464"/>
      <c r="AI223" s="1464"/>
      <c r="AJ223" s="1464"/>
      <c r="AK223" s="1464"/>
      <c r="AL223" s="1464"/>
      <c r="AM223" s="1464"/>
      <c r="AN223" s="1464"/>
      <c r="AO223" s="1464"/>
      <c r="AP223" s="1464"/>
      <c r="AQ223" s="1464"/>
      <c r="AR223" s="1464"/>
      <c r="AS223" s="1464"/>
      <c r="AT223" s="1464"/>
      <c r="AU223" s="1464"/>
      <c r="AV223" s="1464"/>
      <c r="AW223" s="1464"/>
      <c r="AX223" s="1464"/>
      <c r="AY223" s="1464"/>
      <c r="AZ223" s="1464"/>
    </row>
    <row r="224" spans="1:52" ht="15.75">
      <c r="A224" s="1464"/>
      <c r="B224" s="1501" t="s">
        <v>216</v>
      </c>
      <c r="C224" s="1483"/>
      <c r="D224" s="1483"/>
      <c r="E224" s="1483"/>
      <c r="F224" s="1483"/>
      <c r="G224" s="1483"/>
      <c r="H224" s="1483"/>
      <c r="I224" s="1474">
        <f>-(I487+I489)</f>
        <v>-38</v>
      </c>
      <c r="J224" s="1474">
        <f t="shared" ref="J224:O224" si="392">-(J487+J489)</f>
        <v>-269</v>
      </c>
      <c r="K224" s="1474">
        <f t="shared" si="392"/>
        <v>-57</v>
      </c>
      <c r="L224" s="1474">
        <f t="shared" si="392"/>
        <v>-1950</v>
      </c>
      <c r="M224" s="1474">
        <f t="shared" si="392"/>
        <v>-500</v>
      </c>
      <c r="N224" s="1474">
        <f t="shared" si="392"/>
        <v>858</v>
      </c>
      <c r="O224" s="1474">
        <f t="shared" si="392"/>
        <v>0</v>
      </c>
      <c r="P224" s="2376">
        <f>-(P487+P489)</f>
        <v>-95</v>
      </c>
      <c r="Q224" s="2376">
        <f t="shared" ref="Q224:V224" si="393">-(Q487+Q489)</f>
        <v>-72</v>
      </c>
      <c r="R224" s="2376">
        <f t="shared" si="393"/>
        <v>-45</v>
      </c>
      <c r="S224" s="2376">
        <f t="shared" si="393"/>
        <v>-40</v>
      </c>
      <c r="T224" s="1474">
        <f t="shared" si="393"/>
        <v>0</v>
      </c>
      <c r="U224" s="1474">
        <f t="shared" si="393"/>
        <v>0</v>
      </c>
      <c r="V224" s="1474">
        <f t="shared" si="393"/>
        <v>0</v>
      </c>
      <c r="W224" s="1474">
        <f t="shared" ref="W224:AA224" si="394">-(W487+W489)</f>
        <v>0</v>
      </c>
      <c r="X224" s="1474">
        <f t="shared" si="394"/>
        <v>0</v>
      </c>
      <c r="Y224" s="1474">
        <f t="shared" si="394"/>
        <v>0</v>
      </c>
      <c r="Z224" s="1474">
        <f t="shared" si="394"/>
        <v>0</v>
      </c>
      <c r="AA224" s="1474">
        <f t="shared" si="394"/>
        <v>0</v>
      </c>
      <c r="AB224" s="1464"/>
      <c r="AC224" s="1464"/>
      <c r="AD224" s="1464"/>
      <c r="AE224" s="1464"/>
      <c r="AF224" s="1464"/>
      <c r="AG224" s="1464"/>
      <c r="AH224" s="1464"/>
      <c r="AI224" s="1464"/>
      <c r="AJ224" s="1464"/>
      <c r="AK224" s="1464"/>
      <c r="AL224" s="1464"/>
      <c r="AM224" s="1464"/>
      <c r="AN224" s="1464"/>
      <c r="AO224" s="1464"/>
      <c r="AP224" s="1464"/>
      <c r="AQ224" s="1464"/>
      <c r="AR224" s="1464"/>
      <c r="AS224" s="1464"/>
      <c r="AT224" s="1464"/>
      <c r="AU224" s="1464"/>
      <c r="AV224" s="1464"/>
      <c r="AW224" s="1464"/>
      <c r="AX224" s="1464"/>
      <c r="AY224" s="1464"/>
      <c r="AZ224" s="1464"/>
    </row>
    <row r="225" spans="1:52" ht="15.75">
      <c r="A225" s="1464"/>
      <c r="B225" s="1501" t="s">
        <v>2769</v>
      </c>
      <c r="C225" s="1483"/>
      <c r="D225" s="1483"/>
      <c r="E225" s="1483"/>
      <c r="F225" s="1483"/>
      <c r="G225" s="1483"/>
      <c r="H225" s="1474">
        <f>H468</f>
        <v>-25.2800000000002</v>
      </c>
      <c r="I225" s="1474">
        <f>I468</f>
        <v>-50</v>
      </c>
      <c r="J225" s="1474">
        <f t="shared" ref="J225:P225" si="395">J468</f>
        <v>0</v>
      </c>
      <c r="K225" s="1474">
        <f t="shared" si="395"/>
        <v>0</v>
      </c>
      <c r="L225" s="1474">
        <f t="shared" si="395"/>
        <v>-10.67</v>
      </c>
      <c r="M225" s="1474">
        <f t="shared" si="395"/>
        <v>-65</v>
      </c>
      <c r="N225" s="1474">
        <f t="shared" si="395"/>
        <v>-183.35</v>
      </c>
      <c r="O225" s="1474">
        <f t="shared" si="395"/>
        <v>-118.29999999999998</v>
      </c>
      <c r="P225" s="1474">
        <f t="shared" si="395"/>
        <v>-82.9</v>
      </c>
      <c r="Q225" s="1474">
        <f t="shared" ref="Q225:V225" si="396">Q468</f>
        <v>0</v>
      </c>
      <c r="R225" s="1474">
        <f t="shared" si="396"/>
        <v>-50</v>
      </c>
      <c r="S225" s="1474">
        <f t="shared" si="396"/>
        <v>-50</v>
      </c>
      <c r="T225" s="1474">
        <f t="shared" si="396"/>
        <v>-50</v>
      </c>
      <c r="U225" s="1474">
        <f t="shared" si="396"/>
        <v>-50</v>
      </c>
      <c r="V225" s="1474">
        <f t="shared" si="396"/>
        <v>-100</v>
      </c>
      <c r="W225" s="1474">
        <f t="shared" ref="W225:AA225" si="397">W468</f>
        <v>-150</v>
      </c>
      <c r="X225" s="1474">
        <f t="shared" si="397"/>
        <v>-150</v>
      </c>
      <c r="Y225" s="1474">
        <f t="shared" si="397"/>
        <v>-200</v>
      </c>
      <c r="Z225" s="1474">
        <f t="shared" si="397"/>
        <v>-250</v>
      </c>
      <c r="AA225" s="1474">
        <f t="shared" si="397"/>
        <v>-250</v>
      </c>
      <c r="AB225" s="1464"/>
      <c r="AC225" s="1464"/>
      <c r="AD225" s="1464"/>
      <c r="AE225" s="1464"/>
      <c r="AF225" s="1464"/>
      <c r="AG225" s="1464"/>
      <c r="AH225" s="1464"/>
      <c r="AI225" s="1464"/>
      <c r="AJ225" s="1464"/>
      <c r="AK225" s="1464"/>
      <c r="AL225" s="1464"/>
      <c r="AM225" s="1464"/>
      <c r="AN225" s="1464"/>
      <c r="AO225" s="1464"/>
      <c r="AP225" s="1464"/>
      <c r="AQ225" s="1464"/>
      <c r="AR225" s="1464"/>
      <c r="AS225" s="1464"/>
      <c r="AT225" s="1464"/>
      <c r="AU225" s="1464"/>
      <c r="AV225" s="1464"/>
      <c r="AW225" s="1464"/>
      <c r="AX225" s="1464"/>
      <c r="AY225" s="1464"/>
      <c r="AZ225" s="1464"/>
    </row>
    <row r="226" spans="1:52" ht="15.75">
      <c r="A226" s="1464"/>
      <c r="B226" s="1471" t="s">
        <v>2772</v>
      </c>
      <c r="C226" s="1483"/>
      <c r="D226" s="1483"/>
      <c r="E226" s="1483"/>
      <c r="F226" s="1483"/>
      <c r="G226" s="1483"/>
      <c r="H226" s="1483"/>
      <c r="I226" s="1474">
        <f>H344-I344</f>
        <v>-88.5</v>
      </c>
      <c r="J226" s="1474">
        <f t="shared" ref="J226:V226" si="398">I344-J344</f>
        <v>1.8000000000000114</v>
      </c>
      <c r="K226" s="1474">
        <f t="shared" si="398"/>
        <v>-10</v>
      </c>
      <c r="L226" s="1474">
        <f t="shared" si="398"/>
        <v>-0.5</v>
      </c>
      <c r="M226" s="1474">
        <f t="shared" si="398"/>
        <v>68.3</v>
      </c>
      <c r="N226" s="1474">
        <f t="shared" si="398"/>
        <v>-117.2</v>
      </c>
      <c r="O226" s="1474">
        <f t="shared" si="398"/>
        <v>-82.100000000000023</v>
      </c>
      <c r="P226" s="1474">
        <f>O344-P344</f>
        <v>-28.599999999999966</v>
      </c>
      <c r="Q226" s="1474">
        <f t="shared" si="398"/>
        <v>22.199999999999989</v>
      </c>
      <c r="R226" s="1474">
        <f t="shared" si="398"/>
        <v>17.551707053438804</v>
      </c>
      <c r="S226" s="1474">
        <f t="shared" si="398"/>
        <v>31.186186415355451</v>
      </c>
      <c r="T226" s="1474">
        <f t="shared" si="398"/>
        <v>38.561036169908135</v>
      </c>
      <c r="U226" s="1474">
        <f t="shared" si="398"/>
        <v>43.937176696787532</v>
      </c>
      <c r="V226" s="1474">
        <f t="shared" si="398"/>
        <v>49.40950053120082</v>
      </c>
      <c r="W226" s="1474">
        <f t="shared" ref="W226" si="399">V344-W344</f>
        <v>55.390712380605805</v>
      </c>
      <c r="X226" s="1474">
        <f t="shared" ref="X226" si="400">W344-X344</f>
        <v>61.748888341976794</v>
      </c>
      <c r="Y226" s="1474">
        <f t="shared" ref="Y226" si="401">X344-Y344</f>
        <v>68.486552443821779</v>
      </c>
      <c r="Z226" s="1474">
        <f t="shared" ref="Z226" si="402">Y344-Z344</f>
        <v>75.683383810238013</v>
      </c>
      <c r="AA226" s="1474">
        <f t="shared" ref="AA226" si="403">Z344-AA344</f>
        <v>83.349790946623443</v>
      </c>
      <c r="AB226" s="1464"/>
      <c r="AC226" s="1464"/>
      <c r="AD226" s="1464"/>
      <c r="AE226" s="1464"/>
      <c r="AF226" s="1464"/>
      <c r="AG226" s="1464"/>
      <c r="AH226" s="1464"/>
      <c r="AI226" s="1464"/>
      <c r="AJ226" s="1464"/>
      <c r="AK226" s="1464"/>
      <c r="AL226" s="1464"/>
      <c r="AM226" s="1464"/>
      <c r="AN226" s="1464"/>
      <c r="AO226" s="1464"/>
      <c r="AP226" s="1464"/>
      <c r="AQ226" s="1464"/>
      <c r="AR226" s="1464"/>
      <c r="AS226" s="1464"/>
      <c r="AT226" s="1464"/>
      <c r="AU226" s="1464"/>
      <c r="AV226" s="1464"/>
      <c r="AW226" s="1464"/>
      <c r="AX226" s="1464"/>
      <c r="AY226" s="1464"/>
      <c r="AZ226" s="1464"/>
    </row>
    <row r="227" spans="1:52" ht="15.75">
      <c r="A227" s="1464"/>
      <c r="B227" s="1546" t="s">
        <v>115</v>
      </c>
      <c r="C227" s="1634"/>
      <c r="D227" s="1634"/>
      <c r="E227" s="1634"/>
      <c r="F227" s="1634"/>
      <c r="G227" s="1634"/>
      <c r="H227" s="1634"/>
      <c r="I227" s="1635">
        <f>I221+I224+I225+I226</f>
        <v>-289.0462392108509</v>
      </c>
      <c r="J227" s="1635">
        <f>J221+J224+J225+J226</f>
        <v>-247.7999999999999</v>
      </c>
      <c r="K227" s="1635">
        <f t="shared" ref="K227:P227" si="404">K221+K224+K225+K226</f>
        <v>156.30000000000018</v>
      </c>
      <c r="L227" s="1635">
        <f t="shared" si="404"/>
        <v>-1815.37</v>
      </c>
      <c r="M227" s="1635">
        <f t="shared" si="404"/>
        <v>-296.89999999999992</v>
      </c>
      <c r="N227" s="1635">
        <f t="shared" si="404"/>
        <v>745.1500000000002</v>
      </c>
      <c r="O227" s="1635">
        <f t="shared" si="404"/>
        <v>-3.4000000000000057</v>
      </c>
      <c r="P227" s="1635">
        <f t="shared" si="404"/>
        <v>-145.30000000000004</v>
      </c>
      <c r="Q227" s="1635">
        <f t="shared" ref="Q227:V227" si="405">Q221+Q224+Q225+Q226</f>
        <v>26.599999999999966</v>
      </c>
      <c r="R227" s="1635">
        <f t="shared" si="405"/>
        <v>71.561593626384592</v>
      </c>
      <c r="S227" s="1635">
        <f t="shared" si="405"/>
        <v>169.14210279868541</v>
      </c>
      <c r="T227" s="1635">
        <f t="shared" si="405"/>
        <v>282.2955592323143</v>
      </c>
      <c r="U227" s="1635">
        <f t="shared" si="405"/>
        <v>331.8768510722989</v>
      </c>
      <c r="V227" s="1635">
        <f t="shared" si="405"/>
        <v>365.99535525716385</v>
      </c>
      <c r="W227" s="1635">
        <f t="shared" ref="W227:AA227" si="406">W221+W224+W225+W226</f>
        <v>379.82952789003787</v>
      </c>
      <c r="X227" s="1635">
        <f t="shared" si="406"/>
        <v>448.96221586850777</v>
      </c>
      <c r="Y227" s="1635">
        <f t="shared" si="406"/>
        <v>455.47544332717894</v>
      </c>
      <c r="Z227" s="1635">
        <f t="shared" si="406"/>
        <v>459.42392185631769</v>
      </c>
      <c r="AA227" s="1635">
        <f t="shared" si="406"/>
        <v>520.64192955812791</v>
      </c>
      <c r="AB227" s="1464"/>
      <c r="AC227" s="1464"/>
      <c r="AD227" s="1464"/>
      <c r="AE227" s="1464"/>
      <c r="AF227" s="1464"/>
      <c r="AG227" s="1464"/>
      <c r="AH227" s="1464"/>
      <c r="AI227" s="1464"/>
      <c r="AJ227" s="1464"/>
      <c r="AK227" s="1464"/>
      <c r="AL227" s="1464"/>
      <c r="AM227" s="1464"/>
      <c r="AN227" s="1464"/>
      <c r="AO227" s="1464"/>
      <c r="AP227" s="1464"/>
      <c r="AQ227" s="1464"/>
      <c r="AR227" s="1464"/>
      <c r="AS227" s="1464"/>
      <c r="AT227" s="1464"/>
      <c r="AU227" s="1464"/>
      <c r="AV227" s="1464"/>
      <c r="AW227" s="1464"/>
      <c r="AX227" s="1464"/>
      <c r="AY227" s="1464"/>
      <c r="AZ227" s="1464"/>
    </row>
    <row r="228" spans="1:52" ht="15.75">
      <c r="A228" s="1464"/>
      <c r="B228" s="1468"/>
      <c r="C228" s="1483"/>
      <c r="D228" s="1483"/>
      <c r="E228" s="1483"/>
      <c r="F228" s="1483"/>
      <c r="G228" s="1483"/>
      <c r="H228" s="1483"/>
      <c r="I228" s="1474"/>
      <c r="J228" s="1474"/>
      <c r="K228" s="1474"/>
      <c r="L228" s="1474"/>
      <c r="M228" s="1474"/>
      <c r="N228" s="1474"/>
      <c r="O228" s="1474"/>
      <c r="P228" s="1474"/>
      <c r="Q228" s="1474"/>
      <c r="R228" s="1474"/>
      <c r="S228" s="1474"/>
      <c r="T228" s="1474"/>
      <c r="U228" s="1474"/>
      <c r="V228" s="1474"/>
      <c r="W228" s="1474"/>
      <c r="X228" s="1474"/>
      <c r="Y228" s="1474"/>
      <c r="Z228" s="1474"/>
      <c r="AA228" s="1474"/>
      <c r="AB228" s="1464"/>
      <c r="AC228" s="1464"/>
      <c r="AD228" s="1464"/>
      <c r="AE228" s="1464"/>
      <c r="AF228" s="1464"/>
      <c r="AG228" s="1464"/>
      <c r="AH228" s="1464"/>
      <c r="AI228" s="1464"/>
      <c r="AJ228" s="1464"/>
      <c r="AK228" s="1464"/>
      <c r="AL228" s="1464"/>
      <c r="AM228" s="1464"/>
      <c r="AN228" s="1464"/>
      <c r="AO228" s="1464"/>
      <c r="AP228" s="1464"/>
      <c r="AQ228" s="1464"/>
      <c r="AR228" s="1464"/>
      <c r="AS228" s="1464"/>
      <c r="AT228" s="1464"/>
      <c r="AU228" s="1464"/>
      <c r="AV228" s="1464"/>
      <c r="AW228" s="1464"/>
      <c r="AX228" s="1464"/>
      <c r="AY228" s="1464"/>
      <c r="AZ228" s="1464"/>
    </row>
    <row r="229" spans="1:52" ht="15.75">
      <c r="A229" s="1464"/>
      <c r="B229" s="1471" t="s">
        <v>2782</v>
      </c>
      <c r="C229" s="1637"/>
      <c r="D229" s="1637"/>
      <c r="E229" s="1637"/>
      <c r="F229" s="1637"/>
      <c r="G229" s="1637"/>
      <c r="H229" s="1637"/>
      <c r="I229" s="1474">
        <f t="shared" ref="I229:V229" ca="1" si="407">H193</f>
        <v>5453.4999999999991</v>
      </c>
      <c r="J229" s="1474">
        <f t="shared" si="407"/>
        <v>5985.1</v>
      </c>
      <c r="K229" s="1474">
        <f t="shared" si="407"/>
        <v>6066</v>
      </c>
      <c r="L229" s="1474">
        <f t="shared" si="407"/>
        <v>6060.1</v>
      </c>
      <c r="M229" s="1474">
        <f t="shared" si="407"/>
        <v>7781.4</v>
      </c>
      <c r="N229" s="1474">
        <f t="shared" si="407"/>
        <v>8031.1</v>
      </c>
      <c r="O229" s="1474">
        <f t="shared" si="407"/>
        <v>6590.4000000000005</v>
      </c>
      <c r="P229" s="1474">
        <f>O193</f>
        <v>7251.1</v>
      </c>
      <c r="Q229" s="1474">
        <f t="shared" si="407"/>
        <v>7476.1</v>
      </c>
      <c r="R229" s="1474">
        <f t="shared" si="407"/>
        <v>7574.6</v>
      </c>
      <c r="S229" s="1474">
        <f t="shared" si="407"/>
        <v>7503.0384063736155</v>
      </c>
      <c r="T229" s="1474">
        <f t="shared" si="407"/>
        <v>7333.8963035749302</v>
      </c>
      <c r="U229" s="1474">
        <f t="shared" si="407"/>
        <v>7051.6007443426161</v>
      </c>
      <c r="V229" s="1474">
        <f t="shared" si="407"/>
        <v>6719.7238932703167</v>
      </c>
      <c r="W229" s="1474">
        <f t="shared" ref="W229" si="408">V193</f>
        <v>6353.7285380131525</v>
      </c>
      <c r="X229" s="1474">
        <f t="shared" ref="X229" si="409">W193</f>
        <v>5973.8990101231147</v>
      </c>
      <c r="Y229" s="1474">
        <f t="shared" ref="Y229" si="410">X193</f>
        <v>5524.9367942546069</v>
      </c>
      <c r="Z229" s="1474">
        <f t="shared" ref="Z229" si="411">Y193</f>
        <v>5069.4613509274277</v>
      </c>
      <c r="AA229" s="1474">
        <f t="shared" ref="AA229" si="412">Z193</f>
        <v>4610.0374290711097</v>
      </c>
      <c r="AB229" s="1464"/>
      <c r="AC229" s="1464"/>
      <c r="AD229" s="1464"/>
      <c r="AE229" s="1464"/>
      <c r="AF229" s="1464">
        <v>295.60000000000002</v>
      </c>
      <c r="AG229" s="1464"/>
      <c r="AH229" s="1464"/>
      <c r="AI229" s="1464"/>
      <c r="AJ229" s="1464"/>
      <c r="AK229" s="1464"/>
      <c r="AL229" s="1464"/>
      <c r="AM229" s="1464"/>
      <c r="AN229" s="1464"/>
      <c r="AO229" s="1464"/>
      <c r="AP229" s="1464"/>
      <c r="AQ229" s="1464"/>
      <c r="AR229" s="1464"/>
      <c r="AS229" s="1464"/>
      <c r="AT229" s="1464"/>
      <c r="AU229" s="1464"/>
      <c r="AV229" s="1464"/>
      <c r="AW229" s="1464"/>
      <c r="AX229" s="1464"/>
      <c r="AY229" s="1464"/>
      <c r="AZ229" s="1464"/>
    </row>
    <row r="230" spans="1:52" ht="15.75">
      <c r="A230" s="1464"/>
      <c r="B230" s="1471" t="s">
        <v>2783</v>
      </c>
      <c r="C230" s="1483"/>
      <c r="D230" s="1483"/>
      <c r="E230" s="1483"/>
      <c r="F230" s="1483"/>
      <c r="G230" s="1483"/>
      <c r="H230" s="1483"/>
      <c r="I230" s="1474">
        <f>I227</f>
        <v>-289.0462392108509</v>
      </c>
      <c r="J230" s="1474">
        <f>J227</f>
        <v>-247.7999999999999</v>
      </c>
      <c r="K230" s="1474">
        <f t="shared" ref="K230:P230" si="413">K227</f>
        <v>156.30000000000018</v>
      </c>
      <c r="L230" s="1474">
        <f t="shared" si="413"/>
        <v>-1815.37</v>
      </c>
      <c r="M230" s="1474">
        <f t="shared" si="413"/>
        <v>-296.89999999999992</v>
      </c>
      <c r="N230" s="1474">
        <f>N227</f>
        <v>745.1500000000002</v>
      </c>
      <c r="O230" s="1474">
        <f t="shared" si="413"/>
        <v>-3.4000000000000057</v>
      </c>
      <c r="P230" s="1474">
        <f t="shared" si="413"/>
        <v>-145.30000000000004</v>
      </c>
      <c r="Q230" s="1474">
        <f t="shared" ref="Q230:V230" si="414">Q227</f>
        <v>26.599999999999966</v>
      </c>
      <c r="R230" s="1474">
        <f t="shared" si="414"/>
        <v>71.561593626384592</v>
      </c>
      <c r="S230" s="1474">
        <f t="shared" si="414"/>
        <v>169.14210279868541</v>
      </c>
      <c r="T230" s="1474">
        <f t="shared" si="414"/>
        <v>282.2955592323143</v>
      </c>
      <c r="U230" s="1474">
        <f t="shared" si="414"/>
        <v>331.8768510722989</v>
      </c>
      <c r="V230" s="1474">
        <f t="shared" si="414"/>
        <v>365.99535525716385</v>
      </c>
      <c r="W230" s="1474">
        <f t="shared" ref="W230:AA230" si="415">W227</f>
        <v>379.82952789003787</v>
      </c>
      <c r="X230" s="1474">
        <f t="shared" si="415"/>
        <v>448.96221586850777</v>
      </c>
      <c r="Y230" s="1474">
        <f t="shared" si="415"/>
        <v>455.47544332717894</v>
      </c>
      <c r="Z230" s="1474">
        <f t="shared" si="415"/>
        <v>459.42392185631769</v>
      </c>
      <c r="AA230" s="1474">
        <f t="shared" si="415"/>
        <v>520.64192955812791</v>
      </c>
      <c r="AB230" s="1464"/>
      <c r="AC230" s="1464"/>
      <c r="AD230" s="1464"/>
      <c r="AE230" s="1464"/>
      <c r="AF230" s="1464">
        <v>-335</v>
      </c>
      <c r="AG230" s="1464"/>
      <c r="AH230" s="1464"/>
      <c r="AI230" s="1464"/>
      <c r="AJ230" s="1464">
        <v>-258.3</v>
      </c>
      <c r="AK230" s="1464"/>
      <c r="AL230" s="1464"/>
      <c r="AM230" s="1464"/>
      <c r="AN230" s="1464"/>
      <c r="AO230" s="1464"/>
      <c r="AP230" s="1464"/>
      <c r="AQ230" s="1464"/>
      <c r="AR230" s="1464"/>
      <c r="AS230" s="1464"/>
      <c r="AT230" s="1464"/>
      <c r="AU230" s="1464"/>
      <c r="AV230" s="1464"/>
      <c r="AW230" s="1464"/>
      <c r="AX230" s="1464"/>
      <c r="AY230" s="1464"/>
      <c r="AZ230" s="1464"/>
    </row>
    <row r="231" spans="1:52" ht="15.75">
      <c r="A231" s="1464"/>
      <c r="B231" s="1468" t="s">
        <v>2784</v>
      </c>
      <c r="C231" s="1483"/>
      <c r="D231" s="1483"/>
      <c r="E231" s="1483"/>
      <c r="F231" s="1483"/>
      <c r="G231" s="1483"/>
      <c r="H231" s="1470">
        <f ca="1">I229</f>
        <v>5453.4999999999991</v>
      </c>
      <c r="I231" s="1470">
        <f t="shared" ref="I231:J231" si="416">I327</f>
        <v>5985.1</v>
      </c>
      <c r="J231" s="1470">
        <f t="shared" si="416"/>
        <v>6066</v>
      </c>
      <c r="K231" s="1470">
        <f t="shared" ref="K231:Q231" si="417">K327</f>
        <v>6060.1</v>
      </c>
      <c r="L231" s="1470">
        <f t="shared" si="417"/>
        <v>7781.4</v>
      </c>
      <c r="M231" s="1470">
        <f t="shared" si="417"/>
        <v>8031.1</v>
      </c>
      <c r="N231" s="1470">
        <f t="shared" si="417"/>
        <v>6590.4000000000005</v>
      </c>
      <c r="O231" s="1470">
        <f t="shared" si="417"/>
        <v>7251.1</v>
      </c>
      <c r="P231" s="1470">
        <f t="shared" si="417"/>
        <v>7476.1</v>
      </c>
      <c r="Q231" s="1470">
        <f t="shared" si="417"/>
        <v>7574.6</v>
      </c>
      <c r="R231" s="1470">
        <f t="shared" ref="R231:AB231" si="418">R229-R230</f>
        <v>7503.0384063736155</v>
      </c>
      <c r="S231" s="1470">
        <f t="shared" ref="S231:V231" si="419">S229-S230</f>
        <v>7333.8963035749302</v>
      </c>
      <c r="T231" s="1470">
        <f t="shared" si="419"/>
        <v>7051.6007443426161</v>
      </c>
      <c r="U231" s="1470">
        <f t="shared" si="419"/>
        <v>6719.7238932703167</v>
      </c>
      <c r="V231" s="1470">
        <f t="shared" si="419"/>
        <v>6353.7285380131525</v>
      </c>
      <c r="W231" s="1470">
        <f t="shared" ref="W231:AA231" si="420">W229-W230</f>
        <v>5973.8990101231147</v>
      </c>
      <c r="X231" s="1470">
        <f t="shared" si="420"/>
        <v>5524.9367942546069</v>
      </c>
      <c r="Y231" s="1470">
        <f t="shared" si="420"/>
        <v>5069.4613509274277</v>
      </c>
      <c r="Z231" s="1470">
        <f t="shared" si="420"/>
        <v>4610.0374290711097</v>
      </c>
      <c r="AA231" s="1470">
        <f t="shared" si="420"/>
        <v>4089.3954995129816</v>
      </c>
      <c r="AB231" s="1470">
        <f t="shared" si="418"/>
        <v>0</v>
      </c>
      <c r="AC231" s="1464"/>
      <c r="AD231" s="1464"/>
      <c r="AE231" s="1464"/>
      <c r="AF231" s="1464">
        <f>AF229+AF230</f>
        <v>-39.399999999999977</v>
      </c>
      <c r="AG231" s="1464">
        <v>-199.4</v>
      </c>
      <c r="AH231" s="1464"/>
      <c r="AI231" s="1464"/>
      <c r="AJ231" s="1464">
        <f>AG232+AJ230</f>
        <v>-98.299999999999983</v>
      </c>
      <c r="AK231" s="1464"/>
      <c r="AL231" s="1464"/>
      <c r="AM231" s="1464"/>
      <c r="AN231" s="1464"/>
      <c r="AO231" s="1464"/>
      <c r="AP231" s="1464"/>
      <c r="AQ231" s="1464"/>
      <c r="AR231" s="1464"/>
      <c r="AS231" s="1464"/>
      <c r="AT231" s="1464"/>
      <c r="AU231" s="1464"/>
      <c r="AV231" s="1464"/>
      <c r="AW231" s="1464"/>
      <c r="AX231" s="1464"/>
      <c r="AY231" s="1464"/>
      <c r="AZ231" s="1464"/>
    </row>
    <row r="232" spans="1:52" ht="15.75">
      <c r="A232" s="1464"/>
      <c r="B232" s="1468" t="s">
        <v>891</v>
      </c>
      <c r="C232" s="1483"/>
      <c r="D232" s="1483"/>
      <c r="E232" s="1483"/>
      <c r="F232" s="1483"/>
      <c r="G232" s="1483"/>
      <c r="H232" s="1638">
        <f t="shared" ref="H232:V232" ca="1" si="421">H231/H10</f>
        <v>3.7646691360624045</v>
      </c>
      <c r="I232" s="1638">
        <f t="shared" si="421"/>
        <v>4.3779533318703834</v>
      </c>
      <c r="J232" s="1638">
        <f t="shared" si="421"/>
        <v>4.2942951047739673</v>
      </c>
      <c r="K232" s="1638">
        <f t="shared" si="421"/>
        <v>4.0226352472618654</v>
      </c>
      <c r="L232" s="1638">
        <f t="shared" si="421"/>
        <v>5.2399999999999993</v>
      </c>
      <c r="M232" s="1638">
        <f t="shared" si="421"/>
        <v>4.3948387314820847</v>
      </c>
      <c r="N232" s="1638">
        <f t="shared" si="421"/>
        <v>3.8542604830691856</v>
      </c>
      <c r="O232" s="1638">
        <f t="shared" si="421"/>
        <v>4.261342266102492</v>
      </c>
      <c r="P232" s="1638">
        <f t="shared" si="421"/>
        <v>4.7764502938921547</v>
      </c>
      <c r="Q232" s="1638">
        <f t="shared" si="421"/>
        <v>4.4391959209986522</v>
      </c>
      <c r="R232" s="1638">
        <f t="shared" si="421"/>
        <v>4.3087305674160197</v>
      </c>
      <c r="S232" s="1638">
        <f t="shared" si="421"/>
        <v>4.0560645206651103</v>
      </c>
      <c r="T232" s="1638">
        <f t="shared" si="421"/>
        <v>3.7662190352309164</v>
      </c>
      <c r="U232" s="1638">
        <f t="shared" si="421"/>
        <v>3.4685688858839656</v>
      </c>
      <c r="V232" s="1638">
        <f t="shared" si="421"/>
        <v>3.1823575106568502</v>
      </c>
      <c r="W232" s="1638">
        <f t="shared" ref="W232" si="422">W231/W10</f>
        <v>2.9210507205907317</v>
      </c>
      <c r="X232" s="1638">
        <f t="shared" ref="X232" si="423">X231/X10</f>
        <v>2.6394627731324234</v>
      </c>
      <c r="Y232" s="1638">
        <f t="shared" ref="Y232" si="424">Y231/Y10</f>
        <v>2.361270002618487</v>
      </c>
      <c r="Z232" s="1638">
        <f t="shared" ref="Z232" si="425">Z231/Z10</f>
        <v>2.0941460334582929</v>
      </c>
      <c r="AA232" s="1638">
        <f t="shared" ref="AA232" si="426">AA231/AA10</f>
        <v>1.811986188283087</v>
      </c>
      <c r="AB232" s="1464"/>
      <c r="AC232" s="1464"/>
      <c r="AD232" s="1464"/>
      <c r="AE232" s="1464"/>
      <c r="AF232" s="1464"/>
      <c r="AG232" s="1464">
        <f>AF231-AG231</f>
        <v>160.00000000000003</v>
      </c>
      <c r="AH232" s="1464"/>
      <c r="AI232" s="1464"/>
      <c r="AJ232" s="1464"/>
      <c r="AK232" s="1464"/>
      <c r="AL232" s="1464"/>
      <c r="AM232" s="1464"/>
      <c r="AN232" s="1464"/>
      <c r="AO232" s="1464"/>
      <c r="AP232" s="1464"/>
      <c r="AQ232" s="1464"/>
      <c r="AR232" s="1464"/>
      <c r="AS232" s="1464"/>
      <c r="AT232" s="1464"/>
      <c r="AU232" s="1464"/>
      <c r="AV232" s="1464"/>
      <c r="AW232" s="1464"/>
      <c r="AX232" s="1464"/>
      <c r="AY232" s="1464"/>
      <c r="AZ232" s="1464"/>
    </row>
    <row r="233" spans="1:52" ht="15.75">
      <c r="A233" s="1464"/>
      <c r="B233" s="1468"/>
      <c r="C233" s="1483"/>
      <c r="D233" s="1483"/>
      <c r="E233" s="1483"/>
      <c r="F233" s="1483"/>
      <c r="G233" s="1483"/>
      <c r="H233" s="1483"/>
      <c r="I233" s="1470"/>
      <c r="J233" s="1470"/>
      <c r="K233" s="1483"/>
      <c r="L233" s="1483"/>
      <c r="M233" s="1483"/>
      <c r="N233" s="1483"/>
      <c r="O233" s="1483"/>
      <c r="P233" s="1483"/>
      <c r="Q233" s="1483"/>
      <c r="R233" s="1483"/>
      <c r="S233" s="1483"/>
      <c r="T233" s="1483"/>
      <c r="U233" s="1483"/>
      <c r="V233" s="1483"/>
      <c r="W233" s="1483"/>
      <c r="X233" s="1483"/>
      <c r="Y233" s="1483"/>
      <c r="Z233" s="1483"/>
      <c r="AA233" s="1483"/>
      <c r="AB233" s="1464"/>
      <c r="AC233" s="1464"/>
      <c r="AD233" s="1464"/>
      <c r="AE233" s="1464"/>
      <c r="AF233" s="1464"/>
      <c r="AG233" s="1464"/>
      <c r="AH233" s="1464"/>
      <c r="AI233" s="1464"/>
      <c r="AJ233" s="1464"/>
      <c r="AK233" s="1464"/>
      <c r="AL233" s="1464"/>
      <c r="AM233" s="1464"/>
      <c r="AN233" s="1464"/>
      <c r="AO233" s="1464"/>
      <c r="AP233" s="1464"/>
      <c r="AQ233" s="1464"/>
      <c r="AR233" s="1464"/>
      <c r="AS233" s="1464"/>
      <c r="AT233" s="1464"/>
      <c r="AU233" s="1464"/>
      <c r="AV233" s="1464"/>
      <c r="AW233" s="1464"/>
      <c r="AX233" s="1464"/>
      <c r="AY233" s="1464"/>
      <c r="AZ233" s="1464"/>
    </row>
    <row r="234" spans="1:52" ht="15.75">
      <c r="A234" s="1464"/>
      <c r="B234" s="1468"/>
      <c r="C234" s="1483"/>
      <c r="D234" s="1483"/>
      <c r="E234" s="1483"/>
      <c r="F234" s="1483"/>
      <c r="G234" s="1483"/>
      <c r="H234" s="1483"/>
      <c r="I234" s="1470"/>
      <c r="J234" s="1470"/>
      <c r="K234" s="1483"/>
      <c r="L234" s="1483"/>
      <c r="M234" s="1483"/>
      <c r="N234" s="1483"/>
      <c r="O234" s="1483"/>
      <c r="P234" s="1483"/>
      <c r="Q234" s="1483"/>
      <c r="R234" s="1483"/>
      <c r="S234" s="1483"/>
      <c r="T234" s="1483"/>
      <c r="U234" s="1483"/>
      <c r="V234" s="1483"/>
      <c r="W234" s="1483"/>
      <c r="X234" s="1483"/>
      <c r="Y234" s="1483"/>
      <c r="Z234" s="1483"/>
      <c r="AA234" s="1483"/>
      <c r="AB234" s="1464"/>
      <c r="AC234" s="1464"/>
      <c r="AD234" s="1464"/>
      <c r="AE234" s="1464"/>
      <c r="AF234" s="1464"/>
      <c r="AG234" s="1464"/>
      <c r="AH234" s="1464"/>
      <c r="AI234" s="1464"/>
      <c r="AJ234" s="1464"/>
      <c r="AK234" s="1464"/>
      <c r="AL234" s="1464"/>
      <c r="AM234" s="1464"/>
      <c r="AN234" s="1464"/>
      <c r="AO234" s="1464"/>
      <c r="AP234" s="1464"/>
      <c r="AQ234" s="1464"/>
      <c r="AR234" s="1464"/>
      <c r="AS234" s="1464"/>
      <c r="AT234" s="1464"/>
      <c r="AU234" s="1464"/>
      <c r="AV234" s="1464"/>
      <c r="AW234" s="1464"/>
      <c r="AX234" s="1464"/>
      <c r="AY234" s="1464"/>
      <c r="AZ234" s="1464"/>
    </row>
    <row r="235" spans="1:52" ht="15.75" hidden="1" outlineLevel="1">
      <c r="A235" s="1464"/>
      <c r="B235" s="1471" t="s">
        <v>27</v>
      </c>
      <c r="C235" s="1474"/>
      <c r="D235" s="1474">
        <f t="shared" ref="D235:Q235" si="427">D156</f>
        <v>0</v>
      </c>
      <c r="E235" s="1474">
        <f t="shared" si="427"/>
        <v>0</v>
      </c>
      <c r="F235" s="1474">
        <f t="shared" si="427"/>
        <v>0</v>
      </c>
      <c r="G235" s="1474">
        <f t="shared" si="427"/>
        <v>0</v>
      </c>
      <c r="H235" s="1474">
        <f t="shared" si="427"/>
        <v>0</v>
      </c>
      <c r="I235" s="1474">
        <f t="shared" si="427"/>
        <v>590.55376078914901</v>
      </c>
      <c r="J235" s="1474">
        <f t="shared" si="427"/>
        <v>641.17176137159959</v>
      </c>
      <c r="K235" s="1474">
        <f t="shared" si="427"/>
        <v>779.40000000000009</v>
      </c>
      <c r="L235" s="1474">
        <f t="shared" si="427"/>
        <v>854</v>
      </c>
      <c r="M235" s="1474">
        <f t="shared" si="427"/>
        <v>971.49356110381086</v>
      </c>
      <c r="N235" s="1474">
        <f t="shared" si="427"/>
        <v>893.60000000000014</v>
      </c>
      <c r="O235" s="1474">
        <f t="shared" si="427"/>
        <v>970.69999999999993</v>
      </c>
      <c r="P235" s="2376">
        <f>P156</f>
        <v>839.90000000000009</v>
      </c>
      <c r="Q235" s="1474">
        <f t="shared" si="427"/>
        <v>1066.1999999999998</v>
      </c>
      <c r="R235" s="1474">
        <f t="shared" ref="R235:S235" si="428">R156</f>
        <v>1068.3905983228324</v>
      </c>
      <c r="S235" s="1474">
        <f t="shared" si="428"/>
        <v>1165.3007574602439</v>
      </c>
      <c r="T235" s="1474">
        <f t="shared" ref="T235:V235" si="429">T156</f>
        <v>1226.4347686016908</v>
      </c>
      <c r="U235" s="1474">
        <f t="shared" si="429"/>
        <v>1276.3704577010592</v>
      </c>
      <c r="V235" s="1474">
        <f t="shared" si="429"/>
        <v>1318.9292010511881</v>
      </c>
      <c r="W235" s="1474">
        <f t="shared" ref="W235:AA235" si="430">W156</f>
        <v>1351.1741882547271</v>
      </c>
      <c r="X235" s="1474">
        <f t="shared" si="430"/>
        <v>1382.5052310425594</v>
      </c>
      <c r="Y235" s="1474">
        <f t="shared" si="430"/>
        <v>1418.9377995467603</v>
      </c>
      <c r="Z235" s="1474">
        <f t="shared" si="430"/>
        <v>1455.8721538466236</v>
      </c>
      <c r="AA235" s="1474">
        <f t="shared" si="430"/>
        <v>1493.4727836133225</v>
      </c>
      <c r="AB235" s="1464"/>
      <c r="AC235" s="1464"/>
      <c r="AD235" s="1464"/>
      <c r="AE235" s="1464"/>
      <c r="AF235" s="1464"/>
      <c r="AG235" s="1464"/>
      <c r="AH235" s="1464"/>
      <c r="AI235" s="1464"/>
      <c r="AJ235" s="1464"/>
      <c r="AK235" s="1464"/>
      <c r="AL235" s="1464"/>
      <c r="AM235" s="1464"/>
      <c r="AN235" s="1464"/>
      <c r="AO235" s="1464"/>
      <c r="AP235" s="1464"/>
      <c r="AQ235" s="1464"/>
      <c r="AR235" s="1464"/>
      <c r="AS235" s="1464"/>
      <c r="AT235" s="1464"/>
      <c r="AU235" s="1464"/>
      <c r="AV235" s="1464"/>
      <c r="AW235" s="1464"/>
      <c r="AX235" s="1464"/>
      <c r="AY235" s="1464"/>
      <c r="AZ235" s="1464"/>
    </row>
    <row r="236" spans="1:52" ht="15.75" hidden="1" outlineLevel="1">
      <c r="A236" s="1464"/>
      <c r="B236" s="1471" t="s">
        <v>117</v>
      </c>
      <c r="C236" s="1474"/>
      <c r="D236" s="1474">
        <f t="shared" ref="D236:I236" si="431">-D302</f>
        <v>0</v>
      </c>
      <c r="E236" s="1474">
        <f t="shared" si="431"/>
        <v>-158</v>
      </c>
      <c r="F236" s="1474">
        <f t="shared" si="431"/>
        <v>-91</v>
      </c>
      <c r="G236" s="1474" t="e">
        <f t="shared" ca="1" si="431"/>
        <v>#DIV/0!</v>
      </c>
      <c r="H236" s="1474" t="e">
        <f t="shared" ca="1" si="431"/>
        <v>#DIV/0!</v>
      </c>
      <c r="I236" s="1474">
        <f t="shared" si="431"/>
        <v>-381.8</v>
      </c>
      <c r="J236" s="1474">
        <f t="shared" ref="J236:P236" si="432">-J302</f>
        <v>-443.7</v>
      </c>
      <c r="K236" s="1474">
        <f t="shared" si="432"/>
        <v>-499.2</v>
      </c>
      <c r="L236" s="1474">
        <f t="shared" si="432"/>
        <v>-533.4</v>
      </c>
      <c r="M236" s="1474">
        <f t="shared" si="432"/>
        <v>-527.4</v>
      </c>
      <c r="N236" s="1474">
        <f t="shared" si="432"/>
        <v>-556.70000000000005</v>
      </c>
      <c r="O236" s="1474">
        <f t="shared" si="432"/>
        <v>-601.70000000000005</v>
      </c>
      <c r="P236" s="2376">
        <f t="shared" si="432"/>
        <v>-627.70000000000005</v>
      </c>
      <c r="Q236" s="1474">
        <f t="shared" ref="Q236:V236" si="433">-Q302</f>
        <v>-656.4</v>
      </c>
      <c r="R236" s="1474">
        <f t="shared" si="433"/>
        <v>-659.03025000000014</v>
      </c>
      <c r="S236" s="1474">
        <f t="shared" si="433"/>
        <v>-659.50822828681305</v>
      </c>
      <c r="T236" s="1474">
        <f t="shared" si="433"/>
        <v>-636.04935214299735</v>
      </c>
      <c r="U236" s="1474">
        <f t="shared" si="433"/>
        <v>-625.08127977370486</v>
      </c>
      <c r="V236" s="1474">
        <f t="shared" si="433"/>
        <v>-572.90820573081271</v>
      </c>
      <c r="W236" s="1474">
        <f t="shared" ref="W236:AA236" si="434">-W302</f>
        <v>-531.54964152052617</v>
      </c>
      <c r="X236" s="1474">
        <f t="shared" si="434"/>
        <v>-483.38771040492469</v>
      </c>
      <c r="Y236" s="1474">
        <f t="shared" si="434"/>
        <v>-451.98922177018437</v>
      </c>
      <c r="Z236" s="1474">
        <f t="shared" si="434"/>
        <v>-423.45520403709719</v>
      </c>
      <c r="AA236" s="1474">
        <f t="shared" si="434"/>
        <v>-387.82324716284444</v>
      </c>
      <c r="AB236" s="1464"/>
      <c r="AC236" s="1464"/>
      <c r="AD236" s="1464"/>
      <c r="AE236" s="1464"/>
      <c r="AF236" s="1464"/>
      <c r="AG236" s="1464"/>
      <c r="AH236" s="1464"/>
      <c r="AI236" s="1464"/>
      <c r="AJ236" s="1464"/>
      <c r="AK236" s="1464"/>
      <c r="AL236" s="1464"/>
      <c r="AM236" s="1464"/>
      <c r="AN236" s="1464"/>
      <c r="AO236" s="1464"/>
      <c r="AP236" s="1464"/>
      <c r="AQ236" s="1464"/>
      <c r="AR236" s="1464"/>
      <c r="AS236" s="1464"/>
      <c r="AT236" s="1464"/>
      <c r="AU236" s="1464"/>
      <c r="AV236" s="1464"/>
      <c r="AW236" s="1464"/>
      <c r="AX236" s="1464"/>
      <c r="AY236" s="1464"/>
      <c r="AZ236" s="1464"/>
    </row>
    <row r="237" spans="1:52" ht="15.75" hidden="1" outlineLevel="1">
      <c r="A237" s="1464"/>
      <c r="B237" s="1471" t="s">
        <v>118</v>
      </c>
      <c r="C237" s="1474"/>
      <c r="D237" s="1474">
        <f t="shared" ref="D237:I237" si="435">-D436</f>
        <v>0</v>
      </c>
      <c r="E237" s="1474">
        <f t="shared" si="435"/>
        <v>-32</v>
      </c>
      <c r="F237" s="1474">
        <f t="shared" si="435"/>
        <v>-65</v>
      </c>
      <c r="G237" s="1474" t="e">
        <f t="shared" ca="1" si="435"/>
        <v>#DIV/0!</v>
      </c>
      <c r="H237" s="1474" t="e">
        <f t="shared" ca="1" si="435"/>
        <v>#DIV/0!</v>
      </c>
      <c r="I237" s="1474">
        <f t="shared" si="435"/>
        <v>-110.9</v>
      </c>
      <c r="J237" s="1474">
        <f t="shared" ref="J237:P237" si="436">-J436</f>
        <v>-145.6</v>
      </c>
      <c r="K237" s="1474">
        <f t="shared" si="436"/>
        <v>-130.1</v>
      </c>
      <c r="L237" s="1474">
        <f t="shared" si="436"/>
        <v>-81.599999999999994</v>
      </c>
      <c r="M237" s="1474">
        <f t="shared" si="436"/>
        <v>-44.3</v>
      </c>
      <c r="N237" s="1474">
        <f t="shared" si="436"/>
        <v>-115.6</v>
      </c>
      <c r="O237" s="1474">
        <f t="shared" si="436"/>
        <v>-79.8</v>
      </c>
      <c r="P237" s="1474">
        <f t="shared" si="436"/>
        <v>-144.9</v>
      </c>
      <c r="Q237" s="1474">
        <f t="shared" ref="Q237:V237" si="437">-Q436</f>
        <v>-159.4</v>
      </c>
      <c r="R237" s="1474">
        <f t="shared" si="437"/>
        <v>-162.67497852140235</v>
      </c>
      <c r="S237" s="1474">
        <f t="shared" si="437"/>
        <v>-168.91290711839923</v>
      </c>
      <c r="T237" s="1474">
        <f t="shared" si="437"/>
        <v>-174.91017212693714</v>
      </c>
      <c r="U237" s="1474">
        <f t="shared" si="437"/>
        <v>-180.9814364785409</v>
      </c>
      <c r="V237" s="1474">
        <f t="shared" si="437"/>
        <v>-186.5145061559947</v>
      </c>
      <c r="W237" s="1474">
        <f t="shared" ref="W237:AA237" si="438">-W436</f>
        <v>-191.05205117900204</v>
      </c>
      <c r="X237" s="1474">
        <f t="shared" si="438"/>
        <v>-195.54409204724405</v>
      </c>
      <c r="Y237" s="1474">
        <f t="shared" si="438"/>
        <v>-200.56220366444401</v>
      </c>
      <c r="Z237" s="1474">
        <f t="shared" si="438"/>
        <v>-205.65080516154012</v>
      </c>
      <c r="AA237" s="1474">
        <f t="shared" si="438"/>
        <v>-210.83230555311826</v>
      </c>
      <c r="AB237" s="1464"/>
      <c r="AC237" s="1464"/>
      <c r="AD237" s="1464"/>
      <c r="AE237" s="1464"/>
      <c r="AF237" s="1464"/>
      <c r="AG237" s="1464"/>
      <c r="AH237" s="1464"/>
      <c r="AI237" s="1464"/>
      <c r="AJ237" s="1464"/>
      <c r="AK237" s="1464"/>
      <c r="AL237" s="1464"/>
      <c r="AM237" s="1464"/>
      <c r="AN237" s="1464"/>
      <c r="AO237" s="1464"/>
      <c r="AP237" s="1464"/>
      <c r="AQ237" s="1464"/>
      <c r="AR237" s="1464"/>
      <c r="AS237" s="1464"/>
      <c r="AT237" s="1464"/>
      <c r="AU237" s="1464"/>
      <c r="AV237" s="1464"/>
      <c r="AW237" s="1464"/>
      <c r="AX237" s="1464"/>
      <c r="AY237" s="1464"/>
      <c r="AZ237" s="1464"/>
    </row>
    <row r="238" spans="1:52" ht="15.75" hidden="1" outlineLevel="1">
      <c r="A238" s="1464"/>
      <c r="B238" s="1471" t="s">
        <v>119</v>
      </c>
      <c r="C238" s="1474"/>
      <c r="D238" s="1474">
        <f t="shared" ref="D238:I238" si="439">D382</f>
        <v>0</v>
      </c>
      <c r="E238" s="1474">
        <f t="shared" si="439"/>
        <v>701</v>
      </c>
      <c r="F238" s="1474">
        <f t="shared" si="439"/>
        <v>-112</v>
      </c>
      <c r="G238" s="1474">
        <f t="shared" si="439"/>
        <v>-532.25983755079153</v>
      </c>
      <c r="H238" s="1474">
        <f t="shared" si="439"/>
        <v>457.85983755079155</v>
      </c>
      <c r="I238" s="1474">
        <f t="shared" si="439"/>
        <v>238.10000000000028</v>
      </c>
      <c r="J238" s="1474">
        <f t="shared" ref="J238:O238" si="440">J382</f>
        <v>-159.30000000000001</v>
      </c>
      <c r="K238" s="1474">
        <f t="shared" si="440"/>
        <v>205</v>
      </c>
      <c r="L238" s="1474">
        <f t="shared" si="440"/>
        <v>208</v>
      </c>
      <c r="M238" s="1474">
        <f t="shared" si="440"/>
        <v>171</v>
      </c>
      <c r="N238" s="1474">
        <f t="shared" si="440"/>
        <v>-173.3</v>
      </c>
      <c r="O238" s="1474">
        <f t="shared" si="440"/>
        <v>-78.099999999999994</v>
      </c>
      <c r="P238" s="1474">
        <f>P382</f>
        <v>-39.399999999999977</v>
      </c>
      <c r="Q238" s="1474">
        <f t="shared" ref="Q238:V238" si="441">Q382</f>
        <v>-37.099999999999994</v>
      </c>
      <c r="R238" s="1474">
        <f t="shared" si="441"/>
        <v>-73.07743476435769</v>
      </c>
      <c r="S238" s="1474">
        <f t="shared" si="441"/>
        <v>-68.137481973275044</v>
      </c>
      <c r="T238" s="1474">
        <f t="shared" si="441"/>
        <v>-72.161537865460332</v>
      </c>
      <c r="U238" s="1474">
        <f t="shared" si="441"/>
        <v>-76.272218037157074</v>
      </c>
      <c r="V238" s="1474">
        <f t="shared" si="441"/>
        <v>-80.06443495097659</v>
      </c>
      <c r="W238" s="1474">
        <f t="shared" ref="W238:AA238" si="442">W382</f>
        <v>-83.771786396539596</v>
      </c>
      <c r="X238" s="1474">
        <f t="shared" si="442"/>
        <v>-87.898744321362415</v>
      </c>
      <c r="Y238" s="1474">
        <f t="shared" si="442"/>
        <v>-92.232795027456973</v>
      </c>
      <c r="Z238" s="1474">
        <f t="shared" si="442"/>
        <v>-96.450679497453052</v>
      </c>
      <c r="AA238" s="1474">
        <f t="shared" si="442"/>
        <v>-100.81273329113088</v>
      </c>
      <c r="AB238" s="1464"/>
      <c r="AC238" s="1464"/>
      <c r="AD238" s="1464"/>
      <c r="AE238" s="1464"/>
      <c r="AF238" s="1464"/>
      <c r="AG238" s="1464"/>
      <c r="AH238" s="1464"/>
      <c r="AI238" s="1464"/>
      <c r="AJ238" s="1464"/>
      <c r="AK238" s="1464"/>
      <c r="AL238" s="1464"/>
      <c r="AM238" s="1464"/>
      <c r="AN238" s="1464"/>
      <c r="AO238" s="1464"/>
      <c r="AP238" s="1464"/>
      <c r="AQ238" s="1464"/>
      <c r="AR238" s="1464"/>
      <c r="AS238" s="1464"/>
      <c r="AT238" s="1464"/>
      <c r="AU238" s="1464"/>
      <c r="AV238" s="1464"/>
      <c r="AW238" s="1464"/>
      <c r="AX238" s="1464"/>
      <c r="AY238" s="1464"/>
      <c r="AZ238" s="1464"/>
    </row>
    <row r="239" spans="1:52" ht="15.75" hidden="1" outlineLevel="1">
      <c r="A239" s="1464"/>
      <c r="B239" s="1471" t="s">
        <v>272</v>
      </c>
      <c r="C239" s="1474"/>
      <c r="D239" s="1474">
        <f t="shared" ref="D239:I239" si="443">-D389</f>
        <v>0</v>
      </c>
      <c r="E239" s="1474">
        <f t="shared" si="443"/>
        <v>0</v>
      </c>
      <c r="F239" s="1474">
        <f t="shared" si="443"/>
        <v>-52</v>
      </c>
      <c r="G239" s="1474">
        <f t="shared" si="443"/>
        <v>-47</v>
      </c>
      <c r="H239" s="1474">
        <f t="shared" si="443"/>
        <v>-11.5</v>
      </c>
      <c r="I239" s="1474">
        <f t="shared" si="443"/>
        <v>0</v>
      </c>
      <c r="J239" s="1474">
        <f t="shared" ref="J239:P239" si="444">-J389</f>
        <v>0</v>
      </c>
      <c r="K239" s="1474">
        <f t="shared" si="444"/>
        <v>0</v>
      </c>
      <c r="L239" s="1474">
        <f t="shared" si="444"/>
        <v>0</v>
      </c>
      <c r="M239" s="1474">
        <f t="shared" si="444"/>
        <v>0</v>
      </c>
      <c r="N239" s="1474">
        <f t="shared" si="444"/>
        <v>0</v>
      </c>
      <c r="O239" s="1474">
        <f t="shared" si="444"/>
        <v>0</v>
      </c>
      <c r="P239" s="1474">
        <f t="shared" si="444"/>
        <v>0</v>
      </c>
      <c r="Q239" s="1474">
        <f t="shared" ref="Q239:V239" si="445">-Q389</f>
        <v>0</v>
      </c>
      <c r="R239" s="1474">
        <f t="shared" si="445"/>
        <v>0</v>
      </c>
      <c r="S239" s="1474">
        <f t="shared" si="445"/>
        <v>0</v>
      </c>
      <c r="T239" s="1474">
        <f t="shared" si="445"/>
        <v>0</v>
      </c>
      <c r="U239" s="1474">
        <f t="shared" si="445"/>
        <v>0</v>
      </c>
      <c r="V239" s="1474">
        <f t="shared" si="445"/>
        <v>0</v>
      </c>
      <c r="W239" s="1474">
        <f t="shared" ref="W239:AA239" si="446">-W389</f>
        <v>0</v>
      </c>
      <c r="X239" s="1474">
        <f t="shared" si="446"/>
        <v>0</v>
      </c>
      <c r="Y239" s="1474">
        <f t="shared" si="446"/>
        <v>0</v>
      </c>
      <c r="Z239" s="1474">
        <f t="shared" si="446"/>
        <v>0</v>
      </c>
      <c r="AA239" s="1474">
        <f t="shared" si="446"/>
        <v>0</v>
      </c>
      <c r="AB239" s="1464"/>
      <c r="AC239" s="1464"/>
      <c r="AD239" s="1464"/>
      <c r="AE239" s="1464"/>
      <c r="AF239" s="1464"/>
      <c r="AG239" s="1464"/>
      <c r="AH239" s="1464"/>
      <c r="AI239" s="1464"/>
      <c r="AJ239" s="1464"/>
      <c r="AK239" s="1464"/>
      <c r="AL239" s="1464"/>
      <c r="AM239" s="1464"/>
      <c r="AN239" s="1464"/>
      <c r="AO239" s="1464"/>
      <c r="AP239" s="1464"/>
      <c r="AQ239" s="1464"/>
      <c r="AR239" s="1464"/>
      <c r="AS239" s="1464"/>
      <c r="AT239" s="1464"/>
      <c r="AU239" s="1464"/>
      <c r="AV239" s="1464"/>
      <c r="AW239" s="1464"/>
      <c r="AX239" s="1464"/>
      <c r="AY239" s="1464"/>
      <c r="AZ239" s="1464"/>
    </row>
    <row r="240" spans="1:52" ht="15.75" hidden="1" outlineLevel="1">
      <c r="A240" s="1464"/>
      <c r="B240" s="1471" t="s">
        <v>120</v>
      </c>
      <c r="C240" s="1474"/>
      <c r="D240" s="1474">
        <f>-D392-D395</f>
        <v>0</v>
      </c>
      <c r="E240" s="1474">
        <f t="shared" ref="E240:P240" si="447">-E392-E395</f>
        <v>-130</v>
      </c>
      <c r="F240" s="1474">
        <f t="shared" si="447"/>
        <v>-52</v>
      </c>
      <c r="G240" s="1474">
        <f t="shared" si="447"/>
        <v>-50</v>
      </c>
      <c r="H240" s="1474">
        <f t="shared" si="447"/>
        <v>-50</v>
      </c>
      <c r="I240" s="1474">
        <f t="shared" si="447"/>
        <v>0</v>
      </c>
      <c r="J240" s="1474">
        <f t="shared" si="447"/>
        <v>0</v>
      </c>
      <c r="K240" s="1474">
        <f t="shared" si="447"/>
        <v>0</v>
      </c>
      <c r="L240" s="1474">
        <f t="shared" si="447"/>
        <v>0</v>
      </c>
      <c r="M240" s="1474">
        <f t="shared" si="447"/>
        <v>0</v>
      </c>
      <c r="N240" s="1474">
        <f t="shared" si="447"/>
        <v>0</v>
      </c>
      <c r="O240" s="1474">
        <f t="shared" si="447"/>
        <v>0</v>
      </c>
      <c r="P240" s="1474">
        <f t="shared" si="447"/>
        <v>0</v>
      </c>
      <c r="Q240" s="1474">
        <f t="shared" ref="Q240:V240" si="448">-Q392-Q395</f>
        <v>0</v>
      </c>
      <c r="R240" s="1474">
        <f t="shared" si="448"/>
        <v>0</v>
      </c>
      <c r="S240" s="1474">
        <f t="shared" si="448"/>
        <v>0</v>
      </c>
      <c r="T240" s="1474">
        <f t="shared" si="448"/>
        <v>0</v>
      </c>
      <c r="U240" s="1474">
        <f t="shared" si="448"/>
        <v>0</v>
      </c>
      <c r="V240" s="1474">
        <f t="shared" si="448"/>
        <v>0</v>
      </c>
      <c r="W240" s="1474">
        <f t="shared" ref="W240:AA240" si="449">-W392-W395</f>
        <v>0</v>
      </c>
      <c r="X240" s="1474">
        <f t="shared" si="449"/>
        <v>0</v>
      </c>
      <c r="Y240" s="1474">
        <f t="shared" si="449"/>
        <v>0</v>
      </c>
      <c r="Z240" s="1474">
        <f t="shared" si="449"/>
        <v>0</v>
      </c>
      <c r="AA240" s="1474">
        <f t="shared" si="449"/>
        <v>0</v>
      </c>
      <c r="AB240" s="1464"/>
      <c r="AC240" s="1464"/>
      <c r="AD240" s="1464"/>
      <c r="AE240" s="1464"/>
      <c r="AF240" s="1464"/>
      <c r="AG240" s="1464"/>
      <c r="AH240" s="1464"/>
      <c r="AI240" s="1464"/>
      <c r="AJ240" s="1464"/>
      <c r="AK240" s="1464"/>
      <c r="AL240" s="1464"/>
      <c r="AM240" s="1464"/>
      <c r="AN240" s="1464"/>
      <c r="AO240" s="1464"/>
      <c r="AP240" s="1464"/>
      <c r="AQ240" s="1464"/>
      <c r="AR240" s="1464"/>
      <c r="AS240" s="1464"/>
      <c r="AT240" s="1464"/>
      <c r="AU240" s="1464"/>
      <c r="AV240" s="1464"/>
      <c r="AW240" s="1464"/>
      <c r="AX240" s="1464"/>
      <c r="AY240" s="1464"/>
      <c r="AZ240" s="1464"/>
    </row>
    <row r="241" spans="1:52" ht="15.75" hidden="1" outlineLevel="1">
      <c r="A241" s="1464"/>
      <c r="B241" s="1471" t="s">
        <v>121</v>
      </c>
      <c r="C241" s="1474"/>
      <c r="D241" s="1474">
        <f t="shared" ref="D241:K241" si="450">-C522</f>
        <v>0</v>
      </c>
      <c r="E241" s="1474">
        <f t="shared" si="450"/>
        <v>0</v>
      </c>
      <c r="F241" s="1474">
        <f t="shared" si="450"/>
        <v>-100</v>
      </c>
      <c r="G241" s="1474">
        <f t="shared" si="450"/>
        <v>0</v>
      </c>
      <c r="H241" s="1474">
        <f t="shared" si="450"/>
        <v>-194</v>
      </c>
      <c r="I241" s="1474">
        <f t="shared" si="450"/>
        <v>0</v>
      </c>
      <c r="J241" s="1474">
        <f t="shared" si="450"/>
        <v>0</v>
      </c>
      <c r="K241" s="1474">
        <f t="shared" si="450"/>
        <v>0</v>
      </c>
      <c r="L241" s="1474">
        <f t="shared" ref="L241:V241" si="451">-K522</f>
        <v>0</v>
      </c>
      <c r="M241" s="1474">
        <f t="shared" si="451"/>
        <v>0</v>
      </c>
      <c r="N241" s="1474">
        <f t="shared" si="451"/>
        <v>0</v>
      </c>
      <c r="O241" s="1474">
        <f t="shared" si="451"/>
        <v>0</v>
      </c>
      <c r="P241" s="1474">
        <f t="shared" si="451"/>
        <v>0</v>
      </c>
      <c r="Q241" s="1474">
        <f t="shared" si="451"/>
        <v>0</v>
      </c>
      <c r="R241" s="1474">
        <f t="shared" si="451"/>
        <v>0</v>
      </c>
      <c r="S241" s="1474">
        <f t="shared" si="451"/>
        <v>0</v>
      </c>
      <c r="T241" s="1474">
        <f t="shared" si="451"/>
        <v>0</v>
      </c>
      <c r="U241" s="1474">
        <f t="shared" si="451"/>
        <v>0</v>
      </c>
      <c r="V241" s="1474">
        <f t="shared" si="451"/>
        <v>0</v>
      </c>
      <c r="W241" s="1474">
        <f t="shared" ref="W241" si="452">-V522</f>
        <v>0</v>
      </c>
      <c r="X241" s="1474">
        <f t="shared" ref="X241" si="453">-W522</f>
        <v>0</v>
      </c>
      <c r="Y241" s="1474">
        <f t="shared" ref="Y241" si="454">-X522</f>
        <v>0</v>
      </c>
      <c r="Z241" s="1474">
        <f t="shared" ref="Z241" si="455">-Y522</f>
        <v>0</v>
      </c>
      <c r="AA241" s="1474">
        <f t="shared" ref="AA241" si="456">-Z522</f>
        <v>0</v>
      </c>
      <c r="AB241" s="1464"/>
      <c r="AC241" s="1464"/>
      <c r="AD241" s="1464"/>
      <c r="AE241" s="1464"/>
      <c r="AF241" s="1464"/>
      <c r="AG241" s="1464"/>
      <c r="AH241" s="1464"/>
      <c r="AI241" s="1464"/>
      <c r="AJ241" s="1464"/>
      <c r="AK241" s="1464"/>
      <c r="AL241" s="1464"/>
      <c r="AM241" s="1464"/>
      <c r="AN241" s="1464"/>
      <c r="AO241" s="1464"/>
      <c r="AP241" s="1464"/>
      <c r="AQ241" s="1464"/>
      <c r="AR241" s="1464"/>
      <c r="AS241" s="1464"/>
      <c r="AT241" s="1464"/>
      <c r="AU241" s="1464"/>
      <c r="AV241" s="1464"/>
      <c r="AW241" s="1464"/>
      <c r="AX241" s="1464"/>
      <c r="AY241" s="1464"/>
      <c r="AZ241" s="1464"/>
    </row>
    <row r="242" spans="1:52" ht="15.75" hidden="1" outlineLevel="1">
      <c r="A242" s="1464"/>
      <c r="B242" s="1471" t="s">
        <v>122</v>
      </c>
      <c r="C242" s="1474"/>
      <c r="D242" s="1474">
        <f t="shared" ref="D242:I242" si="457">D468</f>
        <v>0</v>
      </c>
      <c r="E242" s="1474">
        <f t="shared" si="457"/>
        <v>0</v>
      </c>
      <c r="F242" s="1474">
        <f t="shared" si="457"/>
        <v>0</v>
      </c>
      <c r="G242" s="1474">
        <f t="shared" si="457"/>
        <v>0</v>
      </c>
      <c r="H242" s="1474">
        <f t="shared" si="457"/>
        <v>-25.2800000000002</v>
      </c>
      <c r="I242" s="1474">
        <f t="shared" si="457"/>
        <v>-50</v>
      </c>
      <c r="J242" s="1474">
        <f t="shared" ref="J242:P242" si="458">J468</f>
        <v>0</v>
      </c>
      <c r="K242" s="1474">
        <f t="shared" si="458"/>
        <v>0</v>
      </c>
      <c r="L242" s="1474">
        <f t="shared" si="458"/>
        <v>-10.67</v>
      </c>
      <c r="M242" s="1474">
        <f t="shared" si="458"/>
        <v>-65</v>
      </c>
      <c r="N242" s="1474">
        <f t="shared" si="458"/>
        <v>-183.35</v>
      </c>
      <c r="O242" s="1474">
        <f t="shared" si="458"/>
        <v>-118.29999999999998</v>
      </c>
      <c r="P242" s="1474">
        <f t="shared" si="458"/>
        <v>-82.9</v>
      </c>
      <c r="Q242" s="1474">
        <f t="shared" ref="Q242:V242" si="459">Q468</f>
        <v>0</v>
      </c>
      <c r="R242" s="1474">
        <f t="shared" si="459"/>
        <v>-50</v>
      </c>
      <c r="S242" s="1474">
        <f t="shared" si="459"/>
        <v>-50</v>
      </c>
      <c r="T242" s="1474">
        <f t="shared" si="459"/>
        <v>-50</v>
      </c>
      <c r="U242" s="1474">
        <f t="shared" si="459"/>
        <v>-50</v>
      </c>
      <c r="V242" s="1474">
        <f t="shared" si="459"/>
        <v>-100</v>
      </c>
      <c r="W242" s="1474">
        <f t="shared" ref="W242:AA242" si="460">W468</f>
        <v>-150</v>
      </c>
      <c r="X242" s="1474">
        <f t="shared" si="460"/>
        <v>-150</v>
      </c>
      <c r="Y242" s="1474">
        <f t="shared" si="460"/>
        <v>-200</v>
      </c>
      <c r="Z242" s="1474">
        <f t="shared" si="460"/>
        <v>-250</v>
      </c>
      <c r="AA242" s="1474">
        <f t="shared" si="460"/>
        <v>-250</v>
      </c>
      <c r="AB242" s="1464"/>
      <c r="AC242" s="1464"/>
      <c r="AD242" s="1464"/>
      <c r="AE242" s="1464"/>
      <c r="AF242" s="1464"/>
      <c r="AG242" s="1464"/>
      <c r="AH242" s="1464"/>
      <c r="AI242" s="1464"/>
      <c r="AJ242" s="1464"/>
      <c r="AK242" s="1464"/>
      <c r="AL242" s="1464"/>
      <c r="AM242" s="1464"/>
      <c r="AN242" s="1464"/>
      <c r="AO242" s="1464"/>
      <c r="AP242" s="1464"/>
      <c r="AQ242" s="1464"/>
      <c r="AR242" s="1464"/>
      <c r="AS242" s="1464"/>
      <c r="AT242" s="1464"/>
      <c r="AU242" s="1464"/>
      <c r="AV242" s="1464"/>
      <c r="AW242" s="1464"/>
      <c r="AX242" s="1464"/>
      <c r="AY242" s="1464"/>
      <c r="AZ242" s="1464"/>
    </row>
    <row r="243" spans="1:52" ht="15.75" hidden="1" outlineLevel="1">
      <c r="A243" s="1464"/>
      <c r="B243" s="1471" t="s">
        <v>264</v>
      </c>
      <c r="C243" s="1474"/>
      <c r="D243" s="1474"/>
      <c r="E243" s="1474">
        <f>-E483</f>
        <v>-72</v>
      </c>
      <c r="F243" s="1474">
        <f t="shared" ref="F243:P243" si="461">-F483</f>
        <v>-86</v>
      </c>
      <c r="G243" s="1474">
        <f t="shared" si="461"/>
        <v>-86</v>
      </c>
      <c r="H243" s="1474">
        <f t="shared" si="461"/>
        <v>-46</v>
      </c>
      <c r="I243" s="1474">
        <f t="shared" si="461"/>
        <v>-62</v>
      </c>
      <c r="J243" s="1474">
        <f t="shared" si="461"/>
        <v>-28</v>
      </c>
      <c r="K243" s="1474">
        <f t="shared" si="461"/>
        <v>-37.700000000000003</v>
      </c>
      <c r="L243" s="1474">
        <f t="shared" si="461"/>
        <v>-18.8</v>
      </c>
      <c r="M243" s="1474">
        <f t="shared" si="461"/>
        <v>-47.6</v>
      </c>
      <c r="N243" s="1474">
        <f t="shared" si="461"/>
        <v>-1.9</v>
      </c>
      <c r="O243" s="1474">
        <f t="shared" si="461"/>
        <v>-75.400000000000006</v>
      </c>
      <c r="P243" s="1474">
        <f t="shared" si="461"/>
        <v>-55.1</v>
      </c>
      <c r="Q243" s="1474">
        <f t="shared" ref="Q243:V243" si="462">-Q483</f>
        <v>-73.3</v>
      </c>
      <c r="R243" s="1474">
        <f t="shared" si="462"/>
        <v>-76.965000000000003</v>
      </c>
      <c r="S243" s="1474">
        <f t="shared" si="462"/>
        <v>-80.813250000000011</v>
      </c>
      <c r="T243" s="1474">
        <f t="shared" si="462"/>
        <v>-84.853912500000021</v>
      </c>
      <c r="U243" s="1474">
        <f t="shared" si="462"/>
        <v>-89.096608125000031</v>
      </c>
      <c r="V243" s="1474">
        <f t="shared" si="462"/>
        <v>-93.551438531250042</v>
      </c>
      <c r="W243" s="1474">
        <f t="shared" ref="W243:AA243" si="463">-W483</f>
        <v>-98.229010457812549</v>
      </c>
      <c r="X243" s="1474">
        <f t="shared" si="463"/>
        <v>-103.14046098070318</v>
      </c>
      <c r="Y243" s="1474">
        <f t="shared" si="463"/>
        <v>-108.29748402973834</v>
      </c>
      <c r="Z243" s="1474">
        <f t="shared" si="463"/>
        <v>-113.71235823122527</v>
      </c>
      <c r="AA243" s="1474">
        <f t="shared" si="463"/>
        <v>-119.39797614278653</v>
      </c>
      <c r="AB243" s="1464"/>
      <c r="AC243" s="1464"/>
      <c r="AD243" s="1464"/>
      <c r="AE243" s="1464"/>
      <c r="AF243" s="1464"/>
      <c r="AG243" s="1464"/>
      <c r="AH243" s="1464"/>
      <c r="AI243" s="1464"/>
      <c r="AJ243" s="1464"/>
      <c r="AK243" s="1464"/>
      <c r="AL243" s="1464"/>
      <c r="AM243" s="1464"/>
      <c r="AN243" s="1464"/>
      <c r="AO243" s="1464"/>
      <c r="AP243" s="1464"/>
      <c r="AQ243" s="1464"/>
      <c r="AR243" s="1464"/>
      <c r="AS243" s="1464"/>
      <c r="AT243" s="1464"/>
      <c r="AU243" s="1464"/>
      <c r="AV243" s="1464"/>
      <c r="AW243" s="1464"/>
      <c r="AX243" s="1464"/>
      <c r="AY243" s="1464"/>
      <c r="AZ243" s="1464"/>
    </row>
    <row r="244" spans="1:52" ht="15.75" hidden="1" outlineLevel="1">
      <c r="A244" s="1464"/>
      <c r="B244" s="1471" t="s">
        <v>123</v>
      </c>
      <c r="C244" s="1474"/>
      <c r="D244" s="1474">
        <f t="shared" ref="D244:I244" si="464">D484</f>
        <v>0</v>
      </c>
      <c r="E244" s="1474">
        <f t="shared" si="464"/>
        <v>0</v>
      </c>
      <c r="F244" s="1474">
        <f t="shared" si="464"/>
        <v>0</v>
      </c>
      <c r="G244" s="1474">
        <f t="shared" si="464"/>
        <v>0</v>
      </c>
      <c r="H244" s="1474">
        <f t="shared" si="464"/>
        <v>0</v>
      </c>
      <c r="I244" s="1474">
        <f t="shared" si="464"/>
        <v>0</v>
      </c>
      <c r="J244" s="1474">
        <f t="shared" ref="J244:P244" si="465">J484</f>
        <v>0</v>
      </c>
      <c r="K244" s="1474">
        <f t="shared" si="465"/>
        <v>0</v>
      </c>
      <c r="L244" s="1474">
        <f t="shared" si="465"/>
        <v>0</v>
      </c>
      <c r="M244" s="1474">
        <f t="shared" si="465"/>
        <v>0</v>
      </c>
      <c r="N244" s="1474">
        <f t="shared" si="465"/>
        <v>0</v>
      </c>
      <c r="O244" s="1474">
        <f t="shared" si="465"/>
        <v>0</v>
      </c>
      <c r="P244" s="1474">
        <f t="shared" si="465"/>
        <v>0</v>
      </c>
      <c r="Q244" s="1474">
        <f t="shared" ref="Q244:V244" si="466">Q484</f>
        <v>0</v>
      </c>
      <c r="R244" s="1474">
        <f t="shared" si="466"/>
        <v>0</v>
      </c>
      <c r="S244" s="1474">
        <f t="shared" si="466"/>
        <v>0</v>
      </c>
      <c r="T244" s="1474">
        <f t="shared" si="466"/>
        <v>0</v>
      </c>
      <c r="U244" s="1474">
        <f t="shared" si="466"/>
        <v>0</v>
      </c>
      <c r="V244" s="1474">
        <f t="shared" si="466"/>
        <v>0</v>
      </c>
      <c r="W244" s="1474">
        <f t="shared" ref="W244:AA244" si="467">W484</f>
        <v>0</v>
      </c>
      <c r="X244" s="1474">
        <f t="shared" si="467"/>
        <v>0</v>
      </c>
      <c r="Y244" s="1474">
        <f t="shared" si="467"/>
        <v>0</v>
      </c>
      <c r="Z244" s="1474">
        <f t="shared" si="467"/>
        <v>0</v>
      </c>
      <c r="AA244" s="1474">
        <f t="shared" si="467"/>
        <v>0</v>
      </c>
      <c r="AB244" s="1464"/>
      <c r="AC244" s="1464"/>
      <c r="AD244" s="1464"/>
      <c r="AE244" s="1464"/>
      <c r="AF244" s="1464"/>
      <c r="AG244" s="1464"/>
      <c r="AH244" s="1464"/>
      <c r="AI244" s="1464"/>
      <c r="AJ244" s="1464"/>
      <c r="AK244" s="1464"/>
      <c r="AL244" s="1464"/>
      <c r="AM244" s="1464"/>
      <c r="AN244" s="1464"/>
      <c r="AO244" s="1464"/>
      <c r="AP244" s="1464"/>
      <c r="AQ244" s="1464"/>
      <c r="AR244" s="1464"/>
      <c r="AS244" s="1464"/>
      <c r="AT244" s="1464"/>
      <c r="AU244" s="1464"/>
      <c r="AV244" s="1464"/>
      <c r="AW244" s="1464"/>
      <c r="AX244" s="1464"/>
      <c r="AY244" s="1464"/>
      <c r="AZ244" s="1464"/>
    </row>
    <row r="245" spans="1:52" ht="15.75" hidden="1" outlineLevel="1">
      <c r="A245" s="1464"/>
      <c r="B245" s="1471" t="s">
        <v>124</v>
      </c>
      <c r="C245" s="1474"/>
      <c r="D245" s="1474">
        <f t="shared" ref="D245:P245" si="468">-D487</f>
        <v>0</v>
      </c>
      <c r="E245" s="1474">
        <f t="shared" si="468"/>
        <v>0</v>
      </c>
      <c r="F245" s="1474">
        <f t="shared" si="468"/>
        <v>-1875</v>
      </c>
      <c r="G245" s="1474">
        <f t="shared" si="468"/>
        <v>-1974</v>
      </c>
      <c r="H245" s="1474">
        <f t="shared" si="468"/>
        <v>0</v>
      </c>
      <c r="I245" s="1474">
        <f t="shared" si="468"/>
        <v>-38</v>
      </c>
      <c r="J245" s="1474">
        <f t="shared" si="468"/>
        <v>-269</v>
      </c>
      <c r="K245" s="1474">
        <f t="shared" si="468"/>
        <v>-161</v>
      </c>
      <c r="L245" s="1474">
        <f t="shared" si="468"/>
        <v>-1950</v>
      </c>
      <c r="M245" s="1474">
        <f t="shared" si="468"/>
        <v>-500</v>
      </c>
      <c r="N245" s="1474">
        <f t="shared" si="468"/>
        <v>858</v>
      </c>
      <c r="O245" s="1474">
        <f t="shared" si="468"/>
        <v>0</v>
      </c>
      <c r="P245" s="1474">
        <f t="shared" si="468"/>
        <v>-95</v>
      </c>
      <c r="Q245" s="1474">
        <f t="shared" ref="Q245:V245" si="469">-Q487</f>
        <v>-72</v>
      </c>
      <c r="R245" s="1474">
        <f t="shared" si="469"/>
        <v>-45</v>
      </c>
      <c r="S245" s="1474">
        <f t="shared" si="469"/>
        <v>-40</v>
      </c>
      <c r="T245" s="1474">
        <f t="shared" si="469"/>
        <v>0</v>
      </c>
      <c r="U245" s="1474">
        <f t="shared" si="469"/>
        <v>0</v>
      </c>
      <c r="V245" s="1474">
        <f t="shared" si="469"/>
        <v>0</v>
      </c>
      <c r="W245" s="1474">
        <f t="shared" ref="W245:AA245" si="470">-W487</f>
        <v>0</v>
      </c>
      <c r="X245" s="1474">
        <f t="shared" si="470"/>
        <v>0</v>
      </c>
      <c r="Y245" s="1474">
        <f t="shared" si="470"/>
        <v>0</v>
      </c>
      <c r="Z245" s="1474">
        <f t="shared" si="470"/>
        <v>0</v>
      </c>
      <c r="AA245" s="1474">
        <f t="shared" si="470"/>
        <v>0</v>
      </c>
      <c r="AB245" s="1464"/>
      <c r="AC245" s="1464"/>
      <c r="AD245" s="1464"/>
      <c r="AE245" s="1464"/>
      <c r="AF245" s="1464"/>
      <c r="AG245" s="1464"/>
      <c r="AH245" s="1464"/>
      <c r="AI245" s="1464"/>
      <c r="AJ245" s="1464"/>
      <c r="AK245" s="1464"/>
      <c r="AL245" s="1464"/>
      <c r="AM245" s="1464"/>
      <c r="AN245" s="1464"/>
      <c r="AO245" s="1464"/>
      <c r="AP245" s="1464"/>
      <c r="AQ245" s="1464"/>
      <c r="AR245" s="1464"/>
      <c r="AS245" s="1464"/>
      <c r="AT245" s="1464"/>
      <c r="AU245" s="1464"/>
      <c r="AV245" s="1464"/>
      <c r="AW245" s="1464"/>
      <c r="AX245" s="1464"/>
      <c r="AY245" s="1464"/>
      <c r="AZ245" s="1464"/>
    </row>
    <row r="246" spans="1:52" ht="15.75" hidden="1" outlineLevel="1">
      <c r="A246" s="1464"/>
      <c r="B246" s="1471" t="s">
        <v>7792</v>
      </c>
      <c r="C246" s="1474"/>
      <c r="D246" s="1474"/>
      <c r="E246" s="1474"/>
      <c r="F246" s="1474"/>
      <c r="G246" s="1474"/>
      <c r="H246" s="1474"/>
      <c r="I246" s="1474"/>
      <c r="J246" s="1474"/>
      <c r="K246" s="1474"/>
      <c r="L246" s="1474"/>
      <c r="M246" s="1474"/>
      <c r="N246" s="1474"/>
      <c r="O246" s="1474"/>
      <c r="P246" s="1474">
        <f>P402</f>
        <v>19.2</v>
      </c>
      <c r="Q246" s="1474">
        <f t="shared" ref="Q246:V246" si="471">Q402</f>
        <v>-23.9</v>
      </c>
      <c r="R246" s="1474">
        <f t="shared" si="471"/>
        <v>23</v>
      </c>
      <c r="S246" s="1474">
        <f t="shared" si="471"/>
        <v>25.5</v>
      </c>
      <c r="T246" s="1474">
        <f t="shared" si="471"/>
        <v>28</v>
      </c>
      <c r="U246" s="1474">
        <f t="shared" si="471"/>
        <v>30.5</v>
      </c>
      <c r="V246" s="1474">
        <f t="shared" si="471"/>
        <v>33</v>
      </c>
      <c r="W246" s="1474">
        <f t="shared" ref="W246:AA246" si="472">W402</f>
        <v>35.5</v>
      </c>
      <c r="X246" s="1474">
        <f t="shared" si="472"/>
        <v>38</v>
      </c>
      <c r="Y246" s="1474">
        <f t="shared" si="472"/>
        <v>40.5</v>
      </c>
      <c r="Z246" s="1474">
        <f t="shared" si="472"/>
        <v>43</v>
      </c>
      <c r="AA246" s="1474">
        <f t="shared" si="472"/>
        <v>45.5</v>
      </c>
      <c r="AB246" s="1464"/>
      <c r="AC246" s="1464"/>
      <c r="AD246" s="1464"/>
      <c r="AE246" s="1464"/>
      <c r="AF246" s="1464"/>
      <c r="AG246" s="1464"/>
      <c r="AH246" s="1464"/>
      <c r="AI246" s="1464"/>
      <c r="AJ246" s="1464"/>
      <c r="AK246" s="1464"/>
      <c r="AL246" s="1464"/>
      <c r="AM246" s="1464"/>
      <c r="AN246" s="1464"/>
      <c r="AO246" s="1464"/>
      <c r="AP246" s="1464"/>
      <c r="AQ246" s="1464"/>
      <c r="AR246" s="1464"/>
      <c r="AS246" s="1464"/>
      <c r="AT246" s="1464"/>
      <c r="AU246" s="1464"/>
      <c r="AV246" s="1464"/>
      <c r="AW246" s="1464"/>
      <c r="AX246" s="1464"/>
      <c r="AY246" s="1464"/>
      <c r="AZ246" s="1464"/>
    </row>
    <row r="247" spans="1:52" ht="15.75" hidden="1" outlineLevel="1">
      <c r="A247" s="1464"/>
      <c r="B247" s="1471" t="s">
        <v>125</v>
      </c>
      <c r="C247" s="1474"/>
      <c r="D247" s="1474">
        <f>D470</f>
        <v>0</v>
      </c>
      <c r="E247" s="1474">
        <f>E470</f>
        <v>0</v>
      </c>
      <c r="F247" s="1474">
        <f>F469</f>
        <v>176.33656809000001</v>
      </c>
      <c r="G247" s="1474">
        <f t="shared" ref="G247:P247" si="473">G470</f>
        <v>0</v>
      </c>
      <c r="H247" s="1474">
        <f t="shared" si="473"/>
        <v>0</v>
      </c>
      <c r="I247" s="1474">
        <f t="shared" si="473"/>
        <v>0</v>
      </c>
      <c r="J247" s="1474">
        <f t="shared" si="473"/>
        <v>0</v>
      </c>
      <c r="K247" s="1474">
        <f t="shared" si="473"/>
        <v>0</v>
      </c>
      <c r="L247" s="1474">
        <f t="shared" si="473"/>
        <v>350</v>
      </c>
      <c r="M247" s="1474">
        <f t="shared" si="473"/>
        <v>0</v>
      </c>
      <c r="N247" s="1474">
        <f t="shared" si="473"/>
        <v>0</v>
      </c>
      <c r="O247" s="1474">
        <f t="shared" si="473"/>
        <v>0</v>
      </c>
      <c r="P247" s="1474">
        <f t="shared" si="473"/>
        <v>0</v>
      </c>
      <c r="Q247" s="1474">
        <f t="shared" ref="Q247:V247" si="474">Q470</f>
        <v>0</v>
      </c>
      <c r="R247" s="1474">
        <f t="shared" si="474"/>
        <v>0</v>
      </c>
      <c r="S247" s="1474">
        <f t="shared" si="474"/>
        <v>0</v>
      </c>
      <c r="T247" s="1474">
        <f t="shared" si="474"/>
        <v>0</v>
      </c>
      <c r="U247" s="1474">
        <f t="shared" si="474"/>
        <v>0</v>
      </c>
      <c r="V247" s="1474">
        <f t="shared" si="474"/>
        <v>0</v>
      </c>
      <c r="W247" s="1474">
        <f t="shared" ref="W247:AA247" si="475">W470</f>
        <v>0</v>
      </c>
      <c r="X247" s="1474">
        <f t="shared" si="475"/>
        <v>0</v>
      </c>
      <c r="Y247" s="1474">
        <f t="shared" si="475"/>
        <v>0</v>
      </c>
      <c r="Z247" s="1474">
        <f t="shared" si="475"/>
        <v>0</v>
      </c>
      <c r="AA247" s="1474">
        <f t="shared" si="475"/>
        <v>0</v>
      </c>
      <c r="AB247" s="1464"/>
      <c r="AC247" s="1464"/>
      <c r="AD247" s="1464"/>
      <c r="AE247" s="1464"/>
      <c r="AF247" s="1464"/>
      <c r="AG247" s="1464"/>
      <c r="AH247" s="1464"/>
      <c r="AI247" s="1464"/>
      <c r="AJ247" s="1464"/>
      <c r="AK247" s="1464"/>
      <c r="AL247" s="1464"/>
      <c r="AM247" s="1464"/>
      <c r="AN247" s="1464"/>
      <c r="AO247" s="1464"/>
      <c r="AP247" s="1464"/>
      <c r="AQ247" s="1464"/>
      <c r="AR247" s="1464"/>
      <c r="AS247" s="1464"/>
      <c r="AT247" s="1464"/>
      <c r="AU247" s="1464"/>
      <c r="AV247" s="1464"/>
      <c r="AW247" s="1464"/>
      <c r="AX247" s="1464"/>
      <c r="AY247" s="1464"/>
      <c r="AZ247" s="1464"/>
    </row>
    <row r="248" spans="1:52" ht="15.75" hidden="1" outlineLevel="1">
      <c r="A248" s="1464"/>
      <c r="B248" s="1471" t="s">
        <v>126</v>
      </c>
      <c r="C248" s="1474">
        <f>D251-E247</f>
        <v>0</v>
      </c>
      <c r="D248" s="1474">
        <f t="shared" ref="D248:K248" si="476">D447</f>
        <v>0</v>
      </c>
      <c r="E248" s="1474">
        <f t="shared" si="476"/>
        <v>0</v>
      </c>
      <c r="F248" s="1474">
        <f t="shared" si="476"/>
        <v>0</v>
      </c>
      <c r="G248" s="1474">
        <f t="shared" si="476"/>
        <v>0</v>
      </c>
      <c r="H248" s="1474">
        <f t="shared" si="476"/>
        <v>0</v>
      </c>
      <c r="I248" s="1474">
        <f t="shared" si="476"/>
        <v>0</v>
      </c>
      <c r="J248" s="1474">
        <f t="shared" si="476"/>
        <v>0</v>
      </c>
      <c r="K248" s="1474">
        <f t="shared" si="476"/>
        <v>0</v>
      </c>
      <c r="L248" s="1474">
        <f t="shared" ref="L248:Q248" si="477">L447</f>
        <v>0</v>
      </c>
      <c r="M248" s="1474">
        <f t="shared" si="477"/>
        <v>0</v>
      </c>
      <c r="N248" s="1474">
        <f t="shared" si="477"/>
        <v>0</v>
      </c>
      <c r="O248" s="1474">
        <f t="shared" si="477"/>
        <v>0</v>
      </c>
      <c r="P248" s="1474">
        <f t="shared" si="477"/>
        <v>0</v>
      </c>
      <c r="Q248" s="1474">
        <f t="shared" si="477"/>
        <v>0</v>
      </c>
      <c r="R248" s="1474">
        <f t="shared" ref="R248:S248" si="478">R447</f>
        <v>0</v>
      </c>
      <c r="S248" s="1474">
        <f t="shared" si="478"/>
        <v>0</v>
      </c>
      <c r="T248" s="1474">
        <f t="shared" ref="T248:V248" si="479">T447</f>
        <v>0</v>
      </c>
      <c r="U248" s="1474">
        <f t="shared" si="479"/>
        <v>0</v>
      </c>
      <c r="V248" s="1474">
        <f t="shared" si="479"/>
        <v>0</v>
      </c>
      <c r="W248" s="1474">
        <f t="shared" ref="W248:AA248" si="480">W447</f>
        <v>0</v>
      </c>
      <c r="X248" s="1474">
        <f t="shared" si="480"/>
        <v>0</v>
      </c>
      <c r="Y248" s="1474">
        <f t="shared" si="480"/>
        <v>0</v>
      </c>
      <c r="Z248" s="1474">
        <f t="shared" si="480"/>
        <v>0</v>
      </c>
      <c r="AA248" s="1474">
        <f t="shared" si="480"/>
        <v>0</v>
      </c>
      <c r="AB248" s="1464"/>
      <c r="AC248" s="1464"/>
      <c r="AD248" s="1464"/>
      <c r="AE248" s="1464"/>
      <c r="AF248" s="1464"/>
      <c r="AG248" s="1464"/>
      <c r="AH248" s="1464"/>
      <c r="AI248" s="1464"/>
      <c r="AJ248" s="1464"/>
      <c r="AK248" s="1464"/>
      <c r="AL248" s="1464"/>
      <c r="AM248" s="1464"/>
      <c r="AN248" s="1464"/>
      <c r="AO248" s="1464"/>
      <c r="AP248" s="1464"/>
      <c r="AQ248" s="1464"/>
      <c r="AR248" s="1464"/>
      <c r="AS248" s="1464"/>
      <c r="AT248" s="1464"/>
      <c r="AU248" s="1464"/>
      <c r="AV248" s="1464"/>
      <c r="AW248" s="1464"/>
      <c r="AX248" s="1464"/>
      <c r="AY248" s="1464"/>
      <c r="AZ248" s="1464"/>
    </row>
    <row r="249" spans="1:52" ht="15.75" hidden="1" outlineLevel="1">
      <c r="A249" s="1464"/>
      <c r="B249" s="1471" t="s">
        <v>127</v>
      </c>
      <c r="C249" s="1493"/>
      <c r="D249" s="1493">
        <f t="shared" ref="D249:K249" si="481">D489</f>
        <v>0</v>
      </c>
      <c r="E249" s="1493">
        <f t="shared" si="481"/>
        <v>0</v>
      </c>
      <c r="F249" s="1493">
        <f t="shared" si="481"/>
        <v>0</v>
      </c>
      <c r="G249" s="1493">
        <f t="shared" si="481"/>
        <v>0</v>
      </c>
      <c r="H249" s="1493">
        <f t="shared" si="481"/>
        <v>-155</v>
      </c>
      <c r="I249" s="1493">
        <f t="shared" si="481"/>
        <v>0</v>
      </c>
      <c r="J249" s="1493">
        <f t="shared" si="481"/>
        <v>0</v>
      </c>
      <c r="K249" s="1493">
        <f t="shared" si="481"/>
        <v>-104</v>
      </c>
      <c r="L249" s="1493">
        <f t="shared" ref="L249:P249" si="482">L489</f>
        <v>0</v>
      </c>
      <c r="M249" s="1493">
        <f t="shared" si="482"/>
        <v>0</v>
      </c>
      <c r="N249" s="1493">
        <f t="shared" si="482"/>
        <v>0</v>
      </c>
      <c r="O249" s="1493">
        <f t="shared" si="482"/>
        <v>0</v>
      </c>
      <c r="P249" s="1493">
        <f t="shared" si="482"/>
        <v>0</v>
      </c>
      <c r="Q249" s="2642">
        <v>52</v>
      </c>
      <c r="R249" s="1497">
        <v>57</v>
      </c>
      <c r="S249" s="1497">
        <v>57</v>
      </c>
      <c r="T249" s="1497">
        <v>57</v>
      </c>
      <c r="U249" s="1497">
        <v>57</v>
      </c>
      <c r="V249" s="1497">
        <v>57</v>
      </c>
      <c r="W249" s="1497">
        <v>57</v>
      </c>
      <c r="X249" s="1497">
        <v>57</v>
      </c>
      <c r="Y249" s="1497">
        <v>57</v>
      </c>
      <c r="Z249" s="1497">
        <v>57</v>
      </c>
      <c r="AA249" s="1497">
        <v>57</v>
      </c>
      <c r="AB249" s="2366"/>
      <c r="AC249" s="1464"/>
      <c r="AD249" s="1464"/>
      <c r="AE249" s="1464"/>
      <c r="AF249" s="1464"/>
      <c r="AG249" s="1464"/>
      <c r="AH249" s="1464"/>
      <c r="AI249" s="1464"/>
      <c r="AJ249" s="1464"/>
      <c r="AK249" s="1464"/>
      <c r="AL249" s="1464"/>
      <c r="AM249" s="1464"/>
      <c r="AN249" s="1464"/>
      <c r="AO249" s="1464"/>
      <c r="AP249" s="1464"/>
      <c r="AQ249" s="1464"/>
      <c r="AR249" s="1464"/>
      <c r="AS249" s="1464"/>
      <c r="AT249" s="1464"/>
      <c r="AU249" s="1464"/>
      <c r="AV249" s="1464"/>
      <c r="AW249" s="1464"/>
      <c r="AX249" s="1464"/>
      <c r="AY249" s="1464"/>
      <c r="AZ249" s="1464"/>
    </row>
    <row r="250" spans="1:52" ht="15.75" hidden="1" outlineLevel="1">
      <c r="A250" s="1464"/>
      <c r="B250" s="1550" t="s">
        <v>115</v>
      </c>
      <c r="C250" s="1474"/>
      <c r="D250" s="1474">
        <f t="shared" ref="D250:AB250" si="483">SUM(D235:D249)</f>
        <v>0</v>
      </c>
      <c r="E250" s="1474">
        <f t="shared" si="483"/>
        <v>309</v>
      </c>
      <c r="F250" s="1474">
        <f t="shared" si="483"/>
        <v>-2256.6634319099999</v>
      </c>
      <c r="G250" s="1474" t="e">
        <f t="shared" ca="1" si="483"/>
        <v>#DIV/0!</v>
      </c>
      <c r="H250" s="1474" t="e">
        <f t="shared" ca="1" si="483"/>
        <v>#DIV/0!</v>
      </c>
      <c r="I250" s="1474">
        <f t="shared" si="483"/>
        <v>185.95376078914927</v>
      </c>
      <c r="J250" s="1474">
        <f t="shared" si="483"/>
        <v>-404.42823862840044</v>
      </c>
      <c r="K250" s="1474">
        <f t="shared" si="483"/>
        <v>52.400000000000148</v>
      </c>
      <c r="L250" s="1474">
        <f t="shared" si="483"/>
        <v>-1182.47</v>
      </c>
      <c r="M250" s="1474">
        <f t="shared" si="483"/>
        <v>-41.806438896189206</v>
      </c>
      <c r="N250" s="1474">
        <f t="shared" si="483"/>
        <v>720.75000000000011</v>
      </c>
      <c r="O250" s="1474">
        <f t="shared" si="483"/>
        <v>17.399999999999892</v>
      </c>
      <c r="P250" s="1474">
        <f t="shared" si="483"/>
        <v>-185.89999999999995</v>
      </c>
      <c r="Q250" s="1474">
        <f>SUM(Q235:Q249)</f>
        <v>96.099999999999824</v>
      </c>
      <c r="R250" s="1474">
        <f t="shared" si="483"/>
        <v>81.642935037072192</v>
      </c>
      <c r="S250" s="1474">
        <f t="shared" si="483"/>
        <v>180.42889008175652</v>
      </c>
      <c r="T250" s="1474">
        <f t="shared" si="483"/>
        <v>293.45979396629599</v>
      </c>
      <c r="U250" s="1474">
        <f t="shared" si="483"/>
        <v>342.43891528665631</v>
      </c>
      <c r="V250" s="1474">
        <f t="shared" si="483"/>
        <v>375.89061568215408</v>
      </c>
      <c r="W250" s="1474">
        <f t="shared" ref="W250:AA250" si="484">SUM(W235:W249)</f>
        <v>389.07169870084675</v>
      </c>
      <c r="X250" s="1474">
        <f t="shared" si="484"/>
        <v>457.53422328832505</v>
      </c>
      <c r="Y250" s="1474">
        <f t="shared" si="484"/>
        <v>463.35609505493653</v>
      </c>
      <c r="Z250" s="1474">
        <f t="shared" si="484"/>
        <v>466.60310691930795</v>
      </c>
      <c r="AA250" s="1474">
        <f t="shared" si="484"/>
        <v>527.1065214634425</v>
      </c>
      <c r="AB250" s="1474">
        <f t="shared" si="483"/>
        <v>0</v>
      </c>
      <c r="AC250" s="1464"/>
      <c r="AD250" s="1464"/>
      <c r="AE250" s="1464"/>
      <c r="AF250" s="1464"/>
      <c r="AG250" s="1464"/>
      <c r="AH250" s="1464"/>
      <c r="AI250" s="1464"/>
      <c r="AJ250" s="1464"/>
      <c r="AK250" s="1464"/>
      <c r="AL250" s="1464"/>
      <c r="AM250" s="1464"/>
      <c r="AN250" s="1464"/>
      <c r="AO250" s="1464"/>
      <c r="AP250" s="1464"/>
      <c r="AQ250" s="1464"/>
      <c r="AR250" s="1464"/>
      <c r="AS250" s="1464"/>
      <c r="AT250" s="1464"/>
      <c r="AU250" s="1464"/>
      <c r="AV250" s="1464"/>
      <c r="AW250" s="1464"/>
      <c r="AX250" s="1464"/>
      <c r="AY250" s="1464"/>
      <c r="AZ250" s="1464"/>
    </row>
    <row r="251" spans="1:52" ht="15.75" hidden="1" outlineLevel="1">
      <c r="A251" s="1464"/>
      <c r="B251" s="1468" t="s">
        <v>6529</v>
      </c>
      <c r="C251" s="1470"/>
      <c r="D251" s="1470">
        <f>D327</f>
        <v>0</v>
      </c>
      <c r="E251" s="1470">
        <f>E327</f>
        <v>257</v>
      </c>
      <c r="F251" s="1470">
        <f>F327</f>
        <v>1326</v>
      </c>
      <c r="G251" s="1470" t="e">
        <f t="shared" ref="G251:V251" ca="1" si="485">F251-G250</f>
        <v>#DIV/0!</v>
      </c>
      <c r="H251" s="1470">
        <f>H327</f>
        <v>5453.7999999999993</v>
      </c>
      <c r="I251" s="1470">
        <f t="shared" ref="I251:O251" si="486">I327</f>
        <v>5985.1</v>
      </c>
      <c r="J251" s="1470">
        <f t="shared" si="486"/>
        <v>6066</v>
      </c>
      <c r="K251" s="1470">
        <f t="shared" si="486"/>
        <v>6060.1</v>
      </c>
      <c r="L251" s="1470">
        <f t="shared" si="486"/>
        <v>7781.4</v>
      </c>
      <c r="M251" s="1470">
        <f t="shared" si="486"/>
        <v>8031.1</v>
      </c>
      <c r="N251" s="1470">
        <f t="shared" si="486"/>
        <v>6590.4000000000005</v>
      </c>
      <c r="O251" s="1470">
        <f t="shared" si="486"/>
        <v>7251.1</v>
      </c>
      <c r="P251" s="1470">
        <f>P327</f>
        <v>7476.1</v>
      </c>
      <c r="Q251" s="1470">
        <f>Q327</f>
        <v>7574.6</v>
      </c>
      <c r="R251" s="1470">
        <f t="shared" si="485"/>
        <v>7492.9570649629286</v>
      </c>
      <c r="S251" s="1470">
        <f t="shared" si="485"/>
        <v>7312.5281748811722</v>
      </c>
      <c r="T251" s="1470">
        <f t="shared" si="485"/>
        <v>7019.0683809148759</v>
      </c>
      <c r="U251" s="1470">
        <f t="shared" si="485"/>
        <v>6676.6294656282198</v>
      </c>
      <c r="V251" s="1470">
        <f t="shared" si="485"/>
        <v>6300.7388499460658</v>
      </c>
      <c r="W251" s="1470">
        <f t="shared" ref="W251" si="487">V251-W250</f>
        <v>5911.6671512452194</v>
      </c>
      <c r="X251" s="1470">
        <f t="shared" ref="X251" si="488">W251-X250</f>
        <v>5454.1329279568945</v>
      </c>
      <c r="Y251" s="1470">
        <f t="shared" ref="Y251" si="489">X251-Y250</f>
        <v>4990.7768329019582</v>
      </c>
      <c r="Z251" s="1470">
        <f t="shared" ref="Z251" si="490">Y251-Z250</f>
        <v>4524.1737259826505</v>
      </c>
      <c r="AA251" s="1470">
        <f t="shared" ref="AA251" si="491">Z251-AA250</f>
        <v>3997.0672045192077</v>
      </c>
      <c r="AB251" s="1464"/>
      <c r="AC251" s="1464"/>
      <c r="AD251" s="1464"/>
      <c r="AE251" s="1464"/>
      <c r="AF251" s="1464"/>
      <c r="AG251" s="1464"/>
      <c r="AH251" s="1464"/>
      <c r="AI251" s="1464"/>
      <c r="AJ251" s="1464"/>
      <c r="AK251" s="1464"/>
      <c r="AL251" s="1464"/>
      <c r="AM251" s="1464"/>
      <c r="AN251" s="1464"/>
      <c r="AO251" s="1464"/>
      <c r="AP251" s="1464"/>
      <c r="AQ251" s="1464"/>
      <c r="AR251" s="1464"/>
      <c r="AS251" s="1464"/>
      <c r="AT251" s="1464"/>
      <c r="AU251" s="1464"/>
      <c r="AV251" s="1464"/>
      <c r="AW251" s="1464"/>
      <c r="AX251" s="1464"/>
      <c r="AY251" s="1464"/>
      <c r="AZ251" s="1464"/>
    </row>
    <row r="252" spans="1:52" ht="15.75" hidden="1" outlineLevel="1">
      <c r="A252" s="1464"/>
      <c r="B252" s="1471" t="s">
        <v>128</v>
      </c>
      <c r="C252" s="1474"/>
      <c r="D252" s="1474">
        <f>E251+1330</f>
        <v>1587</v>
      </c>
      <c r="E252" s="1474">
        <f t="shared" ref="E252:V252" si="492">E250+E194</f>
        <v>566</v>
      </c>
      <c r="F252" s="1474">
        <f t="shared" si="492"/>
        <v>-1187.6634319099999</v>
      </c>
      <c r="G252" s="1474" t="e">
        <f t="shared" ca="1" si="492"/>
        <v>#DIV/0!</v>
      </c>
      <c r="H252" s="1474" t="e">
        <f t="shared" ca="1" si="492"/>
        <v>#DIV/0!</v>
      </c>
      <c r="I252" s="1474">
        <f t="shared" ca="1" si="492"/>
        <v>717.5537607891506</v>
      </c>
      <c r="J252" s="1474">
        <f t="shared" si="492"/>
        <v>-323.5282386284008</v>
      </c>
      <c r="K252" s="1474">
        <f t="shared" si="492"/>
        <v>46.500000000000512</v>
      </c>
      <c r="L252" s="1474">
        <f t="shared" si="492"/>
        <v>538.82999999999925</v>
      </c>
      <c r="M252" s="1474">
        <f t="shared" si="492"/>
        <v>207.89356110381152</v>
      </c>
      <c r="N252" s="1474">
        <f t="shared" si="492"/>
        <v>-719.9499999999997</v>
      </c>
      <c r="O252" s="1474">
        <f t="shared" si="492"/>
        <v>678.09999999999968</v>
      </c>
      <c r="P252" s="1474">
        <f t="shared" si="492"/>
        <v>39.100000000000051</v>
      </c>
      <c r="Q252" s="1474">
        <f t="shared" si="492"/>
        <v>194.59999999999982</v>
      </c>
      <c r="R252" s="1474">
        <f t="shared" si="492"/>
        <v>10.081341410687372</v>
      </c>
      <c r="S252" s="1474">
        <f t="shared" si="492"/>
        <v>11.28678728307122</v>
      </c>
      <c r="T252" s="1474">
        <f t="shared" si="492"/>
        <v>11.1642347339818</v>
      </c>
      <c r="U252" s="1474">
        <f t="shared" si="492"/>
        <v>10.562064214356951</v>
      </c>
      <c r="V252" s="1474">
        <f t="shared" si="492"/>
        <v>9.8952604249898855</v>
      </c>
      <c r="W252" s="1474"/>
      <c r="X252" s="1474"/>
      <c r="Y252" s="1474"/>
      <c r="Z252" s="1474"/>
      <c r="AA252" s="1474"/>
      <c r="AB252" s="1464"/>
      <c r="AC252" s="1464"/>
      <c r="AD252" s="1464"/>
      <c r="AE252" s="1464"/>
      <c r="AF252" s="1464"/>
      <c r="AG252" s="1464"/>
      <c r="AH252" s="1464"/>
      <c r="AI252" s="1464"/>
      <c r="AJ252" s="1464"/>
      <c r="AK252" s="1464"/>
      <c r="AL252" s="1464"/>
      <c r="AM252" s="1464"/>
      <c r="AN252" s="1464"/>
      <c r="AO252" s="1464"/>
      <c r="AP252" s="1464"/>
      <c r="AQ252" s="1464"/>
      <c r="AR252" s="1464"/>
      <c r="AS252" s="1464"/>
      <c r="AT252" s="1464"/>
      <c r="AU252" s="1464"/>
      <c r="AV252" s="1464"/>
      <c r="AW252" s="1464"/>
      <c r="AX252" s="1464"/>
      <c r="AY252" s="1464"/>
      <c r="AZ252" s="1464"/>
    </row>
    <row r="253" spans="1:52" ht="15.75" collapsed="1">
      <c r="A253" s="1464"/>
      <c r="B253" s="1471"/>
      <c r="C253" s="1471"/>
      <c r="D253" s="1474"/>
      <c r="E253" s="1474"/>
      <c r="F253" s="1474"/>
      <c r="G253" s="1474"/>
      <c r="H253" s="1474"/>
      <c r="I253" s="1471"/>
      <c r="J253" s="1471"/>
      <c r="K253" s="1471"/>
      <c r="L253" s="1464"/>
      <c r="M253" s="1464"/>
      <c r="N253" s="1464"/>
      <c r="O253" s="1464"/>
      <c r="P253" s="1464"/>
      <c r="Q253" s="2375"/>
      <c r="R253" s="2375"/>
      <c r="S253" s="2375"/>
      <c r="T253" s="2375"/>
      <c r="U253" s="2375"/>
      <c r="V253" s="2375"/>
      <c r="W253" s="2375"/>
      <c r="X253" s="2375"/>
      <c r="Y253" s="2375"/>
      <c r="Z253" s="2375"/>
      <c r="AA253" s="2375"/>
      <c r="AB253" s="1464"/>
      <c r="AC253" s="1464"/>
      <c r="AD253" s="1464"/>
      <c r="AE253" s="1464"/>
      <c r="AF253" s="1464"/>
      <c r="AG253" s="1464"/>
      <c r="AH253" s="1464"/>
      <c r="AI253" s="1464"/>
      <c r="AJ253" s="1464"/>
      <c r="AK253" s="1464"/>
      <c r="AL253" s="1464"/>
      <c r="AM253" s="1464"/>
      <c r="AN253" s="1464"/>
      <c r="AO253" s="1464"/>
      <c r="AP253" s="1464"/>
      <c r="AQ253" s="1464"/>
      <c r="AR253" s="1464"/>
      <c r="AS253" s="1464"/>
      <c r="AT253" s="1464"/>
      <c r="AU253" s="1464"/>
      <c r="AV253" s="1464"/>
      <c r="AW253" s="1464"/>
      <c r="AX253" s="1464"/>
      <c r="AY253" s="1464"/>
      <c r="AZ253" s="1464"/>
    </row>
    <row r="254" spans="1:52" ht="15.75">
      <c r="A254" s="1464"/>
      <c r="B254" s="1471"/>
      <c r="C254" s="1471"/>
      <c r="D254" s="1474"/>
      <c r="E254" s="1474"/>
      <c r="F254" s="1474"/>
      <c r="G254" s="1474"/>
      <c r="H254" s="1474"/>
      <c r="I254" s="1471"/>
      <c r="J254" s="1471"/>
      <c r="K254" s="1471"/>
      <c r="L254" s="1464"/>
      <c r="M254" s="1464"/>
      <c r="N254" s="1464"/>
      <c r="O254" s="1464"/>
      <c r="P254" s="1464"/>
      <c r="Q254" s="1475"/>
      <c r="R254" s="1475"/>
      <c r="S254" s="1475"/>
      <c r="T254" s="1475"/>
      <c r="U254" s="1475"/>
      <c r="V254" s="1475"/>
      <c r="W254" s="1475"/>
      <c r="X254" s="1475"/>
      <c r="Y254" s="1475"/>
      <c r="Z254" s="1475"/>
      <c r="AA254" s="1475"/>
      <c r="AB254" s="1464"/>
      <c r="AC254" s="1464"/>
      <c r="AD254" s="1464"/>
      <c r="AE254" s="1464"/>
      <c r="AF254" s="1464"/>
      <c r="AG254" s="1464"/>
      <c r="AH254" s="1464"/>
      <c r="AI254" s="1464"/>
      <c r="AJ254" s="1464"/>
      <c r="AK254" s="1464"/>
      <c r="AL254" s="1464"/>
      <c r="AM254" s="1464"/>
      <c r="AN254" s="1464"/>
      <c r="AO254" s="1464"/>
      <c r="AP254" s="1464"/>
      <c r="AQ254" s="1464"/>
      <c r="AR254" s="1464"/>
      <c r="AS254" s="1464"/>
      <c r="AT254" s="1464"/>
      <c r="AU254" s="1464"/>
      <c r="AV254" s="1464"/>
      <c r="AW254" s="1464"/>
      <c r="AX254" s="1464"/>
      <c r="AY254" s="1464"/>
      <c r="AZ254" s="1464"/>
    </row>
    <row r="255" spans="1:52" ht="15.75">
      <c r="A255" s="1464"/>
      <c r="B255" s="1471"/>
      <c r="C255" s="1471"/>
      <c r="D255" s="1474"/>
      <c r="E255" s="1474"/>
      <c r="F255" s="1474"/>
      <c r="G255" s="1474"/>
      <c r="H255" s="1474"/>
      <c r="I255" s="1471"/>
      <c r="J255" s="1471"/>
      <c r="K255" s="1471"/>
      <c r="L255" s="1464"/>
      <c r="M255" s="1464"/>
      <c r="N255" s="1464"/>
      <c r="O255" s="1464"/>
      <c r="P255" s="1464"/>
      <c r="Q255" s="2555"/>
      <c r="R255" s="1464"/>
      <c r="S255" s="1464"/>
      <c r="T255" s="1464"/>
      <c r="U255" s="1464"/>
      <c r="V255" s="1464"/>
      <c r="W255" s="1464"/>
      <c r="X255" s="1464"/>
      <c r="Y255" s="1464"/>
      <c r="Z255" s="1464"/>
      <c r="AA255" s="1464"/>
      <c r="AB255" s="1464"/>
      <c r="AC255" s="1464"/>
      <c r="AD255" s="1464"/>
      <c r="AE255" s="1464"/>
      <c r="AF255" s="1464"/>
      <c r="AG255" s="1464"/>
      <c r="AH255" s="1464"/>
      <c r="AI255" s="1464"/>
      <c r="AJ255" s="1464"/>
      <c r="AK255" s="1464"/>
      <c r="AL255" s="1464"/>
      <c r="AM255" s="1464"/>
      <c r="AN255" s="1464"/>
      <c r="AO255" s="1464"/>
      <c r="AP255" s="1464"/>
      <c r="AQ255" s="1464"/>
      <c r="AR255" s="1464"/>
      <c r="AS255" s="1464"/>
      <c r="AT255" s="1464"/>
      <c r="AU255" s="1464"/>
      <c r="AV255" s="1464"/>
      <c r="AW255" s="1464"/>
      <c r="AX255" s="1464"/>
      <c r="AY255" s="1464"/>
      <c r="AZ255" s="1464"/>
    </row>
    <row r="256" spans="1:52" ht="15.75">
      <c r="A256" s="1464"/>
      <c r="B256" s="1466" t="s">
        <v>80</v>
      </c>
      <c r="C256" s="1467">
        <f t="shared" ref="C256:V256" si="493">C198</f>
        <v>40908</v>
      </c>
      <c r="D256" s="1467">
        <f t="shared" si="493"/>
        <v>41274</v>
      </c>
      <c r="E256" s="1467">
        <f t="shared" si="493"/>
        <v>41639</v>
      </c>
      <c r="F256" s="1467">
        <f t="shared" si="493"/>
        <v>42004</v>
      </c>
      <c r="G256" s="1467">
        <f t="shared" si="493"/>
        <v>42369</v>
      </c>
      <c r="H256" s="1467">
        <f t="shared" si="493"/>
        <v>42735</v>
      </c>
      <c r="I256" s="1467">
        <f t="shared" si="493"/>
        <v>43100</v>
      </c>
      <c r="J256" s="1467">
        <f t="shared" si="493"/>
        <v>43465</v>
      </c>
      <c r="K256" s="1467">
        <f t="shared" si="493"/>
        <v>43830</v>
      </c>
      <c r="L256" s="1467">
        <f t="shared" si="493"/>
        <v>44196</v>
      </c>
      <c r="M256" s="1467">
        <f t="shared" si="493"/>
        <v>44561</v>
      </c>
      <c r="N256" s="1467">
        <f t="shared" si="493"/>
        <v>44926</v>
      </c>
      <c r="O256" s="1467">
        <f t="shared" si="493"/>
        <v>45291</v>
      </c>
      <c r="P256" s="1467">
        <f t="shared" si="493"/>
        <v>45657</v>
      </c>
      <c r="Q256" s="1467">
        <f t="shared" si="493"/>
        <v>46022</v>
      </c>
      <c r="R256" s="1467">
        <f t="shared" si="493"/>
        <v>46387</v>
      </c>
      <c r="S256" s="1467">
        <f t="shared" si="493"/>
        <v>46752</v>
      </c>
      <c r="T256" s="1467">
        <f t="shared" si="493"/>
        <v>47118</v>
      </c>
      <c r="U256" s="1467">
        <f t="shared" si="493"/>
        <v>47483</v>
      </c>
      <c r="V256" s="1467">
        <f t="shared" si="493"/>
        <v>47848</v>
      </c>
      <c r="W256" s="1467">
        <f t="shared" ref="W256:AA256" si="494">W198</f>
        <v>48213</v>
      </c>
      <c r="X256" s="1467">
        <f t="shared" si="494"/>
        <v>48579</v>
      </c>
      <c r="Y256" s="1467">
        <f t="shared" si="494"/>
        <v>48944</v>
      </c>
      <c r="Z256" s="1467">
        <f t="shared" si="494"/>
        <v>49309</v>
      </c>
      <c r="AA256" s="1467">
        <f t="shared" si="494"/>
        <v>49674</v>
      </c>
      <c r="AB256" s="1464"/>
      <c r="AC256" s="1464"/>
      <c r="AD256" s="1464"/>
      <c r="AE256" s="1464"/>
      <c r="AF256" s="1464"/>
      <c r="AG256" s="1464"/>
      <c r="AH256" s="1464"/>
      <c r="AI256" s="1464"/>
      <c r="AJ256" s="1464"/>
      <c r="AK256" s="1464"/>
      <c r="AL256" s="1464"/>
      <c r="AM256" s="1464"/>
      <c r="AN256" s="1464"/>
      <c r="AO256" s="1464"/>
      <c r="AP256" s="1464"/>
      <c r="AQ256" s="1464"/>
      <c r="AR256" s="1464"/>
      <c r="AS256" s="1464"/>
      <c r="AT256" s="1464"/>
      <c r="AU256" s="1464"/>
      <c r="AV256" s="1464"/>
      <c r="AW256" s="1464"/>
      <c r="AX256" s="1464"/>
      <c r="AY256" s="1464"/>
      <c r="AZ256" s="1464"/>
    </row>
    <row r="257" spans="1:52" ht="15.75">
      <c r="A257" s="1464"/>
      <c r="B257" s="1471" t="s">
        <v>80</v>
      </c>
      <c r="C257" s="1504"/>
      <c r="D257" s="1504"/>
      <c r="E257" s="1504">
        <f>SUM(Quarts!K161:L161)-E275</f>
        <v>185</v>
      </c>
      <c r="F257" s="1504">
        <f>SUM(Quarts!V161:W161)-F275</f>
        <v>206</v>
      </c>
      <c r="G257" s="1505">
        <f t="shared" ref="G257:P257" si="495">G260+G261</f>
        <v>510.72874493927122</v>
      </c>
      <c r="H257" s="1505">
        <f t="shared" si="495"/>
        <v>537.95833401629272</v>
      </c>
      <c r="I257" s="1505">
        <f>I260+I261</f>
        <v>1465.8258620689655</v>
      </c>
      <c r="J257" s="1505">
        <f>J260+J261</f>
        <v>1433.5839080459768</v>
      </c>
      <c r="K257" s="1505">
        <f t="shared" si="495"/>
        <v>1096.6028735632185</v>
      </c>
      <c r="L257" s="1505">
        <f t="shared" si="495"/>
        <v>1267.7494252873562</v>
      </c>
      <c r="M257" s="1505">
        <f t="shared" si="495"/>
        <v>1605.0189655172414</v>
      </c>
      <c r="N257" s="1505">
        <f>N260+N261</f>
        <v>1507.3390804597702</v>
      </c>
      <c r="O257" s="1505">
        <f t="shared" si="495"/>
        <v>1075.4270114942528</v>
      </c>
      <c r="P257" s="1505">
        <f t="shared" si="495"/>
        <v>1542.4367816091954</v>
      </c>
      <c r="Q257" s="1505">
        <f>Q260+Q261</f>
        <v>1506.528</v>
      </c>
      <c r="R257" s="1505">
        <f t="shared" ref="R257:V257" si="496">R260+R261</f>
        <v>1527.7333552473485</v>
      </c>
      <c r="S257" s="1505">
        <f t="shared" si="496"/>
        <v>1500.5123853440232</v>
      </c>
      <c r="T257" s="1505">
        <f t="shared" si="496"/>
        <v>1468.4521778918331</v>
      </c>
      <c r="U257" s="1505">
        <f t="shared" si="496"/>
        <v>1451.2887573371797</v>
      </c>
      <c r="V257" s="1505">
        <f t="shared" si="496"/>
        <v>1439.3147735595269</v>
      </c>
      <c r="W257" s="1505">
        <f t="shared" ref="W257:AA257" si="497">W260+W261</f>
        <v>1432.5243159915212</v>
      </c>
      <c r="X257" s="1505">
        <f t="shared" si="497"/>
        <v>1430.179367413522</v>
      </c>
      <c r="Y257" s="1505">
        <f t="shared" si="497"/>
        <v>1431.7974619230813</v>
      </c>
      <c r="Z257" s="1505">
        <f t="shared" si="497"/>
        <v>1436.9190479326635</v>
      </c>
      <c r="AA257" s="1505">
        <f t="shared" si="497"/>
        <v>1444.9828100283762</v>
      </c>
      <c r="AB257" s="1464"/>
      <c r="AC257" s="1464"/>
      <c r="AD257" s="1464"/>
      <c r="AE257" s="1464"/>
      <c r="AF257" s="1464"/>
      <c r="AG257" s="1464"/>
      <c r="AH257" s="1464"/>
      <c r="AI257" s="1464"/>
      <c r="AJ257" s="1464"/>
      <c r="AK257" s="1464"/>
      <c r="AL257" s="1464"/>
      <c r="AM257" s="1464"/>
      <c r="AN257" s="1464"/>
      <c r="AO257" s="1464"/>
      <c r="AP257" s="1464"/>
      <c r="AQ257" s="1464"/>
      <c r="AR257" s="1464"/>
      <c r="AS257" s="1464"/>
      <c r="AT257" s="1464"/>
      <c r="AU257" s="1464"/>
      <c r="AV257" s="1464"/>
      <c r="AW257" s="1464"/>
      <c r="AX257" s="1464"/>
      <c r="AY257" s="1464"/>
      <c r="AZ257" s="1464"/>
    </row>
    <row r="258" spans="1:52" ht="15.75">
      <c r="A258" s="1464"/>
      <c r="B258" s="1471" t="s">
        <v>77</v>
      </c>
      <c r="C258" s="1472"/>
      <c r="D258" s="1472"/>
      <c r="E258" s="1472"/>
      <c r="F258" s="1472">
        <f t="shared" ref="F258:K258" si="498">F257/E257-1</f>
        <v>0.11351351351351346</v>
      </c>
      <c r="G258" s="1472">
        <f t="shared" si="498"/>
        <v>1.4792657521323846</v>
      </c>
      <c r="H258" s="1472">
        <f t="shared" si="498"/>
        <v>5.3315168466304463E-2</v>
      </c>
      <c r="I258" s="1472">
        <f t="shared" si="498"/>
        <v>1.7247944113541167</v>
      </c>
      <c r="J258" s="1472">
        <f t="shared" si="498"/>
        <v>-2.1995760108557638E-2</v>
      </c>
      <c r="K258" s="1472">
        <f t="shared" si="498"/>
        <v>-0.2350619538845653</v>
      </c>
      <c r="L258" s="1472">
        <f t="shared" ref="L258:AA258" si="499">L257/K257-1</f>
        <v>0.1560697640414046</v>
      </c>
      <c r="M258" s="1472">
        <f t="shared" si="499"/>
        <v>0.26603801469161592</v>
      </c>
      <c r="N258" s="1472">
        <f>N257/M257-1</f>
        <v>-6.085902232687479E-2</v>
      </c>
      <c r="O258" s="1472">
        <f t="shared" si="499"/>
        <v>-0.28653942206140848</v>
      </c>
      <c r="P258" s="1472">
        <f t="shared" si="499"/>
        <v>0.43425519828263881</v>
      </c>
      <c r="Q258" s="1472">
        <f t="shared" si="499"/>
        <v>-2.3280553237152724E-2</v>
      </c>
      <c r="R258" s="1472">
        <f t="shared" si="499"/>
        <v>1.4075646285597321E-2</v>
      </c>
      <c r="S258" s="1472">
        <f t="shared" si="499"/>
        <v>-1.7817880201298708E-2</v>
      </c>
      <c r="T258" s="1472">
        <f t="shared" si="499"/>
        <v>-2.1366173158803736E-2</v>
      </c>
      <c r="U258" s="1472">
        <f t="shared" si="499"/>
        <v>-1.1688103169484099E-2</v>
      </c>
      <c r="V258" s="1472">
        <f t="shared" si="499"/>
        <v>-8.250586740313981E-3</v>
      </c>
      <c r="W258" s="1472">
        <f t="shared" si="499"/>
        <v>-4.7178405257470857E-3</v>
      </c>
      <c r="X258" s="1472">
        <f t="shared" si="499"/>
        <v>-1.6369345719455808E-3</v>
      </c>
      <c r="Y258" s="1472">
        <f t="shared" si="499"/>
        <v>1.1313927094933618E-3</v>
      </c>
      <c r="Z258" s="1472">
        <f t="shared" si="499"/>
        <v>3.5770324684771815E-3</v>
      </c>
      <c r="AA258" s="1472">
        <f t="shared" si="499"/>
        <v>5.6118416046571085E-3</v>
      </c>
      <c r="AB258" s="1464"/>
      <c r="AC258" s="1464"/>
      <c r="AD258" s="1464"/>
      <c r="AE258" s="1464"/>
      <c r="AF258" s="1464"/>
      <c r="AG258" s="1464"/>
      <c r="AH258" s="1464"/>
      <c r="AI258" s="1464"/>
      <c r="AJ258" s="1464"/>
      <c r="AK258" s="1464"/>
      <c r="AL258" s="1464"/>
      <c r="AM258" s="1464"/>
      <c r="AN258" s="1464"/>
      <c r="AO258" s="1464"/>
      <c r="AP258" s="1464"/>
      <c r="AQ258" s="1464"/>
      <c r="AR258" s="1464"/>
      <c r="AS258" s="1464"/>
      <c r="AT258" s="1464"/>
      <c r="AU258" s="1464"/>
      <c r="AV258" s="1464"/>
      <c r="AW258" s="1464"/>
      <c r="AX258" s="1464"/>
      <c r="AY258" s="1464"/>
      <c r="AZ258" s="1464"/>
    </row>
    <row r="259" spans="1:52" ht="15.75">
      <c r="A259" s="1464"/>
      <c r="B259" s="1471" t="s">
        <v>129</v>
      </c>
      <c r="C259" s="1472"/>
      <c r="D259" s="1472"/>
      <c r="E259" s="1472">
        <f t="shared" ref="E259:P259" si="500">E257/E267</f>
        <v>0.13046544428772919</v>
      </c>
      <c r="F259" s="1472">
        <f t="shared" si="500"/>
        <v>8.1648830757035273E-2</v>
      </c>
      <c r="G259" s="1472">
        <f t="shared" si="500"/>
        <v>0.12812192454060442</v>
      </c>
      <c r="H259" s="1472">
        <f t="shared" si="500"/>
        <v>0.1393349566205529</v>
      </c>
      <c r="I259" s="1472">
        <f t="shared" si="500"/>
        <v>0.3515844435548704</v>
      </c>
      <c r="J259" s="1472">
        <f t="shared" si="500"/>
        <v>0.33835679578134414</v>
      </c>
      <c r="K259" s="1472">
        <f t="shared" si="500"/>
        <v>0.25495870209091126</v>
      </c>
      <c r="L259" s="1472">
        <f t="shared" si="500"/>
        <v>0.25812383949329237</v>
      </c>
      <c r="M259" s="1472">
        <f t="shared" si="500"/>
        <v>0.3850443732648598</v>
      </c>
      <c r="N259" s="1472">
        <f t="shared" si="500"/>
        <v>0.35106648976611005</v>
      </c>
      <c r="O259" s="1472">
        <f t="shared" si="500"/>
        <v>0.25570701940087331</v>
      </c>
      <c r="P259" s="1472">
        <f t="shared" si="500"/>
        <v>0.37968609236146006</v>
      </c>
      <c r="Q259" s="1472">
        <f t="shared" ref="Q259:V259" si="501">Q257/Q267</f>
        <v>0.39152970528613751</v>
      </c>
      <c r="R259" s="1472">
        <f t="shared" si="501"/>
        <v>0.4308288467924169</v>
      </c>
      <c r="S259" s="1472">
        <f t="shared" si="501"/>
        <v>0.46221507344741991</v>
      </c>
      <c r="T259" s="1472">
        <f t="shared" si="501"/>
        <v>0.48595392865147413</v>
      </c>
      <c r="U259" s="1472">
        <f t="shared" si="501"/>
        <v>0.51292208971640818</v>
      </c>
      <c r="V259" s="1472">
        <f t="shared" si="501"/>
        <v>0.53992735462499841</v>
      </c>
      <c r="W259" s="1472">
        <f t="shared" ref="W259:AA259" si="502">W257/W267</f>
        <v>0.5672964244982559</v>
      </c>
      <c r="X259" s="1472">
        <f t="shared" si="502"/>
        <v>0.59499123542179766</v>
      </c>
      <c r="Y259" s="1472">
        <f t="shared" si="502"/>
        <v>0.6230937587059554</v>
      </c>
      <c r="Z259" s="1472">
        <f t="shared" si="502"/>
        <v>0.65181597489658083</v>
      </c>
      <c r="AA259" s="1472">
        <f t="shared" si="502"/>
        <v>0.68131023067297414</v>
      </c>
      <c r="AB259" s="1464"/>
      <c r="AC259" s="1464"/>
      <c r="AD259" s="1464"/>
      <c r="AE259" s="1464"/>
      <c r="AF259" s="1464"/>
      <c r="AG259" s="1464"/>
      <c r="AH259" s="1464"/>
      <c r="AI259" s="1464"/>
      <c r="AJ259" s="1464"/>
      <c r="AK259" s="1464"/>
      <c r="AL259" s="1464"/>
      <c r="AM259" s="1464"/>
      <c r="AN259" s="1464"/>
      <c r="AO259" s="1464"/>
      <c r="AP259" s="1464"/>
      <c r="AQ259" s="1464"/>
      <c r="AR259" s="1464"/>
      <c r="AS259" s="1464"/>
      <c r="AT259" s="1464"/>
      <c r="AU259" s="1464"/>
      <c r="AV259" s="1464"/>
      <c r="AW259" s="1464"/>
      <c r="AX259" s="1464"/>
      <c r="AY259" s="1464"/>
      <c r="AZ259" s="1464"/>
    </row>
    <row r="260" spans="1:52" ht="15.75">
      <c r="A260" s="1464"/>
      <c r="B260" s="1471" t="s">
        <v>130</v>
      </c>
      <c r="C260" s="1504">
        <v>0</v>
      </c>
      <c r="D260" s="1504">
        <v>0</v>
      </c>
      <c r="E260" s="1504">
        <v>0</v>
      </c>
      <c r="F260" s="1504">
        <v>0</v>
      </c>
      <c r="G260" s="1504">
        <v>0</v>
      </c>
      <c r="H260" s="1504">
        <v>0</v>
      </c>
      <c r="I260" s="1640">
        <v>707.6</v>
      </c>
      <c r="J260" s="1640">
        <v>641</v>
      </c>
      <c r="K260" s="1640">
        <v>259.10000000000002</v>
      </c>
      <c r="L260" s="1640">
        <v>381</v>
      </c>
      <c r="M260" s="1640">
        <v>665</v>
      </c>
      <c r="N260" s="1640">
        <v>619</v>
      </c>
      <c r="O260" s="1640">
        <v>86.9</v>
      </c>
      <c r="P260" s="1640">
        <v>589.70000000000005</v>
      </c>
      <c r="Q260" s="1640">
        <v>618.20000000000005</v>
      </c>
      <c r="R260" s="1504">
        <v>618</v>
      </c>
      <c r="S260" s="1504">
        <v>618</v>
      </c>
      <c r="T260" s="1504">
        <v>618</v>
      </c>
      <c r="U260" s="1504">
        <v>618</v>
      </c>
      <c r="V260" s="1504">
        <v>618</v>
      </c>
      <c r="W260" s="1504">
        <v>618</v>
      </c>
      <c r="X260" s="1504">
        <v>618</v>
      </c>
      <c r="Y260" s="1504">
        <v>618</v>
      </c>
      <c r="Z260" s="1504">
        <v>618</v>
      </c>
      <c r="AA260" s="1504">
        <v>618</v>
      </c>
      <c r="AB260" s="1504">
        <v>600</v>
      </c>
      <c r="AC260" s="1464"/>
      <c r="AD260" s="1464"/>
      <c r="AE260" s="1464"/>
      <c r="AF260" s="1464"/>
      <c r="AG260" s="1464"/>
      <c r="AH260" s="1464"/>
      <c r="AI260" s="1464"/>
      <c r="AJ260" s="1464"/>
      <c r="AK260" s="1464"/>
      <c r="AL260" s="1464"/>
      <c r="AM260" s="1464"/>
      <c r="AN260" s="1464"/>
      <c r="AO260" s="1464"/>
      <c r="AP260" s="1464"/>
      <c r="AQ260" s="1464"/>
      <c r="AR260" s="1464"/>
      <c r="AS260" s="1464"/>
      <c r="AT260" s="1464"/>
      <c r="AU260" s="1464"/>
      <c r="AV260" s="1464"/>
      <c r="AW260" s="1464"/>
      <c r="AX260" s="1464"/>
      <c r="AY260" s="1464"/>
      <c r="AZ260" s="1464"/>
    </row>
    <row r="261" spans="1:52" ht="15.75">
      <c r="A261" s="1464"/>
      <c r="B261" s="1471" t="s">
        <v>131</v>
      </c>
      <c r="C261" s="1474">
        <f>C257-C260</f>
        <v>0</v>
      </c>
      <c r="D261" s="1474">
        <f>D257-D260</f>
        <v>0</v>
      </c>
      <c r="E261" s="1474">
        <f>E257-E260</f>
        <v>185</v>
      </c>
      <c r="F261" s="1474">
        <f>F257-F260</f>
        <v>206</v>
      </c>
      <c r="G261" s="1505">
        <f t="shared" ref="G261:AA261" si="503">F267/G262*2</f>
        <v>510.72874493927122</v>
      </c>
      <c r="H261" s="1505">
        <f t="shared" si="503"/>
        <v>537.95833401629272</v>
      </c>
      <c r="I261" s="1506">
        <f>793.7-I277</f>
        <v>758.22586206896551</v>
      </c>
      <c r="J261" s="1506">
        <f>830.4-J277</f>
        <v>792.58390804597695</v>
      </c>
      <c r="K261" s="1506">
        <f>871-K277</f>
        <v>837.50287356321837</v>
      </c>
      <c r="L261" s="1506">
        <f>914.6-L277</f>
        <v>886.7494252873563</v>
      </c>
      <c r="M261" s="1506">
        <f>964.7-M277</f>
        <v>940.01896551724144</v>
      </c>
      <c r="N261" s="1506">
        <f>911-N277</f>
        <v>888.33908045977012</v>
      </c>
      <c r="O261" s="1506">
        <f>1008.3-O277</f>
        <v>988.52701149425286</v>
      </c>
      <c r="P261" s="1506">
        <f>968.3-P277</f>
        <v>952.7367816091953</v>
      </c>
      <c r="Q261" s="1506">
        <f>904.9-Q277</f>
        <v>888.32799999999997</v>
      </c>
      <c r="R261" s="1505">
        <f t="shared" si="503"/>
        <v>909.73335524734853</v>
      </c>
      <c r="S261" s="1505">
        <f t="shared" si="503"/>
        <v>882.51238534402307</v>
      </c>
      <c r="T261" s="1505">
        <f t="shared" si="503"/>
        <v>850.45217789183312</v>
      </c>
      <c r="U261" s="1505">
        <f t="shared" si="503"/>
        <v>833.28875733717973</v>
      </c>
      <c r="V261" s="1505">
        <f t="shared" si="503"/>
        <v>821.31477355952688</v>
      </c>
      <c r="W261" s="1505">
        <f t="shared" si="503"/>
        <v>814.52431599152135</v>
      </c>
      <c r="X261" s="1505">
        <f t="shared" si="503"/>
        <v>812.17936741352207</v>
      </c>
      <c r="Y261" s="1505">
        <f t="shared" si="503"/>
        <v>813.79746192308119</v>
      </c>
      <c r="Z261" s="1505">
        <f t="shared" si="503"/>
        <v>818.9190479326636</v>
      </c>
      <c r="AA261" s="1505">
        <f t="shared" si="503"/>
        <v>826.98281002837632</v>
      </c>
      <c r="AB261" s="1464"/>
      <c r="AC261" s="1464"/>
      <c r="AD261" s="1464"/>
      <c r="AE261" s="1464"/>
      <c r="AF261" s="1464"/>
      <c r="AG261" s="1464"/>
      <c r="AH261" s="1464"/>
      <c r="AI261" s="1464"/>
      <c r="AJ261" s="1464"/>
      <c r="AK261" s="1464"/>
      <c r="AL261" s="1464"/>
      <c r="AM261" s="1464"/>
      <c r="AN261" s="1464"/>
      <c r="AO261" s="1464"/>
      <c r="AP261" s="1464"/>
      <c r="AQ261" s="1464"/>
      <c r="AR261" s="1464"/>
      <c r="AS261" s="1464"/>
      <c r="AT261" s="1464"/>
      <c r="AU261" s="1464"/>
      <c r="AV261" s="1464"/>
      <c r="AW261" s="1464"/>
      <c r="AX261" s="1464"/>
      <c r="AY261" s="1464"/>
      <c r="AZ261" s="1464"/>
    </row>
    <row r="262" spans="1:52" ht="15.75">
      <c r="A262" s="1464"/>
      <c r="B262" s="1471" t="s">
        <v>132</v>
      </c>
      <c r="C262" s="1507"/>
      <c r="D262" s="1507"/>
      <c r="E262" s="1507">
        <v>13</v>
      </c>
      <c r="F262" s="1507">
        <f t="shared" ref="F262:K262" si="504">E262*(1+F263)</f>
        <v>12.35</v>
      </c>
      <c r="G262" s="1507">
        <f t="shared" si="504"/>
        <v>9.8800000000000008</v>
      </c>
      <c r="H262" s="1507">
        <f t="shared" si="504"/>
        <v>14.82</v>
      </c>
      <c r="I262" s="1507">
        <f>H267/I261*2</f>
        <v>10.1840366918237</v>
      </c>
      <c r="J262" s="1507">
        <f t="shared" si="504"/>
        <v>10.082196324905462</v>
      </c>
      <c r="K262" s="1507">
        <f t="shared" si="504"/>
        <v>9.7797304351582977</v>
      </c>
      <c r="L262" s="1507">
        <f t="shared" ref="L262:AA262" si="505">K262*(1+L263)</f>
        <v>9.9753250438614636</v>
      </c>
      <c r="M262" s="1507">
        <f t="shared" si="505"/>
        <v>9.9753250438614636</v>
      </c>
      <c r="N262" s="1507">
        <f t="shared" si="505"/>
        <v>9.7758185429842346</v>
      </c>
      <c r="O262" s="1507">
        <f t="shared" si="505"/>
        <v>9.1892694304051794</v>
      </c>
      <c r="P262" s="1507">
        <f t="shared" si="505"/>
        <v>8.7298059588849206</v>
      </c>
      <c r="Q262" s="1507">
        <f t="shared" si="505"/>
        <v>8.9044020780626187</v>
      </c>
      <c r="R262" s="1507">
        <f t="shared" si="505"/>
        <v>8.4591819741594882</v>
      </c>
      <c r="S262" s="1507">
        <f t="shared" si="505"/>
        <v>8.0362228754515126</v>
      </c>
      <c r="T262" s="1507">
        <f t="shared" si="505"/>
        <v>7.6344117316789362</v>
      </c>
      <c r="U262" s="1507">
        <f t="shared" si="505"/>
        <v>7.2526911450949889</v>
      </c>
      <c r="V262" s="1507">
        <f t="shared" si="505"/>
        <v>6.8900565878402391</v>
      </c>
      <c r="W262" s="1507">
        <f t="shared" si="505"/>
        <v>6.5455537584482268</v>
      </c>
      <c r="X262" s="1507">
        <f t="shared" si="505"/>
        <v>6.2182760705258149</v>
      </c>
      <c r="Y262" s="1507">
        <f t="shared" si="505"/>
        <v>5.9073622669995238</v>
      </c>
      <c r="Z262" s="1507">
        <f t="shared" si="505"/>
        <v>5.6119941536495475</v>
      </c>
      <c r="AA262" s="1507">
        <f t="shared" si="505"/>
        <v>5.3313944459670699</v>
      </c>
      <c r="AB262" s="1464"/>
      <c r="AC262" s="1464"/>
      <c r="AD262" s="1464"/>
      <c r="AE262" s="1464"/>
      <c r="AF262" s="1464"/>
      <c r="AG262" s="1464"/>
      <c r="AH262" s="1464"/>
      <c r="AI262" s="1464"/>
      <c r="AJ262" s="1464"/>
      <c r="AK262" s="1464"/>
      <c r="AL262" s="1464"/>
      <c r="AM262" s="1464"/>
      <c r="AN262" s="1464"/>
      <c r="AO262" s="1464"/>
      <c r="AP262" s="1464"/>
      <c r="AQ262" s="1464"/>
      <c r="AR262" s="1464"/>
      <c r="AS262" s="1464"/>
      <c r="AT262" s="1464"/>
      <c r="AU262" s="1464"/>
      <c r="AV262" s="1464"/>
      <c r="AW262" s="1464"/>
      <c r="AX262" s="1464"/>
      <c r="AY262" s="1464"/>
      <c r="AZ262" s="1464"/>
    </row>
    <row r="263" spans="1:52" ht="15.75">
      <c r="A263" s="1464"/>
      <c r="B263" s="1471" t="s">
        <v>77</v>
      </c>
      <c r="C263" s="1508"/>
      <c r="D263" s="1508"/>
      <c r="E263" s="1509"/>
      <c r="F263" s="1509">
        <v>-0.05</v>
      </c>
      <c r="G263" s="1509">
        <v>-0.2</v>
      </c>
      <c r="H263" s="1509">
        <v>0.5</v>
      </c>
      <c r="I263" s="1509">
        <v>-0.32</v>
      </c>
      <c r="J263" s="1509">
        <v>-0.01</v>
      </c>
      <c r="K263" s="1509">
        <v>-0.03</v>
      </c>
      <c r="L263" s="1509">
        <v>0.02</v>
      </c>
      <c r="M263" s="1509">
        <v>0</v>
      </c>
      <c r="N263" s="1509">
        <v>-0.02</v>
      </c>
      <c r="O263" s="1509">
        <v>-0.06</v>
      </c>
      <c r="P263" s="1509">
        <v>-0.05</v>
      </c>
      <c r="Q263" s="1509">
        <v>0.02</v>
      </c>
      <c r="R263" s="1509">
        <v>-0.05</v>
      </c>
      <c r="S263" s="1509">
        <v>-0.05</v>
      </c>
      <c r="T263" s="1509">
        <v>-0.05</v>
      </c>
      <c r="U263" s="1509">
        <v>-0.05</v>
      </c>
      <c r="V263" s="1509">
        <v>-0.05</v>
      </c>
      <c r="W263" s="1509">
        <v>-0.05</v>
      </c>
      <c r="X263" s="1509">
        <v>-0.05</v>
      </c>
      <c r="Y263" s="1509">
        <v>-0.05</v>
      </c>
      <c r="Z263" s="1509">
        <v>-0.05</v>
      </c>
      <c r="AA263" s="1509">
        <v>-0.05</v>
      </c>
      <c r="AB263" s="1464"/>
      <c r="AC263" s="1464"/>
      <c r="AD263" s="1464"/>
      <c r="AE263" s="1464"/>
      <c r="AF263" s="1464"/>
      <c r="AG263" s="1464"/>
      <c r="AH263" s="1464"/>
      <c r="AI263" s="1464"/>
      <c r="AJ263" s="1464"/>
      <c r="AK263" s="1464"/>
      <c r="AL263" s="1464"/>
      <c r="AM263" s="1464"/>
      <c r="AN263" s="1464"/>
      <c r="AO263" s="1464"/>
      <c r="AP263" s="1464"/>
      <c r="AQ263" s="1464"/>
      <c r="AR263" s="1464"/>
      <c r="AS263" s="1464"/>
      <c r="AT263" s="1464"/>
      <c r="AU263" s="1464"/>
      <c r="AV263" s="1464"/>
      <c r="AW263" s="1464"/>
      <c r="AX263" s="1464"/>
      <c r="AY263" s="1464"/>
      <c r="AZ263" s="1464"/>
    </row>
    <row r="264" spans="1:52" ht="15.75">
      <c r="A264" s="1464"/>
      <c r="B264" s="1471"/>
      <c r="C264" s="1471"/>
      <c r="D264" s="1471"/>
      <c r="E264" s="1471"/>
      <c r="F264" s="1471"/>
      <c r="G264" s="1471"/>
      <c r="H264" s="1471"/>
      <c r="I264" s="1471"/>
      <c r="J264" s="1471"/>
      <c r="K264" s="1471"/>
      <c r="L264" s="1471"/>
      <c r="M264" s="1471"/>
      <c r="N264" s="1471"/>
      <c r="O264" s="1471"/>
      <c r="P264" s="1471"/>
      <c r="Q264" s="1471"/>
      <c r="R264" s="1471"/>
      <c r="S264" s="1471"/>
      <c r="T264" s="1471"/>
      <c r="U264" s="1471"/>
      <c r="V264" s="1471"/>
      <c r="W264" s="1471"/>
      <c r="X264" s="1471"/>
      <c r="Y264" s="1471"/>
      <c r="Z264" s="1471"/>
      <c r="AA264" s="1471"/>
      <c r="AB264" s="1464"/>
      <c r="AC264" s="1464"/>
      <c r="AD264" s="1464"/>
      <c r="AE264" s="1464"/>
      <c r="AF264" s="1464"/>
      <c r="AG264" s="1464"/>
      <c r="AH264" s="1464"/>
      <c r="AI264" s="1464"/>
      <c r="AJ264" s="1464"/>
      <c r="AK264" s="1464"/>
      <c r="AL264" s="1464"/>
      <c r="AM264" s="1464"/>
      <c r="AN264" s="1464"/>
      <c r="AO264" s="1464"/>
      <c r="AP264" s="1464"/>
      <c r="AQ264" s="1464"/>
      <c r="AR264" s="1464"/>
      <c r="AS264" s="1464"/>
      <c r="AT264" s="1464"/>
      <c r="AU264" s="1464"/>
      <c r="AV264" s="1464"/>
      <c r="AW264" s="1464"/>
      <c r="AX264" s="1464"/>
      <c r="AY264" s="1464"/>
      <c r="AZ264" s="1464"/>
    </row>
    <row r="265" spans="1:52" ht="15.75">
      <c r="A265" s="1464"/>
      <c r="B265" s="1471" t="s">
        <v>133</v>
      </c>
      <c r="C265" s="1474"/>
      <c r="D265" s="1474"/>
      <c r="E265" s="1474">
        <f>E267+E266</f>
        <v>1603</v>
      </c>
      <c r="F265" s="1474">
        <f>F267+F266</f>
        <v>2914</v>
      </c>
      <c r="G265" s="1474">
        <f>F265+G127+G487</f>
        <v>4888</v>
      </c>
      <c r="H265" s="1474">
        <f t="shared" ref="H265:Q265" si="506">H267+H266</f>
        <v>5300.5870789555638</v>
      </c>
      <c r="I265" s="1474">
        <f t="shared" si="506"/>
        <v>7074.7129410245288</v>
      </c>
      <c r="J265" s="1474">
        <f t="shared" si="506"/>
        <v>8575.9968490705069</v>
      </c>
      <c r="K265" s="1474">
        <f t="shared" si="506"/>
        <v>9736.7997226337247</v>
      </c>
      <c r="L265" s="1474">
        <f t="shared" si="506"/>
        <v>11614.849147921081</v>
      </c>
      <c r="M265" s="1474">
        <f t="shared" si="506"/>
        <v>12476.868113438322</v>
      </c>
      <c r="N265" s="1474">
        <f t="shared" si="506"/>
        <v>14109.407193898094</v>
      </c>
      <c r="O265" s="1474">
        <f t="shared" si="506"/>
        <v>15096.934205392346</v>
      </c>
      <c r="P265" s="1474">
        <f t="shared" si="506"/>
        <v>16496.070987001542</v>
      </c>
      <c r="Q265" s="1474">
        <f t="shared" si="506"/>
        <v>17787.998987001542</v>
      </c>
      <c r="R265" s="1474">
        <f t="shared" ref="R265:AA265" si="507">Q265+R127-R487-R220</f>
        <v>18395.965451734348</v>
      </c>
      <c r="S265" s="1474">
        <f t="shared" si="507"/>
        <v>18978.795769657569</v>
      </c>
      <c r="T265" s="1474">
        <f t="shared" si="507"/>
        <v>19604.689901308029</v>
      </c>
      <c r="U265" s="1474">
        <f t="shared" si="507"/>
        <v>20245.638295949091</v>
      </c>
      <c r="V265" s="1474">
        <f t="shared" si="507"/>
        <v>20903.256785324338</v>
      </c>
      <c r="W265" s="1474">
        <f t="shared" si="507"/>
        <v>21577.202515054123</v>
      </c>
      <c r="X265" s="1474">
        <f t="shared" si="507"/>
        <v>22267.902329558692</v>
      </c>
      <c r="Y265" s="1474">
        <f t="shared" si="507"/>
        <v>22975.886036364758</v>
      </c>
      <c r="Z265" s="1474">
        <f t="shared" si="507"/>
        <v>23701.406409790005</v>
      </c>
      <c r="AA265" s="1474">
        <f t="shared" si="507"/>
        <v>24444.791612157143</v>
      </c>
      <c r="AB265" s="1464"/>
      <c r="AC265" s="1464"/>
      <c r="AD265" s="1464"/>
      <c r="AE265" s="1464"/>
      <c r="AF265" s="1464"/>
      <c r="AG265" s="1464"/>
      <c r="AH265" s="1464"/>
      <c r="AI265" s="1464"/>
      <c r="AJ265" s="1464"/>
      <c r="AK265" s="1464"/>
      <c r="AL265" s="1464"/>
      <c r="AM265" s="1464"/>
      <c r="AN265" s="1464"/>
      <c r="AO265" s="1464"/>
      <c r="AP265" s="1464"/>
      <c r="AQ265" s="1464"/>
      <c r="AR265" s="1464"/>
      <c r="AS265" s="1464"/>
      <c r="AT265" s="1464"/>
      <c r="AU265" s="1464"/>
      <c r="AV265" s="1464"/>
      <c r="AW265" s="1464"/>
      <c r="AX265" s="1464"/>
      <c r="AY265" s="1464"/>
      <c r="AZ265" s="1464"/>
    </row>
    <row r="266" spans="1:52" ht="15.75">
      <c r="A266" s="1464"/>
      <c r="B266" s="1471" t="s">
        <v>134</v>
      </c>
      <c r="C266" s="1474"/>
      <c r="D266" s="1473"/>
      <c r="E266" s="1474">
        <f t="shared" ref="E266:K266" si="508">D266+E257</f>
        <v>185</v>
      </c>
      <c r="F266" s="1474">
        <f t="shared" si="508"/>
        <v>391</v>
      </c>
      <c r="G266" s="1474">
        <f>F266+G257</f>
        <v>901.72874493927122</v>
      </c>
      <c r="H266" s="1474">
        <f t="shared" si="508"/>
        <v>1439.6870789555639</v>
      </c>
      <c r="I266" s="1474">
        <f t="shared" si="508"/>
        <v>2905.5129410245295</v>
      </c>
      <c r="J266" s="1474">
        <f t="shared" si="508"/>
        <v>4339.0968490705063</v>
      </c>
      <c r="K266" s="1474">
        <f t="shared" si="508"/>
        <v>5435.6997226337244</v>
      </c>
      <c r="L266" s="1474">
        <f t="shared" ref="L266:Q266" si="509">K266+L257</f>
        <v>6703.449147921081</v>
      </c>
      <c r="M266" s="1474">
        <f t="shared" si="509"/>
        <v>8308.4681134383227</v>
      </c>
      <c r="N266" s="1474">
        <f t="shared" si="509"/>
        <v>9815.8071938980938</v>
      </c>
      <c r="O266" s="1474">
        <f t="shared" si="509"/>
        <v>10891.234205392346</v>
      </c>
      <c r="P266" s="1474">
        <f t="shared" si="509"/>
        <v>12433.67098700154</v>
      </c>
      <c r="Q266" s="1474">
        <f t="shared" si="509"/>
        <v>13940.19898700154</v>
      </c>
      <c r="R266" s="1474">
        <f t="shared" ref="R266:AA266" si="510">Q266+R261</f>
        <v>14849.932342248889</v>
      </c>
      <c r="S266" s="1474">
        <f t="shared" si="510"/>
        <v>15732.444727592912</v>
      </c>
      <c r="T266" s="1474">
        <f t="shared" si="510"/>
        <v>16582.896905484744</v>
      </c>
      <c r="U266" s="1474">
        <f t="shared" si="510"/>
        <v>17416.185662821925</v>
      </c>
      <c r="V266" s="1474">
        <f t="shared" si="510"/>
        <v>18237.500436381451</v>
      </c>
      <c r="W266" s="1474">
        <f t="shared" si="510"/>
        <v>19052.024752372974</v>
      </c>
      <c r="X266" s="1474">
        <f t="shared" si="510"/>
        <v>19864.204119786496</v>
      </c>
      <c r="Y266" s="1474">
        <f t="shared" si="510"/>
        <v>20678.001581709577</v>
      </c>
      <c r="Z266" s="1474">
        <f t="shared" si="510"/>
        <v>21496.920629642242</v>
      </c>
      <c r="AA266" s="1474">
        <f t="shared" si="510"/>
        <v>22323.903439670619</v>
      </c>
      <c r="AB266" s="1464"/>
      <c r="AC266" s="1464"/>
      <c r="AD266" s="1464"/>
      <c r="AE266" s="1464"/>
      <c r="AF266" s="1464"/>
      <c r="AG266" s="1464"/>
      <c r="AH266" s="1464"/>
      <c r="AI266" s="1464"/>
      <c r="AJ266" s="1464"/>
      <c r="AK266" s="1464"/>
      <c r="AL266" s="1464"/>
      <c r="AM266" s="1464"/>
      <c r="AN266" s="1464"/>
      <c r="AO266" s="1464"/>
      <c r="AP266" s="1464"/>
      <c r="AQ266" s="1464"/>
      <c r="AR266" s="1464"/>
      <c r="AS266" s="1464"/>
      <c r="AT266" s="1464"/>
      <c r="AU266" s="1464"/>
      <c r="AV266" s="1464"/>
      <c r="AW266" s="1464"/>
      <c r="AX266" s="1464"/>
      <c r="AY266" s="1464"/>
      <c r="AZ266" s="1464"/>
    </row>
    <row r="267" spans="1:52" ht="15.75">
      <c r="A267" s="1464"/>
      <c r="B267" s="1471" t="s">
        <v>97</v>
      </c>
      <c r="C267" s="1510"/>
      <c r="D267" s="1510"/>
      <c r="E267" s="1510">
        <v>1418</v>
      </c>
      <c r="F267" s="1510">
        <v>2523</v>
      </c>
      <c r="G267" s="1470">
        <f>G265-G266</f>
        <v>3986.2712550607289</v>
      </c>
      <c r="H267" s="1510">
        <v>3860.9</v>
      </c>
      <c r="I267" s="2640">
        <v>4169.2</v>
      </c>
      <c r="J267" s="2640">
        <v>4236.8999999999996</v>
      </c>
      <c r="K267" s="2640">
        <v>4301.1000000000004</v>
      </c>
      <c r="L267" s="2640">
        <v>4911.3999999999996</v>
      </c>
      <c r="M267" s="2640">
        <v>4168.3999999999996</v>
      </c>
      <c r="N267" s="2640">
        <v>4293.6000000000004</v>
      </c>
      <c r="O267" s="2640">
        <v>4205.7</v>
      </c>
      <c r="P267" s="2640">
        <v>4062.4</v>
      </c>
      <c r="Q267" s="2640">
        <v>3847.8</v>
      </c>
      <c r="R267" s="1470">
        <f t="shared" ref="R267:V267" si="511">R265-R266</f>
        <v>3546.0331094854591</v>
      </c>
      <c r="S267" s="1470">
        <f t="shared" si="511"/>
        <v>3246.3510420646562</v>
      </c>
      <c r="T267" s="1470">
        <f t="shared" si="511"/>
        <v>3021.7929958232853</v>
      </c>
      <c r="U267" s="1470">
        <f t="shared" si="511"/>
        <v>2829.4526331271663</v>
      </c>
      <c r="V267" s="1470">
        <f t="shared" si="511"/>
        <v>2665.7563489428867</v>
      </c>
      <c r="W267" s="1470">
        <f t="shared" ref="W267:AA267" si="512">W265-W266</f>
        <v>2525.177762681149</v>
      </c>
      <c r="X267" s="1470">
        <f t="shared" si="512"/>
        <v>2403.6982097721957</v>
      </c>
      <c r="Y267" s="1470">
        <f t="shared" si="512"/>
        <v>2297.8844546551809</v>
      </c>
      <c r="Z267" s="1470">
        <f t="shared" si="512"/>
        <v>2204.4857801477629</v>
      </c>
      <c r="AA267" s="1470">
        <f t="shared" si="512"/>
        <v>2120.8881724865241</v>
      </c>
      <c r="AB267" s="1464"/>
      <c r="AC267" s="1464"/>
      <c r="AD267" s="1464"/>
      <c r="AE267" s="1464"/>
      <c r="AF267" s="1464"/>
      <c r="AG267" s="1464"/>
      <c r="AH267" s="1464"/>
      <c r="AI267" s="1464"/>
      <c r="AJ267" s="1464"/>
      <c r="AK267" s="1464"/>
      <c r="AL267" s="1464"/>
      <c r="AM267" s="1464"/>
      <c r="AN267" s="1464"/>
      <c r="AO267" s="1464"/>
      <c r="AP267" s="1464"/>
      <c r="AQ267" s="1464"/>
      <c r="AR267" s="1464"/>
      <c r="AS267" s="1464"/>
      <c r="AT267" s="1464"/>
      <c r="AU267" s="1464"/>
      <c r="AV267" s="1464"/>
      <c r="AW267" s="1464"/>
      <c r="AX267" s="1464"/>
      <c r="AY267" s="1464"/>
      <c r="AZ267" s="1464"/>
    </row>
    <row r="268" spans="1:52" ht="15.75">
      <c r="A268" s="1464"/>
      <c r="B268" s="1471" t="s">
        <v>77</v>
      </c>
      <c r="C268" s="1469"/>
      <c r="D268" s="1469"/>
      <c r="E268" s="1469"/>
      <c r="F268" s="1469">
        <f t="shared" ref="F268:K268" si="513">F267/E267-1</f>
        <v>0.77926657263751764</v>
      </c>
      <c r="G268" s="1469">
        <f t="shared" si="513"/>
        <v>0.57997275269945647</v>
      </c>
      <c r="H268" s="1469">
        <f t="shared" si="513"/>
        <v>-3.1450758626012987E-2</v>
      </c>
      <c r="I268" s="1469">
        <f t="shared" si="513"/>
        <v>7.9851848014711457E-2</v>
      </c>
      <c r="J268" s="1469">
        <f t="shared" si="513"/>
        <v>1.6238127218650922E-2</v>
      </c>
      <c r="K268" s="1469">
        <f t="shared" si="513"/>
        <v>1.5152587977058873E-2</v>
      </c>
      <c r="L268" s="1469">
        <f t="shared" ref="L268:AA268" si="514">L267/K267-1</f>
        <v>0.14189393410987861</v>
      </c>
      <c r="M268" s="1469">
        <f t="shared" si="514"/>
        <v>-0.15128069389583421</v>
      </c>
      <c r="N268" s="1469">
        <f t="shared" si="514"/>
        <v>3.0035505229824677E-2</v>
      </c>
      <c r="O268" s="1469">
        <f t="shared" si="514"/>
        <v>-2.047233091112366E-2</v>
      </c>
      <c r="P268" s="1469">
        <f t="shared" si="514"/>
        <v>-3.4072805953824559E-2</v>
      </c>
      <c r="Q268" s="1469">
        <f t="shared" si="514"/>
        <v>-5.2825915714848293E-2</v>
      </c>
      <c r="R268" s="1469">
        <f t="shared" si="514"/>
        <v>-7.8425825280560635E-2</v>
      </c>
      <c r="S268" s="1469">
        <f t="shared" si="514"/>
        <v>-8.4511920269206842E-2</v>
      </c>
      <c r="T268" s="1469">
        <f t="shared" si="514"/>
        <v>-6.9172447258985748E-2</v>
      </c>
      <c r="U268" s="1469">
        <f t="shared" si="514"/>
        <v>-6.3651071718668795E-2</v>
      </c>
      <c r="V268" s="1469">
        <f t="shared" si="514"/>
        <v>-5.7854399917400046E-2</v>
      </c>
      <c r="W268" s="1469">
        <f t="shared" si="514"/>
        <v>-5.2734971940509356E-2</v>
      </c>
      <c r="X268" s="1469">
        <f t="shared" si="514"/>
        <v>-4.8107327216429518E-2</v>
      </c>
      <c r="Y268" s="1469">
        <f t="shared" si="514"/>
        <v>-4.4021231403688965E-2</v>
      </c>
      <c r="Z268" s="1469">
        <f t="shared" si="514"/>
        <v>-4.0645505181170383E-2</v>
      </c>
      <c r="AA268" s="1469">
        <f t="shared" si="514"/>
        <v>-3.7921590791860416E-2</v>
      </c>
      <c r="AB268" s="1464"/>
      <c r="AC268" s="1464"/>
      <c r="AD268" s="1464"/>
      <c r="AE268" s="1464"/>
      <c r="AF268" s="1464"/>
      <c r="AG268" s="1464"/>
      <c r="AH268" s="1464"/>
      <c r="AI268" s="1464"/>
      <c r="AJ268" s="1464"/>
      <c r="AK268" s="1464"/>
      <c r="AL268" s="1464"/>
      <c r="AM268" s="1464"/>
      <c r="AN268" s="1464"/>
      <c r="AO268" s="1464"/>
      <c r="AP268" s="1464"/>
      <c r="AQ268" s="1464"/>
      <c r="AR268" s="1464"/>
      <c r="AS268" s="1464"/>
      <c r="AT268" s="1464"/>
      <c r="AU268" s="1464"/>
      <c r="AV268" s="1464"/>
      <c r="AW268" s="1464"/>
      <c r="AX268" s="1464"/>
      <c r="AY268" s="1464"/>
      <c r="AZ268" s="1464"/>
    </row>
    <row r="269" spans="1:52" ht="15.75">
      <c r="A269" s="1464"/>
      <c r="B269" s="1471"/>
      <c r="C269" s="1471"/>
      <c r="D269" s="1471"/>
      <c r="E269" s="1471"/>
      <c r="F269" s="1471"/>
      <c r="G269" s="1471"/>
      <c r="H269" s="1471"/>
      <c r="I269" s="1471"/>
      <c r="J269" s="1471"/>
      <c r="K269" s="1471"/>
      <c r="L269" s="1471"/>
      <c r="M269" s="1471"/>
      <c r="N269" s="1471"/>
      <c r="O269" s="1471"/>
      <c r="P269" s="1471"/>
      <c r="Q269" s="1471"/>
      <c r="R269" s="1471"/>
      <c r="S269" s="1471"/>
      <c r="T269" s="1471"/>
      <c r="U269" s="1471"/>
      <c r="V269" s="1471"/>
      <c r="W269" s="1471"/>
      <c r="X269" s="1471"/>
      <c r="Y269" s="1471"/>
      <c r="Z269" s="1471"/>
      <c r="AA269" s="1471"/>
      <c r="AB269" s="1464"/>
      <c r="AC269" s="1464"/>
      <c r="AD269" s="1464"/>
      <c r="AE269" s="1464"/>
      <c r="AF269" s="1464"/>
      <c r="AG269" s="1464"/>
      <c r="AH269" s="1464"/>
      <c r="AI269" s="1464"/>
      <c r="AJ269" s="1464"/>
      <c r="AK269" s="1464"/>
      <c r="AL269" s="1464"/>
      <c r="AM269" s="1464"/>
      <c r="AN269" s="1464"/>
      <c r="AO269" s="1464"/>
      <c r="AP269" s="1464"/>
      <c r="AQ269" s="1464"/>
      <c r="AR269" s="1464"/>
      <c r="AS269" s="1464"/>
      <c r="AT269" s="1464"/>
      <c r="AU269" s="1464"/>
      <c r="AV269" s="1464"/>
      <c r="AW269" s="1464"/>
      <c r="AX269" s="1464"/>
      <c r="AY269" s="1464"/>
      <c r="AZ269" s="1464"/>
    </row>
    <row r="270" spans="1:52" ht="15.75">
      <c r="A270" s="1464"/>
      <c r="B270" s="1471" t="s">
        <v>135</v>
      </c>
      <c r="C270" s="1472"/>
      <c r="D270" s="1472"/>
      <c r="E270" s="1472">
        <f t="shared" ref="E270:V270" si="515">E127/E257</f>
        <v>0</v>
      </c>
      <c r="F270" s="1472">
        <f t="shared" si="515"/>
        <v>0</v>
      </c>
      <c r="G270" s="1472">
        <f t="shared" si="515"/>
        <v>0</v>
      </c>
      <c r="H270" s="1472">
        <f t="shared" si="515"/>
        <v>0</v>
      </c>
      <c r="I270" s="1472">
        <f t="shared" si="515"/>
        <v>0.52976704757738491</v>
      </c>
      <c r="J270" s="1472">
        <f t="shared" si="515"/>
        <v>0.53809197750513538</v>
      </c>
      <c r="K270" s="1472">
        <f t="shared" si="515"/>
        <v>0.66304768802713066</v>
      </c>
      <c r="L270" s="1472">
        <f t="shared" si="515"/>
        <v>0.49773242835978687</v>
      </c>
      <c r="M270" s="1472">
        <f t="shared" si="515"/>
        <v>0.53326472670319713</v>
      </c>
      <c r="N270" s="1472">
        <f t="shared" si="515"/>
        <v>0.54155034562695159</v>
      </c>
      <c r="O270" s="1472">
        <f t="shared" si="515"/>
        <v>0.67963701133417731</v>
      </c>
      <c r="P270" s="1472">
        <f t="shared" si="515"/>
        <v>0.47022996899964231</v>
      </c>
      <c r="Q270" s="1472">
        <f t="shared" si="515"/>
        <v>0.42488423713332907</v>
      </c>
      <c r="R270" s="1472">
        <f t="shared" si="515"/>
        <v>0.44049994877793908</v>
      </c>
      <c r="S270" s="1472">
        <f t="shared" si="515"/>
        <v>0.42840720556654421</v>
      </c>
      <c r="T270" s="1472">
        <f t="shared" si="515"/>
        <v>0.43984689550988998</v>
      </c>
      <c r="U270" s="1472">
        <f t="shared" si="515"/>
        <v>0.4554217010912211</v>
      </c>
      <c r="V270" s="1472">
        <f t="shared" si="515"/>
        <v>0.47079242277173894</v>
      </c>
      <c r="W270" s="1472">
        <f t="shared" ref="W270:AA270" si="516">W127/W257</f>
        <v>0.48442160596029377</v>
      </c>
      <c r="X270" s="1472">
        <f t="shared" si="516"/>
        <v>0.49693054640402901</v>
      </c>
      <c r="Y270" s="1472">
        <f t="shared" si="516"/>
        <v>0.50844042273150514</v>
      </c>
      <c r="Z270" s="1472">
        <f t="shared" si="516"/>
        <v>0.51883254975139081</v>
      </c>
      <c r="AA270" s="1472">
        <f t="shared" si="516"/>
        <v>0.52830054244877012</v>
      </c>
      <c r="AB270" s="1464"/>
      <c r="AC270" s="1464"/>
      <c r="AD270" s="1464"/>
      <c r="AE270" s="1464"/>
      <c r="AF270" s="1464"/>
      <c r="AG270" s="1464"/>
      <c r="AH270" s="1464"/>
      <c r="AI270" s="1464"/>
      <c r="AJ270" s="1464"/>
      <c r="AK270" s="1464"/>
      <c r="AL270" s="1464"/>
      <c r="AM270" s="1464"/>
      <c r="AN270" s="1464"/>
      <c r="AO270" s="1464"/>
      <c r="AP270" s="1464"/>
      <c r="AQ270" s="1464"/>
      <c r="AR270" s="1464"/>
      <c r="AS270" s="1464"/>
      <c r="AT270" s="1464"/>
      <c r="AU270" s="1464"/>
      <c r="AV270" s="1464"/>
      <c r="AW270" s="1464"/>
      <c r="AX270" s="1464"/>
      <c r="AY270" s="1464"/>
      <c r="AZ270" s="1464"/>
    </row>
    <row r="271" spans="1:52" ht="15.75">
      <c r="A271" s="1464"/>
      <c r="B271" s="1471"/>
      <c r="C271" s="1471"/>
      <c r="D271" s="1471"/>
      <c r="E271" s="1471"/>
      <c r="F271" s="1471"/>
      <c r="G271" s="1471"/>
      <c r="H271" s="1471"/>
      <c r="I271" s="1471"/>
      <c r="J271" s="1471"/>
      <c r="K271" s="1471"/>
      <c r="L271" s="1464"/>
      <c r="M271" s="1464"/>
      <c r="N271" s="1464"/>
      <c r="O271" s="1464"/>
      <c r="P271" s="1464"/>
      <c r="Q271" s="1464"/>
      <c r="R271" s="1464"/>
      <c r="S271" s="1464"/>
      <c r="T271" s="1464"/>
      <c r="U271" s="1464"/>
      <c r="V271" s="1464"/>
      <c r="W271" s="1464"/>
      <c r="X271" s="1464"/>
      <c r="Y271" s="1464"/>
      <c r="Z271" s="1464"/>
      <c r="AA271" s="1464"/>
      <c r="AB271" s="1464"/>
      <c r="AC271" s="1464"/>
      <c r="AD271" s="1464"/>
      <c r="AE271" s="1464"/>
      <c r="AF271" s="1464"/>
      <c r="AG271" s="1464"/>
      <c r="AH271" s="1464"/>
      <c r="AI271" s="1464"/>
      <c r="AJ271" s="1464"/>
      <c r="AK271" s="1464"/>
      <c r="AL271" s="1464"/>
      <c r="AM271" s="1464"/>
      <c r="AN271" s="1464"/>
      <c r="AO271" s="1464"/>
      <c r="AP271" s="1464"/>
      <c r="AQ271" s="1464"/>
      <c r="AR271" s="1464"/>
      <c r="AS271" s="1464"/>
      <c r="AT271" s="1464"/>
      <c r="AU271" s="1464"/>
      <c r="AV271" s="1464"/>
      <c r="AW271" s="1464"/>
      <c r="AX271" s="1464"/>
      <c r="AY271" s="1464"/>
      <c r="AZ271" s="1464"/>
    </row>
    <row r="272" spans="1:52" ht="15.75">
      <c r="A272" s="1464"/>
      <c r="B272" s="1471"/>
      <c r="C272" s="1471"/>
      <c r="D272" s="1471"/>
      <c r="E272" s="1471"/>
      <c r="F272" s="1471"/>
      <c r="G272" s="1471"/>
      <c r="H272" s="1471"/>
      <c r="I272" s="1471"/>
      <c r="J272" s="1471"/>
      <c r="K272" s="1471"/>
      <c r="L272" s="1464"/>
      <c r="M272" s="1464"/>
      <c r="N272" s="1464"/>
      <c r="O272" s="1464"/>
      <c r="P272" s="1464"/>
      <c r="Q272" s="1464"/>
      <c r="R272" s="1464"/>
      <c r="S272" s="1464"/>
      <c r="T272" s="1464"/>
      <c r="U272" s="1464"/>
      <c r="V272" s="1464"/>
      <c r="W272" s="1464"/>
      <c r="X272" s="1464"/>
      <c r="Y272" s="1464"/>
      <c r="Z272" s="1464"/>
      <c r="AA272" s="1464"/>
      <c r="AB272" s="1464"/>
      <c r="AC272" s="1464"/>
      <c r="AD272" s="1464"/>
      <c r="AE272" s="1464"/>
      <c r="AF272" s="1464"/>
      <c r="AG272" s="1464"/>
      <c r="AH272" s="1464"/>
      <c r="AI272" s="1464"/>
      <c r="AJ272" s="1464"/>
      <c r="AK272" s="1464"/>
      <c r="AL272" s="1464"/>
      <c r="AM272" s="1464"/>
      <c r="AN272" s="1464"/>
      <c r="AO272" s="1464"/>
      <c r="AP272" s="1464"/>
      <c r="AQ272" s="1464"/>
      <c r="AR272" s="1464"/>
      <c r="AS272" s="1464"/>
      <c r="AT272" s="1464"/>
      <c r="AU272" s="1464"/>
      <c r="AV272" s="1464"/>
      <c r="AW272" s="1464"/>
      <c r="AX272" s="1464"/>
      <c r="AY272" s="1464"/>
      <c r="AZ272" s="1464"/>
    </row>
    <row r="273" spans="1:52" ht="15.75">
      <c r="A273" s="1464"/>
      <c r="B273" s="1471"/>
      <c r="C273" s="1471"/>
      <c r="D273" s="1471"/>
      <c r="E273" s="1471"/>
      <c r="F273" s="1471"/>
      <c r="G273" s="1471"/>
      <c r="H273" s="1471"/>
      <c r="I273" s="1471"/>
      <c r="J273" s="1471"/>
      <c r="K273" s="1471"/>
      <c r="L273" s="1464"/>
      <c r="M273" s="1464"/>
      <c r="N273" s="1464"/>
      <c r="O273" s="1464"/>
      <c r="P273" s="1464"/>
      <c r="Q273" s="1464"/>
      <c r="R273" s="1464"/>
      <c r="S273" s="1464"/>
      <c r="T273" s="1464"/>
      <c r="U273" s="1464"/>
      <c r="V273" s="1464"/>
      <c r="W273" s="1464"/>
      <c r="X273" s="1464"/>
      <c r="Y273" s="1464"/>
      <c r="Z273" s="1464"/>
      <c r="AA273" s="1464"/>
      <c r="AB273" s="1464"/>
      <c r="AC273" s="1464"/>
      <c r="AD273" s="1464"/>
      <c r="AE273" s="1464"/>
      <c r="AF273" s="1464"/>
      <c r="AG273" s="1464"/>
      <c r="AH273" s="1464"/>
      <c r="AI273" s="1464"/>
      <c r="AJ273" s="1464"/>
      <c r="AK273" s="1464"/>
      <c r="AL273" s="1464"/>
      <c r="AM273" s="1464"/>
      <c r="AN273" s="1464"/>
      <c r="AO273" s="1464"/>
      <c r="AP273" s="1464"/>
      <c r="AQ273" s="1464"/>
      <c r="AR273" s="1464"/>
      <c r="AS273" s="1464"/>
      <c r="AT273" s="1464"/>
      <c r="AU273" s="1464"/>
      <c r="AV273" s="1464"/>
      <c r="AW273" s="1464"/>
      <c r="AX273" s="1464"/>
      <c r="AY273" s="1464"/>
      <c r="AZ273" s="1464"/>
    </row>
    <row r="274" spans="1:52" ht="15.75">
      <c r="A274" s="1464"/>
      <c r="B274" s="1466" t="s">
        <v>81</v>
      </c>
      <c r="C274" s="1467">
        <f>C256</f>
        <v>40908</v>
      </c>
      <c r="D274" s="1467">
        <f t="shared" ref="D274:P274" si="517">D256</f>
        <v>41274</v>
      </c>
      <c r="E274" s="1467">
        <f t="shared" si="517"/>
        <v>41639</v>
      </c>
      <c r="F274" s="1467">
        <f t="shared" si="517"/>
        <v>42004</v>
      </c>
      <c r="G274" s="1467">
        <f t="shared" si="517"/>
        <v>42369</v>
      </c>
      <c r="H274" s="1467">
        <f t="shared" si="517"/>
        <v>42735</v>
      </c>
      <c r="I274" s="1467">
        <f t="shared" si="517"/>
        <v>43100</v>
      </c>
      <c r="J274" s="1467">
        <f t="shared" si="517"/>
        <v>43465</v>
      </c>
      <c r="K274" s="1467">
        <f t="shared" si="517"/>
        <v>43830</v>
      </c>
      <c r="L274" s="1467">
        <f t="shared" si="517"/>
        <v>44196</v>
      </c>
      <c r="M274" s="1467">
        <f t="shared" si="517"/>
        <v>44561</v>
      </c>
      <c r="N274" s="1467">
        <f t="shared" si="517"/>
        <v>44926</v>
      </c>
      <c r="O274" s="1467">
        <f t="shared" si="517"/>
        <v>45291</v>
      </c>
      <c r="P274" s="1467">
        <f t="shared" si="517"/>
        <v>45657</v>
      </c>
      <c r="Q274" s="1467">
        <f t="shared" ref="Q274:AA274" si="518">Q256</f>
        <v>46022</v>
      </c>
      <c r="R274" s="1467">
        <f t="shared" si="518"/>
        <v>46387</v>
      </c>
      <c r="S274" s="1467">
        <f t="shared" si="518"/>
        <v>46752</v>
      </c>
      <c r="T274" s="1467">
        <f t="shared" si="518"/>
        <v>47118</v>
      </c>
      <c r="U274" s="1467">
        <f t="shared" si="518"/>
        <v>47483</v>
      </c>
      <c r="V274" s="1467">
        <f t="shared" si="518"/>
        <v>47848</v>
      </c>
      <c r="W274" s="1467">
        <f t="shared" si="518"/>
        <v>48213</v>
      </c>
      <c r="X274" s="1467">
        <f t="shared" si="518"/>
        <v>48579</v>
      </c>
      <c r="Y274" s="1467">
        <f t="shared" si="518"/>
        <v>48944</v>
      </c>
      <c r="Z274" s="1467">
        <f t="shared" si="518"/>
        <v>49309</v>
      </c>
      <c r="AA274" s="1467">
        <f t="shared" si="518"/>
        <v>49674</v>
      </c>
      <c r="AB274" s="1464"/>
      <c r="AC274" s="1464"/>
      <c r="AD274" s="1464"/>
      <c r="AE274" s="1464"/>
      <c r="AF274" s="1464"/>
      <c r="AG274" s="1464"/>
      <c r="AH274" s="1464"/>
      <c r="AI274" s="1464"/>
      <c r="AJ274" s="1464"/>
      <c r="AK274" s="1464"/>
      <c r="AL274" s="1464"/>
      <c r="AM274" s="1464"/>
      <c r="AN274" s="1464"/>
      <c r="AO274" s="1464"/>
      <c r="AP274" s="1464"/>
      <c r="AQ274" s="1464"/>
      <c r="AR274" s="1464"/>
      <c r="AS274" s="1464"/>
      <c r="AT274" s="1464"/>
      <c r="AU274" s="1464"/>
      <c r="AV274" s="1464"/>
      <c r="AW274" s="1464"/>
      <c r="AX274" s="1464"/>
      <c r="AY274" s="1464"/>
      <c r="AZ274" s="1464"/>
    </row>
    <row r="275" spans="1:52" ht="15.75">
      <c r="A275" s="1464"/>
      <c r="B275" s="1471" t="s">
        <v>81</v>
      </c>
      <c r="C275" s="1504"/>
      <c r="D275" s="1504"/>
      <c r="E275" s="1511">
        <v>50</v>
      </c>
      <c r="F275" s="1511">
        <v>50</v>
      </c>
      <c r="G275" s="1474">
        <f t="shared" ref="G275:P275" si="519">G277+G276</f>
        <v>84.885057471264361</v>
      </c>
      <c r="H275" s="1474">
        <f t="shared" si="519"/>
        <v>82.445831681860227</v>
      </c>
      <c r="I275" s="1474">
        <f t="shared" si="519"/>
        <v>35.474137931034484</v>
      </c>
      <c r="J275" s="1474">
        <f t="shared" si="519"/>
        <v>37.816091954022987</v>
      </c>
      <c r="K275" s="1474">
        <f t="shared" si="519"/>
        <v>33.497126436781613</v>
      </c>
      <c r="L275" s="1474">
        <f t="shared" si="519"/>
        <v>27.850574712643677</v>
      </c>
      <c r="M275" s="1474">
        <f t="shared" si="519"/>
        <v>24.681034482758619</v>
      </c>
      <c r="N275" s="1474">
        <f t="shared" si="519"/>
        <v>22.660919540229884</v>
      </c>
      <c r="O275" s="1474">
        <f t="shared" si="519"/>
        <v>19.772988505747126</v>
      </c>
      <c r="P275" s="1474">
        <f t="shared" si="519"/>
        <v>15.563218390804598</v>
      </c>
      <c r="Q275" s="1474">
        <f t="shared" ref="Q275:V275" si="520">Q277+Q276</f>
        <v>16.571999999999999</v>
      </c>
      <c r="R275" s="1474">
        <f t="shared" si="520"/>
        <v>16.537500000000001</v>
      </c>
      <c r="S275" s="1474">
        <f t="shared" si="520"/>
        <v>17.778500000000001</v>
      </c>
      <c r="T275" s="1474">
        <f t="shared" si="520"/>
        <v>18.067360000000001</v>
      </c>
      <c r="U275" s="1474">
        <f t="shared" si="520"/>
        <v>15.258499199999999</v>
      </c>
      <c r="V275" s="1474">
        <f t="shared" si="520"/>
        <v>15.800744223999999</v>
      </c>
      <c r="W275" s="1474">
        <f t="shared" ref="W275:AA275" si="521">W277+W276</f>
        <v>16.326721897279999</v>
      </c>
      <c r="X275" s="1474">
        <f t="shared" si="521"/>
        <v>16.8369202403616</v>
      </c>
      <c r="Y275" s="1474">
        <f t="shared" si="521"/>
        <v>17.331812633150754</v>
      </c>
      <c r="Z275" s="1474">
        <f t="shared" si="521"/>
        <v>17.811858254156228</v>
      </c>
      <c r="AA275" s="1474">
        <f t="shared" si="521"/>
        <v>18.27750250653154</v>
      </c>
      <c r="AB275" s="1464"/>
      <c r="AC275" s="1464"/>
      <c r="AD275" s="1464"/>
      <c r="AE275" s="1464"/>
      <c r="AF275" s="1464"/>
      <c r="AG275" s="1464"/>
      <c r="AH275" s="1464"/>
      <c r="AI275" s="1464"/>
      <c r="AJ275" s="1464"/>
      <c r="AK275" s="1464"/>
      <c r="AL275" s="1464"/>
      <c r="AM275" s="1464"/>
      <c r="AN275" s="1464"/>
      <c r="AO275" s="1464"/>
      <c r="AP275" s="1464"/>
      <c r="AQ275" s="1464"/>
      <c r="AR275" s="1464"/>
      <c r="AS275" s="1464"/>
      <c r="AT275" s="1464"/>
      <c r="AU275" s="1464"/>
      <c r="AV275" s="1464"/>
      <c r="AW275" s="1464"/>
      <c r="AX275" s="1464"/>
      <c r="AY275" s="1464"/>
      <c r="AZ275" s="1464"/>
    </row>
    <row r="276" spans="1:52" ht="15.75">
      <c r="A276" s="1464"/>
      <c r="B276" s="1471" t="s">
        <v>136</v>
      </c>
      <c r="C276" s="1504">
        <v>0</v>
      </c>
      <c r="D276" s="1504">
        <v>0</v>
      </c>
      <c r="E276" s="1504">
        <v>0</v>
      </c>
      <c r="F276" s="1504">
        <v>0</v>
      </c>
      <c r="G276" s="1504">
        <v>0</v>
      </c>
      <c r="H276" s="1504">
        <v>0</v>
      </c>
      <c r="I276" s="1504">
        <v>0</v>
      </c>
      <c r="J276" s="1504">
        <v>0</v>
      </c>
      <c r="K276" s="1504">
        <v>0</v>
      </c>
      <c r="L276" s="1504">
        <v>0</v>
      </c>
      <c r="M276" s="1504">
        <v>0</v>
      </c>
      <c r="N276" s="1504">
        <v>0</v>
      </c>
      <c r="O276" s="1504">
        <v>0</v>
      </c>
      <c r="P276" s="1504">
        <v>0</v>
      </c>
      <c r="Q276" s="1504">
        <v>0</v>
      </c>
      <c r="R276" s="1504">
        <v>3</v>
      </c>
      <c r="S276" s="1504">
        <f>R276+1</f>
        <v>4</v>
      </c>
      <c r="T276" s="1504">
        <f t="shared" ref="T276:AA276" si="522">S276+1</f>
        <v>5</v>
      </c>
      <c r="U276" s="1504">
        <f t="shared" si="522"/>
        <v>6</v>
      </c>
      <c r="V276" s="1504">
        <f t="shared" si="522"/>
        <v>7</v>
      </c>
      <c r="W276" s="1504">
        <f t="shared" si="522"/>
        <v>8</v>
      </c>
      <c r="X276" s="1504">
        <f t="shared" si="522"/>
        <v>9</v>
      </c>
      <c r="Y276" s="1504">
        <f t="shared" si="522"/>
        <v>10</v>
      </c>
      <c r="Z276" s="1504">
        <f t="shared" si="522"/>
        <v>11</v>
      </c>
      <c r="AA276" s="1504">
        <f t="shared" si="522"/>
        <v>12</v>
      </c>
      <c r="AB276" s="1464"/>
      <c r="AC276" s="1464"/>
      <c r="AD276" s="1464"/>
      <c r="AE276" s="1464"/>
      <c r="AF276" s="1464"/>
      <c r="AG276" s="1464"/>
      <c r="AH276" s="1464"/>
      <c r="AI276" s="1464"/>
      <c r="AJ276" s="1464"/>
      <c r="AK276" s="1464"/>
      <c r="AL276" s="1464"/>
      <c r="AM276" s="1464"/>
      <c r="AN276" s="1464"/>
      <c r="AO276" s="1464"/>
      <c r="AP276" s="1464"/>
      <c r="AQ276" s="1464"/>
      <c r="AR276" s="1464"/>
      <c r="AS276" s="1464"/>
      <c r="AT276" s="1464"/>
      <c r="AU276" s="1464"/>
      <c r="AV276" s="1464"/>
      <c r="AW276" s="1464"/>
      <c r="AX276" s="1464"/>
      <c r="AY276" s="1464"/>
      <c r="AZ276" s="1464"/>
    </row>
    <row r="277" spans="1:52" ht="15.75">
      <c r="A277" s="1464"/>
      <c r="B277" s="1471" t="s">
        <v>137</v>
      </c>
      <c r="C277" s="1474">
        <f>C275-C276</f>
        <v>0</v>
      </c>
      <c r="D277" s="1474">
        <f>D275-D276</f>
        <v>0</v>
      </c>
      <c r="E277" s="1474">
        <f>E275-E276</f>
        <v>50</v>
      </c>
      <c r="F277" s="1474">
        <f>F275-F276</f>
        <v>50</v>
      </c>
      <c r="G277" s="1505">
        <f t="shared" ref="G277:AA277" si="523">G278*F282</f>
        <v>84.885057471264361</v>
      </c>
      <c r="H277" s="1505">
        <f t="shared" si="523"/>
        <v>82.445831681860227</v>
      </c>
      <c r="I277" s="1505">
        <f t="shared" si="523"/>
        <v>35.474137931034484</v>
      </c>
      <c r="J277" s="1505">
        <f t="shared" si="523"/>
        <v>37.816091954022987</v>
      </c>
      <c r="K277" s="1505">
        <f t="shared" si="523"/>
        <v>33.497126436781613</v>
      </c>
      <c r="L277" s="1505">
        <f t="shared" si="523"/>
        <v>27.850574712643677</v>
      </c>
      <c r="M277" s="1505">
        <f t="shared" si="523"/>
        <v>24.681034482758619</v>
      </c>
      <c r="N277" s="1505">
        <f t="shared" si="523"/>
        <v>22.660919540229884</v>
      </c>
      <c r="O277" s="1505">
        <f t="shared" si="523"/>
        <v>19.772988505747126</v>
      </c>
      <c r="P277" s="1505">
        <f t="shared" si="523"/>
        <v>15.563218390804598</v>
      </c>
      <c r="Q277" s="1505">
        <f t="shared" si="523"/>
        <v>16.571999999999999</v>
      </c>
      <c r="R277" s="1505">
        <f t="shared" si="523"/>
        <v>13.5375</v>
      </c>
      <c r="S277" s="1505">
        <f t="shared" si="523"/>
        <v>13.778499999999999</v>
      </c>
      <c r="T277" s="1505">
        <f t="shared" si="523"/>
        <v>13.067359999999999</v>
      </c>
      <c r="U277" s="1505">
        <f t="shared" si="523"/>
        <v>9.2584991999999993</v>
      </c>
      <c r="V277" s="1505">
        <f t="shared" si="523"/>
        <v>8.8007442239999989</v>
      </c>
      <c r="W277" s="1505">
        <f t="shared" si="523"/>
        <v>8.3267218972799988</v>
      </c>
      <c r="X277" s="1505">
        <f t="shared" si="523"/>
        <v>7.8369202403615992</v>
      </c>
      <c r="Y277" s="1505">
        <f t="shared" si="523"/>
        <v>7.3318126331507525</v>
      </c>
      <c r="Z277" s="1505">
        <f t="shared" si="523"/>
        <v>6.8118582541562294</v>
      </c>
      <c r="AA277" s="1505">
        <f t="shared" si="523"/>
        <v>6.2775025065315413</v>
      </c>
      <c r="AB277" s="1464"/>
      <c r="AC277" s="1464"/>
      <c r="AD277" s="1464"/>
      <c r="AE277" s="1464"/>
      <c r="AF277" s="1464"/>
      <c r="AG277" s="1464"/>
      <c r="AH277" s="1464"/>
      <c r="AI277" s="1464"/>
      <c r="AJ277" s="1464"/>
      <c r="AK277" s="1464"/>
      <c r="AL277" s="1464"/>
      <c r="AM277" s="1464"/>
      <c r="AN277" s="1464"/>
      <c r="AO277" s="1464"/>
      <c r="AP277" s="1464"/>
      <c r="AQ277" s="1464"/>
      <c r="AR277" s="1464"/>
      <c r="AS277" s="1464"/>
      <c r="AT277" s="1464"/>
      <c r="AU277" s="1464"/>
      <c r="AV277" s="1464"/>
      <c r="AW277" s="1464"/>
      <c r="AX277" s="1464"/>
      <c r="AY277" s="1464"/>
      <c r="AZ277" s="1464"/>
    </row>
    <row r="278" spans="1:52" ht="15.75">
      <c r="A278" s="1464"/>
      <c r="B278" s="1471" t="s">
        <v>138</v>
      </c>
      <c r="C278" s="1472"/>
      <c r="D278" s="1472"/>
      <c r="E278" s="1472">
        <f>E277/AVERAGE(D282:E282)</f>
        <v>9.5057034220532313E-2</v>
      </c>
      <c r="F278" s="1472">
        <f>F277/AVERAGE(E282:F282)</f>
        <v>2.8735632183908046E-2</v>
      </c>
      <c r="G278" s="1509">
        <f t="shared" ref="G278:AA278" si="524">F278</f>
        <v>2.8735632183908046E-2</v>
      </c>
      <c r="H278" s="1509">
        <f t="shared" si="524"/>
        <v>2.8735632183908046E-2</v>
      </c>
      <c r="I278" s="1509">
        <f t="shared" si="524"/>
        <v>2.8735632183908046E-2</v>
      </c>
      <c r="J278" s="1509">
        <f t="shared" si="524"/>
        <v>2.8735632183908046E-2</v>
      </c>
      <c r="K278" s="1509">
        <f t="shared" si="524"/>
        <v>2.8735632183908046E-2</v>
      </c>
      <c r="L278" s="1509">
        <f t="shared" si="524"/>
        <v>2.8735632183908046E-2</v>
      </c>
      <c r="M278" s="1509">
        <f t="shared" si="524"/>
        <v>2.8735632183908046E-2</v>
      </c>
      <c r="N278" s="1509">
        <f t="shared" si="524"/>
        <v>2.8735632183908046E-2</v>
      </c>
      <c r="O278" s="1509">
        <f t="shared" si="524"/>
        <v>2.8735632183908046E-2</v>
      </c>
      <c r="P278" s="1509">
        <f t="shared" si="524"/>
        <v>2.8735632183908046E-2</v>
      </c>
      <c r="Q278" s="1509">
        <v>0.04</v>
      </c>
      <c r="R278" s="1509">
        <v>3.7499999999999999E-2</v>
      </c>
      <c r="S278" s="1509">
        <v>0.04</v>
      </c>
      <c r="T278" s="1509">
        <v>0.04</v>
      </c>
      <c r="U278" s="1509">
        <v>0.03</v>
      </c>
      <c r="V278" s="1509">
        <v>0.03</v>
      </c>
      <c r="W278" s="1509">
        <f t="shared" si="524"/>
        <v>0.03</v>
      </c>
      <c r="X278" s="1509">
        <f t="shared" si="524"/>
        <v>0.03</v>
      </c>
      <c r="Y278" s="1509">
        <f t="shared" si="524"/>
        <v>0.03</v>
      </c>
      <c r="Z278" s="1509">
        <f t="shared" si="524"/>
        <v>0.03</v>
      </c>
      <c r="AA278" s="1509">
        <f t="shared" si="524"/>
        <v>0.03</v>
      </c>
      <c r="AB278" s="1464"/>
      <c r="AC278" s="1464"/>
      <c r="AD278" s="1464"/>
      <c r="AE278" s="1464"/>
      <c r="AF278" s="1464"/>
      <c r="AG278" s="1464"/>
      <c r="AH278" s="1464"/>
      <c r="AI278" s="1464"/>
      <c r="AJ278" s="1464"/>
      <c r="AK278" s="1464"/>
      <c r="AL278" s="1464"/>
      <c r="AM278" s="1464"/>
      <c r="AN278" s="1464"/>
      <c r="AO278" s="1464"/>
      <c r="AP278" s="1464"/>
      <c r="AQ278" s="1464"/>
      <c r="AR278" s="1464"/>
      <c r="AS278" s="1464"/>
      <c r="AT278" s="1464"/>
      <c r="AU278" s="1464"/>
      <c r="AV278" s="1464"/>
      <c r="AW278" s="1464"/>
      <c r="AX278" s="1464"/>
      <c r="AY278" s="1464"/>
      <c r="AZ278" s="1464"/>
    </row>
    <row r="279" spans="1:52" ht="15.75">
      <c r="A279" s="1464"/>
      <c r="B279" s="1471"/>
      <c r="C279" s="1471"/>
      <c r="D279" s="1471"/>
      <c r="E279" s="1471"/>
      <c r="F279" s="1471"/>
      <c r="G279" s="1471"/>
      <c r="H279" s="1471"/>
      <c r="I279" s="1471"/>
      <c r="J279" s="1471"/>
      <c r="K279" s="1471"/>
      <c r="L279" s="1471"/>
      <c r="M279" s="1471"/>
      <c r="N279" s="1471"/>
      <c r="O279" s="1471"/>
      <c r="P279" s="1471"/>
      <c r="Q279" s="1471"/>
      <c r="R279" s="1471"/>
      <c r="S279" s="1471"/>
      <c r="T279" s="1471"/>
      <c r="U279" s="1471"/>
      <c r="V279" s="1471"/>
      <c r="W279" s="1471"/>
      <c r="X279" s="1471"/>
      <c r="Y279" s="1471"/>
      <c r="Z279" s="1471"/>
      <c r="AA279" s="1471"/>
      <c r="AB279" s="1464"/>
      <c r="AC279" s="1464"/>
      <c r="AD279" s="1464"/>
      <c r="AE279" s="1464"/>
      <c r="AF279" s="1464"/>
      <c r="AG279" s="1464"/>
      <c r="AH279" s="1464"/>
      <c r="AI279" s="1464"/>
      <c r="AJ279" s="1464"/>
      <c r="AK279" s="1464"/>
      <c r="AL279" s="1464"/>
      <c r="AM279" s="1464"/>
      <c r="AN279" s="1464"/>
      <c r="AO279" s="1464"/>
      <c r="AP279" s="1464"/>
      <c r="AQ279" s="1464"/>
      <c r="AR279" s="1464"/>
      <c r="AS279" s="1464"/>
      <c r="AT279" s="1464"/>
      <c r="AU279" s="1464"/>
      <c r="AV279" s="1464"/>
      <c r="AW279" s="1464"/>
      <c r="AX279" s="1464"/>
      <c r="AY279" s="1464"/>
      <c r="AZ279" s="1464"/>
    </row>
    <row r="280" spans="1:52" ht="15.75">
      <c r="A280" s="1464"/>
      <c r="B280" s="1471" t="s">
        <v>139</v>
      </c>
      <c r="C280" s="1471"/>
      <c r="D280" s="1474">
        <f>D282+D281</f>
        <v>0</v>
      </c>
      <c r="E280" s="1474">
        <f>E282+E281</f>
        <v>576</v>
      </c>
      <c r="F280" s="1474">
        <f>F282+F281</f>
        <v>3054</v>
      </c>
      <c r="G280" s="1474">
        <f t="shared" ref="G280:AA280" si="525">F280+G284+G285</f>
        <v>3054</v>
      </c>
      <c r="H280" s="1474">
        <f t="shared" ref="H280:Q280" si="526">H281+H282</f>
        <v>1501.8308891531246</v>
      </c>
      <c r="I280" s="1474">
        <f t="shared" si="526"/>
        <v>1618.8050270841591</v>
      </c>
      <c r="J280" s="1474">
        <f t="shared" si="526"/>
        <v>1506.3211190381821</v>
      </c>
      <c r="K280" s="1474">
        <f t="shared" si="526"/>
        <v>1343.3182454749638</v>
      </c>
      <c r="L280" s="1474">
        <f t="shared" si="526"/>
        <v>1260.8688201876073</v>
      </c>
      <c r="M280" s="1474">
        <f t="shared" si="526"/>
        <v>1215.2498546703659</v>
      </c>
      <c r="N280" s="1474">
        <f t="shared" si="526"/>
        <v>1137.4107742105957</v>
      </c>
      <c r="O280" s="1474">
        <f t="shared" si="526"/>
        <v>1010.6837627163429</v>
      </c>
      <c r="P280" s="1474">
        <f t="shared" si="526"/>
        <v>898.94698110714762</v>
      </c>
      <c r="Q280" s="1474">
        <f t="shared" si="526"/>
        <v>862.21898110714756</v>
      </c>
      <c r="R280" s="1474">
        <f t="shared" si="525"/>
        <v>862.21898110714756</v>
      </c>
      <c r="S280" s="1474">
        <f t="shared" si="525"/>
        <v>862.21898110714756</v>
      </c>
      <c r="T280" s="1474">
        <f t="shared" si="525"/>
        <v>862.21898110714756</v>
      </c>
      <c r="U280" s="1474">
        <f t="shared" si="525"/>
        <v>862.21898110714756</v>
      </c>
      <c r="V280" s="1474">
        <f t="shared" si="525"/>
        <v>862.21898110714756</v>
      </c>
      <c r="W280" s="1474">
        <f t="shared" si="525"/>
        <v>862.21898110714756</v>
      </c>
      <c r="X280" s="1474">
        <f t="shared" si="525"/>
        <v>862.21898110714756</v>
      </c>
      <c r="Y280" s="1474">
        <f t="shared" si="525"/>
        <v>862.21898110714756</v>
      </c>
      <c r="Z280" s="1474">
        <f t="shared" si="525"/>
        <v>862.21898110714756</v>
      </c>
      <c r="AA280" s="1474">
        <f t="shared" si="525"/>
        <v>862.21898110714756</v>
      </c>
      <c r="AB280" s="1464"/>
      <c r="AC280" s="1464"/>
      <c r="AD280" s="1464"/>
      <c r="AE280" s="1464"/>
      <c r="AF280" s="1464"/>
      <c r="AG280" s="1464"/>
      <c r="AH280" s="1464"/>
      <c r="AI280" s="1464"/>
      <c r="AJ280" s="1464"/>
      <c r="AK280" s="1464"/>
      <c r="AL280" s="1464"/>
      <c r="AM280" s="1464"/>
      <c r="AN280" s="1464"/>
      <c r="AO280" s="1464"/>
      <c r="AP280" s="1464"/>
      <c r="AQ280" s="1464"/>
      <c r="AR280" s="1464"/>
      <c r="AS280" s="1464"/>
      <c r="AT280" s="1464"/>
      <c r="AU280" s="1464"/>
      <c r="AV280" s="1464"/>
      <c r="AW280" s="1464"/>
      <c r="AX280" s="1464"/>
      <c r="AY280" s="1464"/>
      <c r="AZ280" s="1464"/>
    </row>
    <row r="281" spans="1:52" ht="15.75">
      <c r="A281" s="1464"/>
      <c r="B281" s="1471" t="s">
        <v>140</v>
      </c>
      <c r="C281" s="1474"/>
      <c r="D281" s="1473"/>
      <c r="E281" s="1474">
        <f t="shared" ref="E281:K281" si="527">D281+E275</f>
        <v>50</v>
      </c>
      <c r="F281" s="1474">
        <f t="shared" si="527"/>
        <v>100</v>
      </c>
      <c r="G281" s="1474">
        <f t="shared" si="527"/>
        <v>184.88505747126436</v>
      </c>
      <c r="H281" s="1474">
        <f t="shared" si="527"/>
        <v>267.33088915312459</v>
      </c>
      <c r="I281" s="1474">
        <f t="shared" si="527"/>
        <v>302.80502708415906</v>
      </c>
      <c r="J281" s="1474">
        <f t="shared" si="527"/>
        <v>340.62111903818203</v>
      </c>
      <c r="K281" s="1474">
        <f t="shared" si="527"/>
        <v>374.11824547496366</v>
      </c>
      <c r="L281" s="1474">
        <f t="shared" ref="L281:AA281" si="528">K281+L275</f>
        <v>401.96882018760732</v>
      </c>
      <c r="M281" s="1474">
        <f t="shared" si="528"/>
        <v>426.64985467036593</v>
      </c>
      <c r="N281" s="1474">
        <f t="shared" si="528"/>
        <v>449.31077421059581</v>
      </c>
      <c r="O281" s="1474">
        <f t="shared" si="528"/>
        <v>469.08376271634296</v>
      </c>
      <c r="P281" s="1474">
        <f t="shared" si="528"/>
        <v>484.64698110714755</v>
      </c>
      <c r="Q281" s="1474">
        <f t="shared" si="528"/>
        <v>501.21898110714756</v>
      </c>
      <c r="R281" s="1474">
        <f t="shared" si="528"/>
        <v>517.75648110714758</v>
      </c>
      <c r="S281" s="1474">
        <f t="shared" si="528"/>
        <v>535.53498110714759</v>
      </c>
      <c r="T281" s="1474">
        <f t="shared" si="528"/>
        <v>553.60234110714759</v>
      </c>
      <c r="U281" s="1474">
        <f t="shared" si="528"/>
        <v>568.86084030714755</v>
      </c>
      <c r="V281" s="1474">
        <f t="shared" si="528"/>
        <v>584.66158453114758</v>
      </c>
      <c r="W281" s="1474">
        <f t="shared" si="528"/>
        <v>600.98830642842756</v>
      </c>
      <c r="X281" s="1474">
        <f t="shared" si="528"/>
        <v>617.82522666878913</v>
      </c>
      <c r="Y281" s="1474">
        <f t="shared" si="528"/>
        <v>635.1570393019399</v>
      </c>
      <c r="Z281" s="1474">
        <f t="shared" si="528"/>
        <v>652.96889755609618</v>
      </c>
      <c r="AA281" s="1474">
        <f t="shared" si="528"/>
        <v>671.24640006262769</v>
      </c>
      <c r="AB281" s="1464"/>
      <c r="AC281" s="1464"/>
      <c r="AD281" s="1464"/>
      <c r="AE281" s="1464"/>
      <c r="AF281" s="1464"/>
      <c r="AG281" s="1464"/>
      <c r="AH281" s="1464"/>
      <c r="AI281" s="1464"/>
      <c r="AJ281" s="1464"/>
      <c r="AK281" s="1464"/>
      <c r="AL281" s="1464"/>
      <c r="AM281" s="1464"/>
      <c r="AN281" s="1464"/>
      <c r="AO281" s="1464"/>
      <c r="AP281" s="1464"/>
      <c r="AQ281" s="1464"/>
      <c r="AR281" s="1464"/>
      <c r="AS281" s="1464"/>
      <c r="AT281" s="1464"/>
      <c r="AU281" s="1464"/>
      <c r="AV281" s="1464"/>
      <c r="AW281" s="1464"/>
      <c r="AX281" s="1464"/>
      <c r="AY281" s="1464"/>
      <c r="AZ281" s="1464"/>
    </row>
    <row r="282" spans="1:52" ht="15.75">
      <c r="A282" s="1464"/>
      <c r="B282" s="1468" t="s">
        <v>98</v>
      </c>
      <c r="C282" s="1510"/>
      <c r="D282" s="1510"/>
      <c r="E282" s="1510">
        <v>526</v>
      </c>
      <c r="F282" s="1510">
        <v>2954</v>
      </c>
      <c r="G282" s="1470">
        <f>G280-G281</f>
        <v>2869.1149425287358</v>
      </c>
      <c r="H282" s="1510">
        <v>1234.5</v>
      </c>
      <c r="I282" s="2640">
        <v>1316</v>
      </c>
      <c r="J282" s="2640">
        <v>1165.7</v>
      </c>
      <c r="K282" s="2640">
        <v>969.2</v>
      </c>
      <c r="L282" s="2640">
        <v>858.9</v>
      </c>
      <c r="M282" s="2640">
        <v>788.6</v>
      </c>
      <c r="N282" s="2640">
        <v>688.1</v>
      </c>
      <c r="O282" s="2640">
        <v>541.6</v>
      </c>
      <c r="P282" s="2640">
        <v>414.3</v>
      </c>
      <c r="Q282" s="2640">
        <v>361</v>
      </c>
      <c r="R282" s="1470">
        <f t="shared" ref="R282:V282" si="529">R280-R281</f>
        <v>344.46249999999998</v>
      </c>
      <c r="S282" s="1470">
        <f t="shared" si="529"/>
        <v>326.68399999999997</v>
      </c>
      <c r="T282" s="1470">
        <f t="shared" si="529"/>
        <v>308.61663999999996</v>
      </c>
      <c r="U282" s="1470">
        <f t="shared" si="529"/>
        <v>293.3581408</v>
      </c>
      <c r="V282" s="1470">
        <f t="shared" si="529"/>
        <v>277.55739657599997</v>
      </c>
      <c r="W282" s="1470">
        <f t="shared" ref="W282:AA282" si="530">W280-W281</f>
        <v>261.23067467871999</v>
      </c>
      <c r="X282" s="1470">
        <f t="shared" si="530"/>
        <v>244.39375443835843</v>
      </c>
      <c r="Y282" s="1470">
        <f t="shared" si="530"/>
        <v>227.06194180520765</v>
      </c>
      <c r="Z282" s="1470">
        <f t="shared" si="530"/>
        <v>209.25008355105138</v>
      </c>
      <c r="AA282" s="1470">
        <f t="shared" si="530"/>
        <v>190.97258104451987</v>
      </c>
      <c r="AB282" s="1464"/>
      <c r="AC282" s="1464"/>
      <c r="AD282" s="1464"/>
      <c r="AE282" s="1464"/>
      <c r="AF282" s="1464"/>
      <c r="AG282" s="1464"/>
      <c r="AH282" s="1464"/>
      <c r="AI282" s="1464"/>
      <c r="AJ282" s="1464"/>
      <c r="AK282" s="1464"/>
      <c r="AL282" s="1464"/>
      <c r="AM282" s="1464"/>
      <c r="AN282" s="1464"/>
      <c r="AO282" s="1464"/>
      <c r="AP282" s="1464"/>
      <c r="AQ282" s="1464"/>
      <c r="AR282" s="1464"/>
      <c r="AS282" s="1464"/>
      <c r="AT282" s="1464"/>
      <c r="AU282" s="1464"/>
      <c r="AV282" s="1464"/>
      <c r="AW282" s="1464"/>
      <c r="AX282" s="1464"/>
      <c r="AY282" s="1464"/>
      <c r="AZ282" s="1464"/>
    </row>
    <row r="283" spans="1:52" ht="15.75">
      <c r="A283" s="1464"/>
      <c r="B283" s="1471"/>
      <c r="C283" s="1471"/>
      <c r="D283" s="1471"/>
      <c r="E283" s="1471"/>
      <c r="F283" s="1471"/>
      <c r="G283" s="1471"/>
      <c r="H283" s="1471"/>
      <c r="I283" s="1471"/>
      <c r="J283" s="1471"/>
      <c r="K283" s="1471"/>
      <c r="L283" s="1471"/>
      <c r="M283" s="1471"/>
      <c r="N283" s="1471"/>
      <c r="O283" s="1471"/>
      <c r="P283" s="1471"/>
      <c r="Q283" s="1471"/>
      <c r="R283" s="1471"/>
      <c r="S283" s="1471"/>
      <c r="T283" s="1471"/>
      <c r="U283" s="1471"/>
      <c r="V283" s="1471"/>
      <c r="W283" s="1471"/>
      <c r="X283" s="1471"/>
      <c r="Y283" s="1471"/>
      <c r="Z283" s="1471"/>
      <c r="AA283" s="1471"/>
      <c r="AB283" s="1464"/>
      <c r="AC283" s="1464"/>
      <c r="AD283" s="1464"/>
      <c r="AE283" s="1464"/>
      <c r="AF283" s="1464"/>
      <c r="AG283" s="1464"/>
      <c r="AH283" s="1464"/>
      <c r="AI283" s="1464"/>
      <c r="AJ283" s="1464"/>
      <c r="AK283" s="1464"/>
      <c r="AL283" s="1464"/>
      <c r="AM283" s="1464"/>
      <c r="AN283" s="1464"/>
      <c r="AO283" s="1464"/>
      <c r="AP283" s="1464"/>
      <c r="AQ283" s="1464"/>
      <c r="AR283" s="1464"/>
      <c r="AS283" s="1464"/>
      <c r="AT283" s="1464"/>
      <c r="AU283" s="1464"/>
      <c r="AV283" s="1464"/>
      <c r="AW283" s="1464"/>
      <c r="AX283" s="1464"/>
      <c r="AY283" s="1464"/>
      <c r="AZ283" s="1464"/>
    </row>
    <row r="284" spans="1:52" ht="15.75">
      <c r="A284" s="1464"/>
      <c r="B284" s="1471" t="s">
        <v>141</v>
      </c>
      <c r="C284" s="1504"/>
      <c r="D284" s="1504"/>
      <c r="E284" s="1504"/>
      <c r="F284" s="1504"/>
      <c r="G284" s="1504"/>
      <c r="H284" s="1504"/>
      <c r="I284" s="1504"/>
      <c r="J284" s="1504"/>
      <c r="K284" s="1504"/>
      <c r="L284" s="1504"/>
      <c r="M284" s="1504"/>
      <c r="N284" s="1504"/>
      <c r="O284" s="1504"/>
      <c r="P284" s="1504"/>
      <c r="Q284" s="1504"/>
      <c r="R284" s="1504"/>
      <c r="S284" s="1504"/>
      <c r="T284" s="1504"/>
      <c r="U284" s="1504"/>
      <c r="V284" s="1504"/>
      <c r="W284" s="1504"/>
      <c r="X284" s="1504"/>
      <c r="Y284" s="1504"/>
      <c r="Z284" s="1504"/>
      <c r="AA284" s="1504"/>
      <c r="AB284" s="1464"/>
      <c r="AC284" s="1464"/>
      <c r="AD284" s="1464"/>
      <c r="AE284" s="1464"/>
      <c r="AF284" s="1464"/>
      <c r="AG284" s="1464"/>
      <c r="AH284" s="1464"/>
      <c r="AI284" s="1464"/>
      <c r="AJ284" s="1464"/>
      <c r="AK284" s="1464"/>
      <c r="AL284" s="1464"/>
      <c r="AM284" s="1464"/>
      <c r="AN284" s="1464"/>
      <c r="AO284" s="1464"/>
      <c r="AP284" s="1464"/>
      <c r="AQ284" s="1464"/>
      <c r="AR284" s="1464"/>
      <c r="AS284" s="1464"/>
      <c r="AT284" s="1464"/>
      <c r="AU284" s="1464"/>
      <c r="AV284" s="1464"/>
      <c r="AW284" s="1464"/>
      <c r="AX284" s="1464"/>
      <c r="AY284" s="1464"/>
      <c r="AZ284" s="1464"/>
    </row>
    <row r="285" spans="1:52" ht="15.75">
      <c r="A285" s="1464"/>
      <c r="B285" s="1471" t="s">
        <v>4</v>
      </c>
      <c r="C285" s="1504"/>
      <c r="D285" s="1504"/>
      <c r="E285" s="1504"/>
      <c r="F285" s="1504"/>
      <c r="G285" s="1504"/>
      <c r="H285" s="1504"/>
      <c r="I285" s="1504"/>
      <c r="J285" s="1504"/>
      <c r="K285" s="1504"/>
      <c r="L285" s="1504"/>
      <c r="M285" s="1504"/>
      <c r="N285" s="1504"/>
      <c r="O285" s="1504"/>
      <c r="P285" s="1504"/>
      <c r="Q285" s="1504"/>
      <c r="R285" s="1504"/>
      <c r="S285" s="1504"/>
      <c r="T285" s="1504"/>
      <c r="U285" s="1504"/>
      <c r="V285" s="1504"/>
      <c r="W285" s="1504"/>
      <c r="X285" s="1504"/>
      <c r="Y285" s="1504"/>
      <c r="Z285" s="1504"/>
      <c r="AA285" s="1504"/>
      <c r="AB285" s="1464"/>
      <c r="AC285" s="1464"/>
      <c r="AD285" s="1464"/>
      <c r="AE285" s="1464"/>
      <c r="AF285" s="1464"/>
      <c r="AG285" s="1464"/>
      <c r="AH285" s="1464"/>
      <c r="AI285" s="1464"/>
      <c r="AJ285" s="1464"/>
      <c r="AK285" s="1464"/>
      <c r="AL285" s="1464"/>
      <c r="AM285" s="1464"/>
      <c r="AN285" s="1464"/>
      <c r="AO285" s="1464"/>
      <c r="AP285" s="1464"/>
      <c r="AQ285" s="1464"/>
      <c r="AR285" s="1464"/>
      <c r="AS285" s="1464"/>
      <c r="AT285" s="1464"/>
      <c r="AU285" s="1464"/>
      <c r="AV285" s="1464"/>
      <c r="AW285" s="1464"/>
      <c r="AX285" s="1464"/>
      <c r="AY285" s="1464"/>
      <c r="AZ285" s="1464"/>
    </row>
    <row r="286" spans="1:52" ht="15.75">
      <c r="A286" s="1464"/>
      <c r="B286" s="1471"/>
      <c r="C286" s="1471"/>
      <c r="D286" s="1471"/>
      <c r="E286" s="1471"/>
      <c r="F286" s="1471"/>
      <c r="G286" s="1471"/>
      <c r="H286" s="1471"/>
      <c r="I286" s="1471"/>
      <c r="J286" s="1471"/>
      <c r="K286" s="1471"/>
      <c r="L286" s="1471"/>
      <c r="M286" s="1471"/>
      <c r="N286" s="1471"/>
      <c r="O286" s="1471"/>
      <c r="P286" s="1471"/>
      <c r="Q286" s="1471"/>
      <c r="R286" s="1471"/>
      <c r="S286" s="1471"/>
      <c r="T286" s="1471"/>
      <c r="U286" s="1471"/>
      <c r="V286" s="1471"/>
      <c r="W286" s="1471"/>
      <c r="X286" s="1471"/>
      <c r="Y286" s="1471"/>
      <c r="Z286" s="1471"/>
      <c r="AA286" s="1471"/>
      <c r="AB286" s="1464"/>
      <c r="AC286" s="1464"/>
      <c r="AD286" s="1464"/>
      <c r="AE286" s="1464"/>
      <c r="AF286" s="1464"/>
      <c r="AG286" s="1464"/>
      <c r="AH286" s="1464"/>
      <c r="AI286" s="1464"/>
      <c r="AJ286" s="1464"/>
      <c r="AK286" s="1464"/>
      <c r="AL286" s="1464"/>
      <c r="AM286" s="1464"/>
      <c r="AN286" s="1464"/>
      <c r="AO286" s="1464"/>
      <c r="AP286" s="1464"/>
      <c r="AQ286" s="1464"/>
      <c r="AR286" s="1464"/>
      <c r="AS286" s="1464"/>
      <c r="AT286" s="1464"/>
      <c r="AU286" s="1464"/>
      <c r="AV286" s="1464"/>
      <c r="AW286" s="1464"/>
      <c r="AX286" s="1464"/>
      <c r="AY286" s="1464"/>
      <c r="AZ286" s="1464"/>
    </row>
    <row r="287" spans="1:52" ht="15.75">
      <c r="A287" s="1464"/>
      <c r="B287" s="1471" t="s">
        <v>142</v>
      </c>
      <c r="C287" s="1474"/>
      <c r="D287" s="1474">
        <f>D288+D289</f>
        <v>0</v>
      </c>
      <c r="E287" s="1474">
        <f>D287+E291</f>
        <v>0</v>
      </c>
      <c r="F287" s="1474">
        <f>E287+F291</f>
        <v>0</v>
      </c>
      <c r="G287" s="1474">
        <f>F287+G291</f>
        <v>0</v>
      </c>
      <c r="H287" s="1474">
        <f t="shared" ref="H287:O287" si="531">H288+H289</f>
        <v>6302.6</v>
      </c>
      <c r="I287" s="1474">
        <f t="shared" si="531"/>
        <v>5673.6</v>
      </c>
      <c r="J287" s="1474">
        <f t="shared" si="531"/>
        <v>5133.3</v>
      </c>
      <c r="K287" s="1474">
        <f t="shared" si="531"/>
        <v>4906.3999999999996</v>
      </c>
      <c r="L287" s="1474">
        <f t="shared" si="531"/>
        <v>4885.6000000000004</v>
      </c>
      <c r="M287" s="1474">
        <f t="shared" si="531"/>
        <v>3948</v>
      </c>
      <c r="N287" s="1474">
        <f t="shared" si="531"/>
        <v>3421.3</v>
      </c>
      <c r="O287" s="1474">
        <f t="shared" si="531"/>
        <v>3483.4</v>
      </c>
      <c r="P287" s="1474">
        <f t="shared" ref="P287:AA287" si="532">O287+P291</f>
        <v>3483.4</v>
      </c>
      <c r="Q287" s="1474">
        <f t="shared" si="532"/>
        <v>3483.4</v>
      </c>
      <c r="R287" s="1474">
        <f t="shared" si="532"/>
        <v>3483.4</v>
      </c>
      <c r="S287" s="1474">
        <f t="shared" si="532"/>
        <v>3483.4</v>
      </c>
      <c r="T287" s="1474">
        <f t="shared" si="532"/>
        <v>3483.4</v>
      </c>
      <c r="U287" s="1474">
        <f t="shared" si="532"/>
        <v>3483.4</v>
      </c>
      <c r="V287" s="1474">
        <f t="shared" si="532"/>
        <v>3483.4</v>
      </c>
      <c r="W287" s="1474">
        <f t="shared" si="532"/>
        <v>3483.4</v>
      </c>
      <c r="X287" s="1474">
        <f t="shared" si="532"/>
        <v>3483.4</v>
      </c>
      <c r="Y287" s="1474">
        <f t="shared" si="532"/>
        <v>3483.4</v>
      </c>
      <c r="Z287" s="1474">
        <f t="shared" si="532"/>
        <v>3483.4</v>
      </c>
      <c r="AA287" s="1474">
        <f t="shared" si="532"/>
        <v>3483.4</v>
      </c>
      <c r="AB287" s="1464"/>
      <c r="AC287" s="1464"/>
      <c r="AD287" s="1464"/>
      <c r="AE287" s="1464"/>
      <c r="AF287" s="1464"/>
      <c r="AG287" s="1464"/>
      <c r="AH287" s="1464"/>
      <c r="AI287" s="1464"/>
      <c r="AJ287" s="1464"/>
      <c r="AK287" s="1464"/>
      <c r="AL287" s="1464"/>
      <c r="AM287" s="1464"/>
      <c r="AN287" s="1464"/>
      <c r="AO287" s="1464"/>
      <c r="AP287" s="1464"/>
      <c r="AQ287" s="1464"/>
      <c r="AR287" s="1464"/>
      <c r="AS287" s="1464"/>
      <c r="AT287" s="1464"/>
      <c r="AU287" s="1464"/>
      <c r="AV287" s="1464"/>
      <c r="AW287" s="1464"/>
      <c r="AX287" s="1464"/>
      <c r="AY287" s="1464"/>
      <c r="AZ287" s="1464"/>
    </row>
    <row r="288" spans="1:52" ht="15.75">
      <c r="A288" s="1464"/>
      <c r="B288" s="1471" t="s">
        <v>143</v>
      </c>
      <c r="C288" s="1504"/>
      <c r="D288" s="1504"/>
      <c r="E288" s="1474">
        <f t="shared" ref="E288:K288" si="533">D288</f>
        <v>0</v>
      </c>
      <c r="F288" s="1474">
        <f t="shared" si="533"/>
        <v>0</v>
      </c>
      <c r="G288" s="1474">
        <f t="shared" si="533"/>
        <v>0</v>
      </c>
      <c r="H288" s="1474">
        <f t="shared" si="533"/>
        <v>0</v>
      </c>
      <c r="I288" s="1474">
        <f t="shared" si="533"/>
        <v>0</v>
      </c>
      <c r="J288" s="1474">
        <f t="shared" si="533"/>
        <v>0</v>
      </c>
      <c r="K288" s="1474">
        <f t="shared" si="533"/>
        <v>0</v>
      </c>
      <c r="L288" s="1474">
        <f t="shared" ref="L288:AA288" si="534">K288</f>
        <v>0</v>
      </c>
      <c r="M288" s="1474">
        <f t="shared" si="534"/>
        <v>0</v>
      </c>
      <c r="N288" s="1474">
        <f t="shared" si="534"/>
        <v>0</v>
      </c>
      <c r="O288" s="1474">
        <f t="shared" si="534"/>
        <v>0</v>
      </c>
      <c r="P288" s="1474">
        <f t="shared" si="534"/>
        <v>0</v>
      </c>
      <c r="Q288" s="1474">
        <f t="shared" si="534"/>
        <v>0</v>
      </c>
      <c r="R288" s="1474">
        <f t="shared" si="534"/>
        <v>0</v>
      </c>
      <c r="S288" s="1474">
        <f t="shared" si="534"/>
        <v>0</v>
      </c>
      <c r="T288" s="1474">
        <f t="shared" si="534"/>
        <v>0</v>
      </c>
      <c r="U288" s="1474">
        <f t="shared" si="534"/>
        <v>0</v>
      </c>
      <c r="V288" s="1474">
        <f t="shared" si="534"/>
        <v>0</v>
      </c>
      <c r="W288" s="1474">
        <f t="shared" si="534"/>
        <v>0</v>
      </c>
      <c r="X288" s="1474">
        <f t="shared" si="534"/>
        <v>0</v>
      </c>
      <c r="Y288" s="1474">
        <f t="shared" si="534"/>
        <v>0</v>
      </c>
      <c r="Z288" s="1474">
        <f t="shared" si="534"/>
        <v>0</v>
      </c>
      <c r="AA288" s="1474">
        <f t="shared" si="534"/>
        <v>0</v>
      </c>
      <c r="AB288" s="1464"/>
      <c r="AC288" s="1464"/>
      <c r="AD288" s="1464"/>
      <c r="AE288" s="1464"/>
      <c r="AF288" s="1464"/>
      <c r="AG288" s="1464"/>
      <c r="AH288" s="1464"/>
      <c r="AI288" s="1464"/>
      <c r="AJ288" s="1464"/>
      <c r="AK288" s="1464"/>
      <c r="AL288" s="1464"/>
      <c r="AM288" s="1464"/>
      <c r="AN288" s="1464"/>
      <c r="AO288" s="1464"/>
      <c r="AP288" s="1464"/>
      <c r="AQ288" s="1464"/>
      <c r="AR288" s="1464"/>
      <c r="AS288" s="1464"/>
      <c r="AT288" s="1464"/>
      <c r="AU288" s="1464"/>
      <c r="AV288" s="1464"/>
      <c r="AW288" s="1464"/>
      <c r="AX288" s="1464"/>
      <c r="AY288" s="1464"/>
      <c r="AZ288" s="1464"/>
    </row>
    <row r="289" spans="1:56" ht="15.75">
      <c r="A289" s="1464"/>
      <c r="B289" s="1468" t="s">
        <v>144</v>
      </c>
      <c r="C289" s="1510"/>
      <c r="D289" s="1510"/>
      <c r="E289" s="1470">
        <f>E287-E288</f>
        <v>0</v>
      </c>
      <c r="F289" s="1470">
        <f>F287-F288</f>
        <v>0</v>
      </c>
      <c r="G289" s="1470">
        <f>G287-G288</f>
        <v>0</v>
      </c>
      <c r="H289" s="1510">
        <v>6302.6</v>
      </c>
      <c r="I289" s="2640">
        <v>5673.6</v>
      </c>
      <c r="J289" s="2640">
        <v>5133.3</v>
      </c>
      <c r="K289" s="2640">
        <v>4906.3999999999996</v>
      </c>
      <c r="L289" s="2640">
        <v>4885.6000000000004</v>
      </c>
      <c r="M289" s="2640">
        <v>3948</v>
      </c>
      <c r="N289" s="2640">
        <v>3421.3</v>
      </c>
      <c r="O289" s="2640">
        <v>3483.4</v>
      </c>
      <c r="P289" s="2640">
        <v>2981</v>
      </c>
      <c r="Q289" s="2640">
        <v>3007.5</v>
      </c>
      <c r="R289" s="1470">
        <f t="shared" ref="R289:V289" si="535">R287-R288</f>
        <v>3483.4</v>
      </c>
      <c r="S289" s="1470">
        <f t="shared" si="535"/>
        <v>3483.4</v>
      </c>
      <c r="T289" s="1470">
        <f t="shared" si="535"/>
        <v>3483.4</v>
      </c>
      <c r="U289" s="1470">
        <f t="shared" si="535"/>
        <v>3483.4</v>
      </c>
      <c r="V289" s="1470">
        <f t="shared" si="535"/>
        <v>3483.4</v>
      </c>
      <c r="W289" s="1470">
        <f t="shared" ref="W289:AA289" si="536">W287-W288</f>
        <v>3483.4</v>
      </c>
      <c r="X289" s="1470">
        <f t="shared" si="536"/>
        <v>3483.4</v>
      </c>
      <c r="Y289" s="1470">
        <f t="shared" si="536"/>
        <v>3483.4</v>
      </c>
      <c r="Z289" s="1470">
        <f t="shared" si="536"/>
        <v>3483.4</v>
      </c>
      <c r="AA289" s="1470">
        <f t="shared" si="536"/>
        <v>3483.4</v>
      </c>
      <c r="AB289" s="1464"/>
      <c r="AC289" s="1464"/>
      <c r="AD289" s="1464"/>
      <c r="AE289" s="1464"/>
      <c r="AF289" s="1464"/>
      <c r="AG289" s="1464"/>
      <c r="AH289" s="1464"/>
      <c r="AI289" s="1464"/>
      <c r="AJ289" s="1464"/>
      <c r="AK289" s="1464"/>
      <c r="AL289" s="1464"/>
      <c r="AM289" s="1464"/>
      <c r="AN289" s="1464"/>
      <c r="AO289" s="1464"/>
      <c r="AP289" s="1464"/>
      <c r="AQ289" s="1464"/>
      <c r="AR289" s="1464"/>
      <c r="AS289" s="1464"/>
      <c r="AT289" s="1464"/>
      <c r="AU289" s="1464"/>
      <c r="AV289" s="1464"/>
      <c r="AW289" s="1464"/>
      <c r="AX289" s="1464"/>
      <c r="AY289" s="1464"/>
      <c r="AZ289" s="1464"/>
    </row>
    <row r="290" spans="1:56" ht="15.75">
      <c r="A290" s="1464"/>
      <c r="B290" s="1471"/>
      <c r="C290" s="1471"/>
      <c r="D290" s="1471"/>
      <c r="E290" s="1471"/>
      <c r="F290" s="1471"/>
      <c r="G290" s="1471"/>
      <c r="H290" s="1471"/>
      <c r="I290" s="1471"/>
      <c r="J290" s="1471"/>
      <c r="K290" s="1471"/>
      <c r="L290" s="1471"/>
      <c r="M290" s="1471"/>
      <c r="N290" s="1471"/>
      <c r="O290" s="1471"/>
      <c r="P290" s="1471"/>
      <c r="Q290" s="1471"/>
      <c r="R290" s="1471"/>
      <c r="S290" s="1471"/>
      <c r="T290" s="1471"/>
      <c r="U290" s="1471"/>
      <c r="V290" s="1471"/>
      <c r="W290" s="1471"/>
      <c r="X290" s="1471"/>
      <c r="Y290" s="1471"/>
      <c r="Z290" s="1471"/>
      <c r="AA290" s="1471"/>
      <c r="AB290" s="1464"/>
      <c r="AC290" s="1464"/>
      <c r="AD290" s="1464"/>
      <c r="AE290" s="1464"/>
      <c r="AF290" s="1464"/>
      <c r="AG290" s="1464"/>
      <c r="AH290" s="1464"/>
      <c r="AI290" s="1464"/>
      <c r="AJ290" s="1464"/>
      <c r="AK290" s="1464"/>
      <c r="AL290" s="1464"/>
      <c r="AM290" s="1464"/>
      <c r="AN290" s="1464"/>
      <c r="AO290" s="1464"/>
      <c r="AP290" s="1464"/>
      <c r="AQ290" s="1464"/>
      <c r="AR290" s="1464"/>
      <c r="AS290" s="1464"/>
      <c r="AT290" s="1464"/>
      <c r="AU290" s="1464"/>
      <c r="AV290" s="1464"/>
      <c r="AW290" s="1464"/>
      <c r="AX290" s="1464"/>
      <c r="AY290" s="1464"/>
      <c r="AZ290" s="1464"/>
    </row>
    <row r="291" spans="1:56" ht="15.75">
      <c r="A291" s="1464"/>
      <c r="B291" s="1471" t="s">
        <v>145</v>
      </c>
      <c r="C291" s="1504">
        <v>0</v>
      </c>
      <c r="D291" s="1504">
        <v>0</v>
      </c>
      <c r="E291" s="1504">
        <v>0</v>
      </c>
      <c r="F291" s="1504">
        <v>0</v>
      </c>
      <c r="G291" s="1504">
        <v>0</v>
      </c>
      <c r="H291" s="1504">
        <v>0</v>
      </c>
      <c r="I291" s="1504">
        <v>0</v>
      </c>
      <c r="J291" s="1504">
        <v>0</v>
      </c>
      <c r="K291" s="1504">
        <v>0</v>
      </c>
      <c r="L291" s="1504">
        <v>0</v>
      </c>
      <c r="M291" s="1504">
        <v>0</v>
      </c>
      <c r="N291" s="1504">
        <v>0</v>
      </c>
      <c r="O291" s="1504">
        <v>0</v>
      </c>
      <c r="P291" s="1504">
        <v>0</v>
      </c>
      <c r="Q291" s="1504">
        <v>0</v>
      </c>
      <c r="R291" s="1504">
        <v>0</v>
      </c>
      <c r="S291" s="1504">
        <v>0</v>
      </c>
      <c r="T291" s="1504">
        <v>0</v>
      </c>
      <c r="U291" s="1504">
        <v>0</v>
      </c>
      <c r="V291" s="1504">
        <v>0</v>
      </c>
      <c r="W291" s="1504">
        <v>0</v>
      </c>
      <c r="X291" s="1504">
        <v>0</v>
      </c>
      <c r="Y291" s="1504">
        <v>0</v>
      </c>
      <c r="Z291" s="1504">
        <v>0</v>
      </c>
      <c r="AA291" s="1504">
        <v>0</v>
      </c>
      <c r="AB291" s="1464"/>
      <c r="AC291" s="1464"/>
      <c r="AD291" s="1464"/>
      <c r="AE291" s="1464"/>
      <c r="AF291" s="1464"/>
      <c r="AG291" s="1464"/>
      <c r="AH291" s="1464"/>
      <c r="AI291" s="1464"/>
      <c r="AJ291" s="1464"/>
      <c r="AK291" s="1464"/>
      <c r="AL291" s="1464"/>
      <c r="AM291" s="1464"/>
      <c r="AN291" s="1464"/>
      <c r="AO291" s="1464"/>
      <c r="AP291" s="1464"/>
      <c r="AQ291" s="1464"/>
      <c r="AR291" s="1464"/>
      <c r="AS291" s="1464"/>
      <c r="AT291" s="1464"/>
      <c r="AU291" s="1464"/>
      <c r="AV291" s="1464"/>
      <c r="AW291" s="1464"/>
      <c r="AX291" s="1464"/>
      <c r="AY291" s="1464"/>
      <c r="AZ291" s="1464"/>
    </row>
    <row r="292" spans="1:56" ht="15.75">
      <c r="A292" s="1464"/>
      <c r="B292" s="1471" t="s">
        <v>146</v>
      </c>
      <c r="C292" s="1504">
        <v>0</v>
      </c>
      <c r="D292" s="1504">
        <v>0</v>
      </c>
      <c r="E292" s="1504">
        <v>0</v>
      </c>
      <c r="F292" s="1504">
        <v>0</v>
      </c>
      <c r="G292" s="1504">
        <v>0</v>
      </c>
      <c r="H292" s="1504">
        <v>0</v>
      </c>
      <c r="I292" s="1504">
        <v>0</v>
      </c>
      <c r="J292" s="1504">
        <v>0</v>
      </c>
      <c r="K292" s="1504">
        <v>0</v>
      </c>
      <c r="L292" s="1504">
        <v>0</v>
      </c>
      <c r="M292" s="1504">
        <v>0</v>
      </c>
      <c r="N292" s="1504">
        <v>0</v>
      </c>
      <c r="O292" s="1504">
        <v>0</v>
      </c>
      <c r="P292" s="1504">
        <v>0</v>
      </c>
      <c r="Q292" s="1504">
        <v>0</v>
      </c>
      <c r="R292" s="1504">
        <v>0</v>
      </c>
      <c r="S292" s="1504">
        <v>0</v>
      </c>
      <c r="T292" s="1504">
        <v>0</v>
      </c>
      <c r="U292" s="1504">
        <v>0</v>
      </c>
      <c r="V292" s="1504">
        <v>0</v>
      </c>
      <c r="W292" s="1504">
        <v>0</v>
      </c>
      <c r="X292" s="1504">
        <v>0</v>
      </c>
      <c r="Y292" s="1504">
        <v>0</v>
      </c>
      <c r="Z292" s="1504">
        <v>0</v>
      </c>
      <c r="AA292" s="1504">
        <v>0</v>
      </c>
      <c r="AB292" s="1464"/>
      <c r="AC292" s="1464"/>
      <c r="AD292" s="1464"/>
      <c r="AE292" s="1464"/>
      <c r="AF292" s="1464"/>
      <c r="AG292" s="1464"/>
      <c r="AH292" s="1464"/>
      <c r="AI292" s="1464"/>
      <c r="AJ292" s="1464"/>
      <c r="AK292" s="1464"/>
      <c r="AL292" s="1464"/>
      <c r="AM292" s="1464"/>
      <c r="AN292" s="1464"/>
      <c r="AO292" s="1464"/>
      <c r="AP292" s="1464"/>
      <c r="AQ292" s="1464"/>
      <c r="AR292" s="1464"/>
      <c r="AS292" s="1464"/>
      <c r="AT292" s="1464"/>
      <c r="AU292" s="1464"/>
      <c r="AV292" s="1464"/>
      <c r="AW292" s="1464"/>
      <c r="AX292" s="1464"/>
      <c r="AY292" s="1464"/>
      <c r="AZ292" s="1464"/>
    </row>
    <row r="293" spans="1:56" ht="15.75">
      <c r="A293" s="1464"/>
      <c r="B293" s="1471"/>
      <c r="C293" s="1471"/>
      <c r="D293" s="1471"/>
      <c r="E293" s="1471"/>
      <c r="F293" s="1471"/>
      <c r="G293" s="1471"/>
      <c r="H293" s="1471"/>
      <c r="I293" s="1471"/>
      <c r="J293" s="1471"/>
      <c r="K293" s="1471"/>
      <c r="L293" s="1464"/>
      <c r="M293" s="1464"/>
      <c r="N293" s="1464"/>
      <c r="O293" s="1464"/>
      <c r="P293" s="1464"/>
      <c r="Q293" s="1464"/>
      <c r="R293" s="1464"/>
      <c r="S293" s="1464"/>
      <c r="T293" s="1464"/>
      <c r="U293" s="1464"/>
      <c r="V293" s="1464"/>
      <c r="W293" s="1464"/>
      <c r="X293" s="1464"/>
      <c r="Y293" s="1464"/>
      <c r="Z293" s="1464"/>
      <c r="AA293" s="1464"/>
      <c r="AB293" s="1464"/>
      <c r="AC293" s="1464"/>
      <c r="AD293" s="1464"/>
      <c r="AE293" s="1464"/>
      <c r="AF293" s="1464"/>
      <c r="AG293" s="1464"/>
      <c r="AH293" s="1464"/>
      <c r="AI293" s="1464"/>
      <c r="AJ293" s="1464"/>
      <c r="AK293" s="1464"/>
      <c r="AL293" s="1464"/>
      <c r="AM293" s="1464"/>
      <c r="AN293" s="1464"/>
      <c r="AO293" s="1464"/>
      <c r="AP293" s="1464"/>
      <c r="AQ293" s="1464"/>
      <c r="AR293" s="1464"/>
      <c r="AS293" s="1464"/>
      <c r="AT293" s="1464"/>
      <c r="AU293" s="1464"/>
      <c r="AV293" s="1464"/>
      <c r="AW293" s="1464"/>
      <c r="AX293" s="1464"/>
      <c r="AY293" s="1464"/>
      <c r="AZ293" s="1464"/>
    </row>
    <row r="294" spans="1:56" ht="15.75">
      <c r="A294" s="1464"/>
      <c r="B294" s="1468" t="s">
        <v>147</v>
      </c>
      <c r="C294" s="1471"/>
      <c r="D294" s="1471"/>
      <c r="E294" s="1471"/>
      <c r="F294" s="1471"/>
      <c r="G294" s="1471"/>
      <c r="H294" s="1471"/>
      <c r="I294" s="1471"/>
      <c r="J294" s="1471"/>
      <c r="K294" s="1471"/>
      <c r="L294" s="1464"/>
      <c r="M294" s="1464"/>
      <c r="N294" s="1464"/>
      <c r="O294" s="1464"/>
      <c r="P294" s="1464"/>
      <c r="Q294" s="1464"/>
      <c r="R294" s="1464"/>
      <c r="S294" s="1464"/>
      <c r="T294" s="1464"/>
      <c r="U294" s="1464"/>
      <c r="V294" s="1464"/>
      <c r="W294" s="1464"/>
      <c r="X294" s="1464"/>
      <c r="Y294" s="1464"/>
      <c r="Z294" s="1464"/>
      <c r="AA294" s="1464"/>
      <c r="AB294" s="1464"/>
      <c r="AC294" s="1464"/>
      <c r="AD294" s="1464"/>
      <c r="AE294" s="1464"/>
      <c r="AF294" s="1464"/>
      <c r="AG294" s="1464"/>
      <c r="AH294" s="1464"/>
      <c r="AI294" s="1464"/>
      <c r="AJ294" s="1464"/>
      <c r="AK294" s="1464"/>
      <c r="AL294" s="1464"/>
      <c r="AM294" s="1464"/>
      <c r="AN294" s="1464"/>
      <c r="AO294" s="1464"/>
      <c r="AP294" s="1464"/>
      <c r="AQ294" s="1464"/>
      <c r="AR294" s="1464"/>
      <c r="AS294" s="1464"/>
      <c r="AT294" s="1464"/>
      <c r="AU294" s="1464"/>
      <c r="AV294" s="1464"/>
      <c r="AW294" s="1464"/>
      <c r="AX294" s="1464"/>
      <c r="AY294" s="1464"/>
      <c r="AZ294" s="1464"/>
    </row>
    <row r="295" spans="1:56" ht="15.75">
      <c r="A295" s="1464"/>
      <c r="B295" s="1471" t="s">
        <v>148</v>
      </c>
      <c r="C295" s="1474">
        <f t="shared" ref="C295:I295" si="537">C267</f>
        <v>0</v>
      </c>
      <c r="D295" s="1474">
        <f t="shared" si="537"/>
        <v>0</v>
      </c>
      <c r="E295" s="1474">
        <f t="shared" si="537"/>
        <v>1418</v>
      </c>
      <c r="F295" s="1474">
        <f t="shared" si="537"/>
        <v>2523</v>
      </c>
      <c r="G295" s="1474">
        <f t="shared" si="537"/>
        <v>3986.2712550607289</v>
      </c>
      <c r="H295" s="1474">
        <f t="shared" si="537"/>
        <v>3860.9</v>
      </c>
      <c r="I295" s="1474">
        <f t="shared" si="537"/>
        <v>4169.2</v>
      </c>
      <c r="J295" s="1474">
        <f t="shared" ref="J295:P295" si="538">J267</f>
        <v>4236.8999999999996</v>
      </c>
      <c r="K295" s="1474">
        <f t="shared" si="538"/>
        <v>4301.1000000000004</v>
      </c>
      <c r="L295" s="1474">
        <f t="shared" si="538"/>
        <v>4911.3999999999996</v>
      </c>
      <c r="M295" s="1474">
        <f t="shared" si="538"/>
        <v>4168.3999999999996</v>
      </c>
      <c r="N295" s="1474">
        <f t="shared" si="538"/>
        <v>4293.6000000000004</v>
      </c>
      <c r="O295" s="1474">
        <f t="shared" si="538"/>
        <v>4205.7</v>
      </c>
      <c r="P295" s="1474">
        <f t="shared" si="538"/>
        <v>4062.4</v>
      </c>
      <c r="Q295" s="1474">
        <f t="shared" ref="Q295:V295" si="539">Q267</f>
        <v>3847.8</v>
      </c>
      <c r="R295" s="1474">
        <f t="shared" si="539"/>
        <v>3546.0331094854591</v>
      </c>
      <c r="S295" s="1474">
        <f t="shared" si="539"/>
        <v>3246.3510420646562</v>
      </c>
      <c r="T295" s="1474">
        <f t="shared" si="539"/>
        <v>3021.7929958232853</v>
      </c>
      <c r="U295" s="1474">
        <f t="shared" si="539"/>
        <v>2829.4526331271663</v>
      </c>
      <c r="V295" s="1474">
        <f t="shared" si="539"/>
        <v>2665.7563489428867</v>
      </c>
      <c r="W295" s="1474">
        <f t="shared" ref="W295:AA295" si="540">W267</f>
        <v>2525.177762681149</v>
      </c>
      <c r="X295" s="1474">
        <f t="shared" si="540"/>
        <v>2403.6982097721957</v>
      </c>
      <c r="Y295" s="1474">
        <f t="shared" si="540"/>
        <v>2297.8844546551809</v>
      </c>
      <c r="Z295" s="1474">
        <f t="shared" si="540"/>
        <v>2204.4857801477629</v>
      </c>
      <c r="AA295" s="1474">
        <f t="shared" si="540"/>
        <v>2120.8881724865241</v>
      </c>
      <c r="AB295" s="1464"/>
      <c r="AC295" s="1464"/>
      <c r="AD295" s="1464"/>
      <c r="AE295" s="1464"/>
      <c r="AF295" s="1464"/>
      <c r="AG295" s="1464"/>
      <c r="AH295" s="1464"/>
      <c r="AI295" s="1464"/>
      <c r="AJ295" s="1464"/>
      <c r="AK295" s="1464"/>
      <c r="AL295" s="1464"/>
      <c r="AM295" s="1464"/>
      <c r="AN295" s="1464"/>
      <c r="AO295" s="1464"/>
      <c r="AP295" s="1464"/>
      <c r="AQ295" s="1464"/>
      <c r="AR295" s="1464"/>
      <c r="AS295" s="1464"/>
      <c r="AT295" s="1464"/>
      <c r="AU295" s="1464"/>
      <c r="AV295" s="1464"/>
      <c r="AW295" s="1464"/>
      <c r="AX295" s="1464"/>
      <c r="AY295" s="1464"/>
      <c r="AZ295" s="1464"/>
    </row>
    <row r="296" spans="1:56" ht="15.75">
      <c r="A296" s="1464"/>
      <c r="B296" s="1471" t="s">
        <v>149</v>
      </c>
      <c r="C296" s="1493">
        <f t="shared" ref="C296:I296" si="541">C282</f>
        <v>0</v>
      </c>
      <c r="D296" s="1493">
        <f t="shared" si="541"/>
        <v>0</v>
      </c>
      <c r="E296" s="1493">
        <f t="shared" si="541"/>
        <v>526</v>
      </c>
      <c r="F296" s="1493">
        <f t="shared" si="541"/>
        <v>2954</v>
      </c>
      <c r="G296" s="1493">
        <f t="shared" si="541"/>
        <v>2869.1149425287358</v>
      </c>
      <c r="H296" s="1493">
        <f t="shared" si="541"/>
        <v>1234.5</v>
      </c>
      <c r="I296" s="1493">
        <f t="shared" si="541"/>
        <v>1316</v>
      </c>
      <c r="J296" s="1493">
        <f t="shared" ref="J296:P296" si="542">J282</f>
        <v>1165.7</v>
      </c>
      <c r="K296" s="1493">
        <f t="shared" si="542"/>
        <v>969.2</v>
      </c>
      <c r="L296" s="1493">
        <f t="shared" si="542"/>
        <v>858.9</v>
      </c>
      <c r="M296" s="1493">
        <f t="shared" si="542"/>
        <v>788.6</v>
      </c>
      <c r="N296" s="1493">
        <f t="shared" si="542"/>
        <v>688.1</v>
      </c>
      <c r="O296" s="1493">
        <f t="shared" si="542"/>
        <v>541.6</v>
      </c>
      <c r="P296" s="1493">
        <f t="shared" si="542"/>
        <v>414.3</v>
      </c>
      <c r="Q296" s="1493">
        <f t="shared" ref="Q296:V296" si="543">Q282</f>
        <v>361</v>
      </c>
      <c r="R296" s="1493">
        <f t="shared" si="543"/>
        <v>344.46249999999998</v>
      </c>
      <c r="S296" s="1493">
        <f t="shared" si="543"/>
        <v>326.68399999999997</v>
      </c>
      <c r="T296" s="1493">
        <f t="shared" si="543"/>
        <v>308.61663999999996</v>
      </c>
      <c r="U296" s="1493">
        <f t="shared" si="543"/>
        <v>293.3581408</v>
      </c>
      <c r="V296" s="1493">
        <f t="shared" si="543"/>
        <v>277.55739657599997</v>
      </c>
      <c r="W296" s="1493">
        <f t="shared" ref="W296:AA296" si="544">W282</f>
        <v>261.23067467871999</v>
      </c>
      <c r="X296" s="1493">
        <f t="shared" si="544"/>
        <v>244.39375443835843</v>
      </c>
      <c r="Y296" s="1493">
        <f t="shared" si="544"/>
        <v>227.06194180520765</v>
      </c>
      <c r="Z296" s="1493">
        <f t="shared" si="544"/>
        <v>209.25008355105138</v>
      </c>
      <c r="AA296" s="1493">
        <f t="shared" si="544"/>
        <v>190.97258104451987</v>
      </c>
      <c r="AB296" s="1464"/>
      <c r="AC296" s="1464"/>
      <c r="AD296" s="1464"/>
      <c r="AE296" s="1464"/>
      <c r="AF296" s="1464"/>
      <c r="AG296" s="1464"/>
      <c r="AH296" s="1464"/>
      <c r="AI296" s="1464"/>
      <c r="AJ296" s="1464"/>
      <c r="AK296" s="1464"/>
      <c r="AL296" s="1464"/>
      <c r="AM296" s="1464"/>
      <c r="AN296" s="1464"/>
      <c r="AO296" s="1464"/>
      <c r="AP296" s="1464"/>
      <c r="AQ296" s="1464"/>
      <c r="AR296" s="1464"/>
      <c r="AS296" s="1464"/>
      <c r="AT296" s="1464"/>
      <c r="AU296" s="1464"/>
      <c r="AV296" s="1464"/>
      <c r="AW296" s="1464"/>
      <c r="AX296" s="1464"/>
      <c r="AY296" s="1464"/>
      <c r="AZ296" s="1464"/>
    </row>
    <row r="297" spans="1:56" ht="15.75">
      <c r="A297" s="1464"/>
      <c r="B297" s="1471" t="s">
        <v>16</v>
      </c>
      <c r="C297" s="1474">
        <f t="shared" ref="C297:I297" si="545">C295+C296</f>
        <v>0</v>
      </c>
      <c r="D297" s="1474">
        <f t="shared" si="545"/>
        <v>0</v>
      </c>
      <c r="E297" s="1474">
        <f t="shared" si="545"/>
        <v>1944</v>
      </c>
      <c r="F297" s="1474">
        <f t="shared" si="545"/>
        <v>5477</v>
      </c>
      <c r="G297" s="1474">
        <f t="shared" si="545"/>
        <v>6855.3861975894652</v>
      </c>
      <c r="H297" s="1474">
        <f t="shared" si="545"/>
        <v>5095.3999999999996</v>
      </c>
      <c r="I297" s="1474">
        <f t="shared" si="545"/>
        <v>5485.2</v>
      </c>
      <c r="J297" s="1474">
        <f t="shared" ref="J297:P297" si="546">J295+J296</f>
        <v>5402.5999999999995</v>
      </c>
      <c r="K297" s="1474">
        <f t="shared" si="546"/>
        <v>5270.3</v>
      </c>
      <c r="L297" s="1474">
        <f t="shared" si="546"/>
        <v>5770.2999999999993</v>
      </c>
      <c r="M297" s="1474">
        <f t="shared" si="546"/>
        <v>4957</v>
      </c>
      <c r="N297" s="1474">
        <f t="shared" si="546"/>
        <v>4981.7000000000007</v>
      </c>
      <c r="O297" s="1474">
        <f t="shared" si="546"/>
        <v>4747.3</v>
      </c>
      <c r="P297" s="1474">
        <f t="shared" si="546"/>
        <v>4476.7</v>
      </c>
      <c r="Q297" s="1474">
        <f t="shared" ref="Q297:V297" si="547">Q295+Q296</f>
        <v>4208.8</v>
      </c>
      <c r="R297" s="1474">
        <f t="shared" si="547"/>
        <v>3890.4956094854592</v>
      </c>
      <c r="S297" s="1474">
        <f t="shared" si="547"/>
        <v>3573.0350420646564</v>
      </c>
      <c r="T297" s="1474">
        <f t="shared" si="547"/>
        <v>3330.4096358232855</v>
      </c>
      <c r="U297" s="1474">
        <f t="shared" si="547"/>
        <v>3122.8107739271663</v>
      </c>
      <c r="V297" s="1474">
        <f t="shared" si="547"/>
        <v>2943.3137455188867</v>
      </c>
      <c r="W297" s="1474">
        <f t="shared" ref="W297:AA297" si="548">W295+W296</f>
        <v>2786.4084373598689</v>
      </c>
      <c r="X297" s="1474">
        <f t="shared" si="548"/>
        <v>2648.0919642105541</v>
      </c>
      <c r="Y297" s="1474">
        <f t="shared" si="548"/>
        <v>2524.9463964603883</v>
      </c>
      <c r="Z297" s="1474">
        <f t="shared" si="548"/>
        <v>2413.7358636988142</v>
      </c>
      <c r="AA297" s="1474">
        <f t="shared" si="548"/>
        <v>2311.8607535310439</v>
      </c>
      <c r="AB297" s="1464"/>
      <c r="AC297" s="1464"/>
      <c r="AD297" s="1464"/>
      <c r="AE297" s="1464"/>
      <c r="AF297" s="1464"/>
      <c r="AG297" s="1464"/>
      <c r="AH297" s="1464"/>
      <c r="AI297" s="1464"/>
      <c r="AJ297" s="1464"/>
      <c r="AK297" s="1464"/>
      <c r="AL297" s="1464"/>
      <c r="AM297" s="1464"/>
      <c r="AN297" s="1464"/>
      <c r="AO297" s="1464"/>
      <c r="AP297" s="1464"/>
      <c r="AQ297" s="1464"/>
      <c r="AR297" s="1464"/>
      <c r="AS297" s="1464"/>
      <c r="AT297" s="1464"/>
      <c r="AU297" s="1464"/>
      <c r="AV297" s="1464"/>
      <c r="AW297" s="1464"/>
      <c r="AX297" s="1464"/>
      <c r="AY297" s="1464"/>
      <c r="AZ297" s="1464"/>
    </row>
    <row r="298" spans="1:56" ht="15.75">
      <c r="A298" s="1464"/>
      <c r="B298" s="1471"/>
      <c r="C298" s="1471"/>
      <c r="D298" s="1471"/>
      <c r="E298" s="1471"/>
      <c r="F298" s="1471"/>
      <c r="G298" s="1471"/>
      <c r="H298" s="1471"/>
      <c r="I298" s="1471"/>
      <c r="J298" s="1471"/>
      <c r="K298" s="1471"/>
      <c r="L298" s="1464"/>
      <c r="M298" s="1464"/>
      <c r="N298" s="1464"/>
      <c r="O298" s="1464"/>
      <c r="P298" s="1464"/>
      <c r="Q298" s="1464"/>
      <c r="R298" s="1464"/>
      <c r="S298" s="1464"/>
      <c r="T298" s="1464"/>
      <c r="U298" s="1464"/>
      <c r="V298" s="1464"/>
      <c r="W298" s="1464"/>
      <c r="X298" s="1464"/>
      <c r="Y298" s="1464"/>
      <c r="Z298" s="1464"/>
      <c r="AA298" s="1464"/>
      <c r="AB298" s="1464"/>
      <c r="AC298" s="1464"/>
      <c r="AD298" s="1464"/>
      <c r="AE298" s="1464"/>
      <c r="AF298" s="1464"/>
      <c r="AG298" s="1464"/>
      <c r="AH298" s="1464"/>
      <c r="AI298" s="1464"/>
      <c r="AJ298" s="1464"/>
      <c r="AK298" s="1464"/>
      <c r="AL298" s="1464"/>
      <c r="AM298" s="1464"/>
      <c r="AN298" s="1464"/>
      <c r="AO298" s="1464"/>
      <c r="AP298" s="1464"/>
      <c r="AQ298" s="1464"/>
      <c r="AR298" s="1464"/>
      <c r="AS298" s="1464"/>
      <c r="AT298" s="1464"/>
      <c r="AU298" s="1464"/>
      <c r="AV298" s="1464"/>
      <c r="AW298" s="1464"/>
      <c r="AX298" s="1464"/>
      <c r="AY298" s="1464"/>
      <c r="AZ298" s="1464"/>
    </row>
    <row r="299" spans="1:56" ht="15.75">
      <c r="A299" s="1464"/>
      <c r="B299" s="1471"/>
      <c r="C299" s="1471"/>
      <c r="D299" s="1471"/>
      <c r="E299" s="1471"/>
      <c r="F299" s="1471"/>
      <c r="G299" s="1471"/>
      <c r="H299" s="1471"/>
      <c r="I299" s="1471"/>
      <c r="J299" s="1471"/>
      <c r="K299" s="1471"/>
      <c r="L299" s="1464"/>
      <c r="M299" s="1464"/>
      <c r="N299" s="1464"/>
      <c r="O299" s="1464"/>
      <c r="P299" s="1464"/>
      <c r="Q299" s="1464"/>
      <c r="R299" s="1464"/>
      <c r="S299" s="1464"/>
      <c r="T299" s="1464"/>
      <c r="U299" s="1464"/>
      <c r="V299" s="1464"/>
      <c r="W299" s="1464"/>
      <c r="X299" s="1464"/>
      <c r="Y299" s="1464"/>
      <c r="Z299" s="1464"/>
      <c r="AA299" s="1464"/>
      <c r="AB299" s="1464"/>
      <c r="AC299" s="1464"/>
      <c r="AD299" s="1464"/>
      <c r="AE299" s="1464"/>
      <c r="AF299" s="1464"/>
      <c r="AG299" s="1464"/>
      <c r="AH299" s="1464"/>
      <c r="AI299" s="1464"/>
      <c r="AJ299" s="1464"/>
      <c r="AK299" s="1464"/>
      <c r="AL299" s="1464"/>
      <c r="AM299" s="1464"/>
      <c r="AN299" s="1464"/>
      <c r="AO299" s="1464"/>
      <c r="AP299" s="1464"/>
      <c r="AQ299" s="1464"/>
      <c r="AR299" s="1464"/>
      <c r="AS299" s="1464"/>
      <c r="AT299" s="1464"/>
      <c r="AU299" s="1464"/>
      <c r="AV299" s="1464"/>
      <c r="AW299" s="1464"/>
      <c r="AX299" s="1464"/>
      <c r="AY299" s="1464"/>
      <c r="AZ299" s="1464"/>
    </row>
    <row r="300" spans="1:56" ht="15.75">
      <c r="A300" s="1464"/>
      <c r="B300" s="1471"/>
      <c r="C300" s="1471"/>
      <c r="D300" s="1471"/>
      <c r="E300" s="1471"/>
      <c r="F300" s="1471"/>
      <c r="G300" s="1471"/>
      <c r="H300" s="1471"/>
      <c r="I300" s="1471"/>
      <c r="J300" s="1471"/>
      <c r="K300" s="1471"/>
      <c r="L300" s="1464"/>
      <c r="M300" s="1464"/>
      <c r="N300" s="1464"/>
      <c r="O300" s="1464"/>
      <c r="P300" s="1464"/>
      <c r="Q300" s="1464"/>
      <c r="R300" s="1464"/>
      <c r="S300" s="1464"/>
      <c r="T300" s="1464"/>
      <c r="U300" s="1464"/>
      <c r="V300" s="1464"/>
      <c r="W300" s="1464"/>
      <c r="X300" s="1464"/>
      <c r="Y300" s="1464"/>
      <c r="Z300" s="1464"/>
      <c r="AA300" s="1464"/>
      <c r="AB300" s="1464"/>
      <c r="AC300" s="1464"/>
      <c r="AD300" s="1464"/>
      <c r="AE300" s="1464"/>
      <c r="AF300" s="1464"/>
      <c r="AG300" s="1464"/>
      <c r="AH300" s="1464"/>
      <c r="AI300" s="1464"/>
      <c r="AJ300" s="1464"/>
      <c r="AK300" s="1464"/>
      <c r="AL300" s="1464"/>
      <c r="AM300" s="1464"/>
      <c r="AN300" s="1464"/>
      <c r="AO300" s="1464"/>
      <c r="AP300" s="1464"/>
      <c r="AQ300" s="1464"/>
      <c r="AR300" s="1464"/>
      <c r="AS300" s="1464"/>
      <c r="AT300" s="1464"/>
      <c r="AU300" s="1464"/>
      <c r="AV300" s="1464"/>
      <c r="AW300" s="1464"/>
      <c r="AX300" s="1464"/>
      <c r="AY300" s="1464"/>
      <c r="AZ300" s="1464"/>
    </row>
    <row r="301" spans="1:56" ht="15.75">
      <c r="A301" s="1464"/>
      <c r="B301" s="1466" t="s">
        <v>150</v>
      </c>
      <c r="C301" s="1467">
        <f>C274</f>
        <v>40908</v>
      </c>
      <c r="D301" s="1467">
        <f t="shared" ref="D301:P301" si="549">D274</f>
        <v>41274</v>
      </c>
      <c r="E301" s="1467">
        <f t="shared" si="549"/>
        <v>41639</v>
      </c>
      <c r="F301" s="1467">
        <f t="shared" si="549"/>
        <v>42004</v>
      </c>
      <c r="G301" s="1467">
        <f t="shared" si="549"/>
        <v>42369</v>
      </c>
      <c r="H301" s="1467">
        <f t="shared" si="549"/>
        <v>42735</v>
      </c>
      <c r="I301" s="1467">
        <f t="shared" si="549"/>
        <v>43100</v>
      </c>
      <c r="J301" s="1467">
        <f t="shared" si="549"/>
        <v>43465</v>
      </c>
      <c r="K301" s="1467">
        <f t="shared" si="549"/>
        <v>43830</v>
      </c>
      <c r="L301" s="1467">
        <f t="shared" si="549"/>
        <v>44196</v>
      </c>
      <c r="M301" s="1467">
        <f t="shared" si="549"/>
        <v>44561</v>
      </c>
      <c r="N301" s="1467">
        <f t="shared" si="549"/>
        <v>44926</v>
      </c>
      <c r="O301" s="1467">
        <f t="shared" si="549"/>
        <v>45291</v>
      </c>
      <c r="P301" s="1467">
        <f t="shared" si="549"/>
        <v>45657</v>
      </c>
      <c r="Q301" s="1467">
        <f t="shared" ref="Q301:AA301" si="550">Q274</f>
        <v>46022</v>
      </c>
      <c r="R301" s="1467">
        <f t="shared" si="550"/>
        <v>46387</v>
      </c>
      <c r="S301" s="1467">
        <f t="shared" si="550"/>
        <v>46752</v>
      </c>
      <c r="T301" s="1467">
        <f t="shared" si="550"/>
        <v>47118</v>
      </c>
      <c r="U301" s="1467">
        <f t="shared" si="550"/>
        <v>47483</v>
      </c>
      <c r="V301" s="1467">
        <f t="shared" si="550"/>
        <v>47848</v>
      </c>
      <c r="W301" s="1467">
        <f t="shared" si="550"/>
        <v>48213</v>
      </c>
      <c r="X301" s="1467">
        <f t="shared" si="550"/>
        <v>48579</v>
      </c>
      <c r="Y301" s="1467">
        <f t="shared" si="550"/>
        <v>48944</v>
      </c>
      <c r="Z301" s="1467">
        <f t="shared" si="550"/>
        <v>49309</v>
      </c>
      <c r="AA301" s="1467">
        <f t="shared" si="550"/>
        <v>49674</v>
      </c>
      <c r="AB301" s="1464"/>
      <c r="AC301" s="1464"/>
      <c r="AD301" s="1464"/>
      <c r="AE301" s="1464"/>
      <c r="AF301" s="1464"/>
      <c r="AG301" s="1464"/>
      <c r="AH301" s="1464"/>
      <c r="AI301" s="1464"/>
      <c r="AJ301" s="1464"/>
      <c r="AK301" s="1464"/>
      <c r="AL301" s="1464"/>
      <c r="AM301" s="1464"/>
      <c r="AN301" s="1464"/>
      <c r="AO301" s="1464"/>
      <c r="AP301" s="1464"/>
      <c r="AQ301" s="1464"/>
      <c r="AR301" s="1464"/>
      <c r="AS301" s="1464"/>
      <c r="AT301" s="1464"/>
      <c r="AU301" s="1464"/>
      <c r="AV301" s="1464"/>
      <c r="AW301" s="1464"/>
      <c r="AX301" s="1464"/>
      <c r="AY301" s="1464"/>
      <c r="AZ301" s="1464"/>
    </row>
    <row r="302" spans="1:56" ht="15.75">
      <c r="A302" s="1464"/>
      <c r="B302" s="1471" t="s">
        <v>151</v>
      </c>
      <c r="C302" s="1512">
        <f t="shared" ref="C302:H302" si="551">SUM(C312:C313)-SUM(C307:C308)</f>
        <v>0</v>
      </c>
      <c r="D302" s="1512">
        <f t="shared" si="551"/>
        <v>0</v>
      </c>
      <c r="E302" s="1512">
        <f t="shared" si="551"/>
        <v>158</v>
      </c>
      <c r="F302" s="1512">
        <f t="shared" si="551"/>
        <v>91</v>
      </c>
      <c r="G302" s="1512" t="e">
        <f t="shared" ca="1" si="551"/>
        <v>#DIV/0!</v>
      </c>
      <c r="H302" s="1512" t="e">
        <f t="shared" ca="1" si="551"/>
        <v>#DIV/0!</v>
      </c>
      <c r="I302" s="1640">
        <v>381.8</v>
      </c>
      <c r="J302" s="1640">
        <v>443.7</v>
      </c>
      <c r="K302" s="1640">
        <v>499.2</v>
      </c>
      <c r="L302" s="1640">
        <v>533.4</v>
      </c>
      <c r="M302" s="1640">
        <v>527.4</v>
      </c>
      <c r="N302" s="1640">
        <v>556.70000000000005</v>
      </c>
      <c r="O302" s="1640">
        <v>601.70000000000005</v>
      </c>
      <c r="P302" s="1640">
        <v>627.70000000000005</v>
      </c>
      <c r="Q302" s="1640">
        <v>656.4</v>
      </c>
      <c r="R302" s="1512">
        <f t="shared" ref="R302:V302" si="552">SUM(R312:R313)-SUM(R307:R308)</f>
        <v>659.03025000000014</v>
      </c>
      <c r="S302" s="1512">
        <f t="shared" si="552"/>
        <v>659.50822828681305</v>
      </c>
      <c r="T302" s="1512">
        <f t="shared" si="552"/>
        <v>636.04935214299735</v>
      </c>
      <c r="U302" s="1512">
        <f t="shared" si="552"/>
        <v>625.08127977370486</v>
      </c>
      <c r="V302" s="1512">
        <f t="shared" si="552"/>
        <v>572.90820573081271</v>
      </c>
      <c r="W302" s="1512">
        <f t="shared" ref="W302:AA302" si="553">SUM(W312:W313)-SUM(W307:W308)</f>
        <v>531.54964152052617</v>
      </c>
      <c r="X302" s="1512">
        <f t="shared" si="553"/>
        <v>483.38771040492469</v>
      </c>
      <c r="Y302" s="1512">
        <f t="shared" si="553"/>
        <v>451.98922177018437</v>
      </c>
      <c r="Z302" s="1512">
        <f t="shared" si="553"/>
        <v>423.45520403709719</v>
      </c>
      <c r="AA302" s="1512">
        <f t="shared" si="553"/>
        <v>387.82324716284444</v>
      </c>
      <c r="AB302" s="1464"/>
      <c r="AC302" s="1464"/>
      <c r="AD302" s="1464"/>
      <c r="AE302" s="1464"/>
      <c r="AF302" s="1464"/>
      <c r="AG302" s="1464"/>
      <c r="AH302" s="1464"/>
      <c r="AI302" s="1464"/>
      <c r="AJ302" s="1464"/>
      <c r="AK302" s="1464"/>
      <c r="AL302" s="1464"/>
      <c r="AM302" s="1464"/>
      <c r="AN302" s="1464"/>
      <c r="AO302" s="1464"/>
      <c r="AP302" s="1464"/>
      <c r="AQ302" s="1464"/>
      <c r="AR302" s="1464"/>
      <c r="AS302" s="1464"/>
      <c r="AT302" s="1464"/>
      <c r="AU302" s="1464"/>
      <c r="AV302" s="1464"/>
      <c r="AW302" s="1464"/>
      <c r="AX302" s="1464"/>
      <c r="AY302" s="1464"/>
      <c r="AZ302" s="1464"/>
      <c r="BD302" s="533">
        <f>Master!O23-BA302-BB302-BC302</f>
        <v>70.3</v>
      </c>
    </row>
    <row r="303" spans="1:56" ht="15.75">
      <c r="A303" s="1464"/>
      <c r="B303" s="1471" t="s">
        <v>152</v>
      </c>
      <c r="C303" s="1512">
        <f t="shared" ref="C303:P303" si="554">-C308+C313</f>
        <v>0</v>
      </c>
      <c r="D303" s="1512">
        <f t="shared" si="554"/>
        <v>0</v>
      </c>
      <c r="E303" s="1512">
        <f t="shared" si="554"/>
        <v>25</v>
      </c>
      <c r="F303" s="1512">
        <f t="shared" si="554"/>
        <v>33</v>
      </c>
      <c r="G303" s="1512">
        <f t="shared" si="554"/>
        <v>0</v>
      </c>
      <c r="H303" s="1512">
        <f t="shared" si="554"/>
        <v>0</v>
      </c>
      <c r="I303" s="1512">
        <f t="shared" si="554"/>
        <v>0</v>
      </c>
      <c r="J303" s="1512">
        <f t="shared" si="554"/>
        <v>0</v>
      </c>
      <c r="K303" s="1512">
        <f t="shared" si="554"/>
        <v>0</v>
      </c>
      <c r="L303" s="1512">
        <f t="shared" si="554"/>
        <v>0</v>
      </c>
      <c r="M303" s="1512">
        <f t="shared" si="554"/>
        <v>0</v>
      </c>
      <c r="N303" s="1512">
        <f t="shared" si="554"/>
        <v>0</v>
      </c>
      <c r="O303" s="1512">
        <f t="shared" si="554"/>
        <v>0</v>
      </c>
      <c r="P303" s="1512">
        <f t="shared" si="554"/>
        <v>0</v>
      </c>
      <c r="Q303" s="1512">
        <f t="shared" ref="Q303:V303" si="555">-Q308+Q313</f>
        <v>0</v>
      </c>
      <c r="R303" s="1512">
        <f t="shared" si="555"/>
        <v>0</v>
      </c>
      <c r="S303" s="1512">
        <f t="shared" si="555"/>
        <v>0</v>
      </c>
      <c r="T303" s="1512">
        <f t="shared" si="555"/>
        <v>0</v>
      </c>
      <c r="U303" s="1512">
        <f t="shared" si="555"/>
        <v>0</v>
      </c>
      <c r="V303" s="1512">
        <f t="shared" si="555"/>
        <v>0</v>
      </c>
      <c r="W303" s="1512">
        <f t="shared" ref="W303:AA303" si="556">-W308+W313</f>
        <v>0</v>
      </c>
      <c r="X303" s="1512">
        <f t="shared" si="556"/>
        <v>0</v>
      </c>
      <c r="Y303" s="1512">
        <f t="shared" si="556"/>
        <v>0</v>
      </c>
      <c r="Z303" s="1512">
        <f t="shared" si="556"/>
        <v>0</v>
      </c>
      <c r="AA303" s="1512">
        <f t="shared" si="556"/>
        <v>0</v>
      </c>
      <c r="AB303" s="1464"/>
      <c r="AC303" s="1464"/>
      <c r="AD303" s="1464"/>
      <c r="AE303" s="1464"/>
      <c r="AF303" s="1464"/>
      <c r="AG303" s="1464"/>
      <c r="AH303" s="1464"/>
      <c r="AI303" s="1464"/>
      <c r="AJ303" s="1464"/>
      <c r="AK303" s="1464"/>
      <c r="AL303" s="1464"/>
      <c r="AM303" s="1464"/>
      <c r="AN303" s="1464"/>
      <c r="AO303" s="1464"/>
      <c r="AP303" s="1464"/>
      <c r="AQ303" s="1464"/>
      <c r="AR303" s="1464"/>
      <c r="AS303" s="1464"/>
      <c r="AT303" s="1464"/>
      <c r="AU303" s="1464"/>
      <c r="AV303" s="1464"/>
      <c r="AW303" s="1464"/>
      <c r="AX303" s="1464"/>
      <c r="AY303" s="1464"/>
      <c r="AZ303" s="1464"/>
      <c r="BD303" s="533">
        <f>Master!O25-BA303-BB303-BC303</f>
        <v>-10.6</v>
      </c>
    </row>
    <row r="304" spans="1:56" ht="15.75">
      <c r="A304" s="1464"/>
      <c r="B304" s="1471" t="s">
        <v>153</v>
      </c>
      <c r="C304" s="1474">
        <f t="shared" ref="C304:I304" si="557">C302-C303</f>
        <v>0</v>
      </c>
      <c r="D304" s="1474">
        <f>D302-D303</f>
        <v>0</v>
      </c>
      <c r="E304" s="1474">
        <f t="shared" si="557"/>
        <v>133</v>
      </c>
      <c r="F304" s="1474">
        <f t="shared" si="557"/>
        <v>58</v>
      </c>
      <c r="G304" s="1474" t="e">
        <f ca="1">G302-G303</f>
        <v>#DIV/0!</v>
      </c>
      <c r="H304" s="1474" t="e">
        <f t="shared" ca="1" si="557"/>
        <v>#DIV/0!</v>
      </c>
      <c r="I304" s="1474">
        <f t="shared" si="557"/>
        <v>381.8</v>
      </c>
      <c r="J304" s="1474">
        <f t="shared" ref="J304:P304" si="558">J302-J303</f>
        <v>443.7</v>
      </c>
      <c r="K304" s="1474">
        <f t="shared" si="558"/>
        <v>499.2</v>
      </c>
      <c r="L304" s="1474">
        <f t="shared" si="558"/>
        <v>533.4</v>
      </c>
      <c r="M304" s="1474">
        <f t="shared" si="558"/>
        <v>527.4</v>
      </c>
      <c r="N304" s="1474">
        <f t="shared" si="558"/>
        <v>556.70000000000005</v>
      </c>
      <c r="O304" s="1474">
        <f t="shared" si="558"/>
        <v>601.70000000000005</v>
      </c>
      <c r="P304" s="1474">
        <f t="shared" si="558"/>
        <v>627.70000000000005</v>
      </c>
      <c r="Q304" s="1474">
        <f t="shared" ref="Q304:V304" si="559">Q302-Q303</f>
        <v>656.4</v>
      </c>
      <c r="R304" s="1474">
        <f t="shared" si="559"/>
        <v>659.03025000000014</v>
      </c>
      <c r="S304" s="1474">
        <f t="shared" si="559"/>
        <v>659.50822828681305</v>
      </c>
      <c r="T304" s="1474">
        <f t="shared" si="559"/>
        <v>636.04935214299735</v>
      </c>
      <c r="U304" s="1474">
        <f t="shared" si="559"/>
        <v>625.08127977370486</v>
      </c>
      <c r="V304" s="1474">
        <f t="shared" si="559"/>
        <v>572.90820573081271</v>
      </c>
      <c r="W304" s="1474">
        <f t="shared" ref="W304:AA304" si="560">W302-W303</f>
        <v>531.54964152052617</v>
      </c>
      <c r="X304" s="1474">
        <f t="shared" si="560"/>
        <v>483.38771040492469</v>
      </c>
      <c r="Y304" s="1474">
        <f t="shared" si="560"/>
        <v>451.98922177018437</v>
      </c>
      <c r="Z304" s="1474">
        <f t="shared" si="560"/>
        <v>423.45520403709719</v>
      </c>
      <c r="AA304" s="1474">
        <f t="shared" si="560"/>
        <v>387.82324716284444</v>
      </c>
      <c r="AB304" s="1464"/>
      <c r="AC304" s="1464"/>
      <c r="AD304" s="1464"/>
      <c r="AE304" s="1464"/>
      <c r="AF304" s="1464"/>
      <c r="AG304" s="1464"/>
      <c r="AH304" s="1464"/>
      <c r="AI304" s="1464"/>
      <c r="AJ304" s="1464"/>
      <c r="AK304" s="1464"/>
      <c r="AL304" s="1464"/>
      <c r="AM304" s="1464"/>
      <c r="AN304" s="1464"/>
      <c r="AO304" s="1464"/>
      <c r="AP304" s="1464"/>
      <c r="AQ304" s="1464"/>
      <c r="AR304" s="1464"/>
      <c r="AS304" s="1464"/>
      <c r="AT304" s="1464"/>
      <c r="AU304" s="1464"/>
      <c r="AV304" s="1464"/>
      <c r="AW304" s="1464"/>
      <c r="AX304" s="1464"/>
      <c r="AY304" s="1464"/>
      <c r="AZ304" s="1464"/>
      <c r="BA304" s="24"/>
      <c r="BB304" s="24"/>
      <c r="BC304" s="24"/>
      <c r="BD304" s="1300">
        <f>Master!O25-BA304-BB304-BC304</f>
        <v>-10.6</v>
      </c>
    </row>
    <row r="305" spans="1:56" ht="15.75">
      <c r="A305" s="1464"/>
      <c r="B305" s="1471" t="s">
        <v>77</v>
      </c>
      <c r="C305" s="1472"/>
      <c r="D305" s="1472"/>
      <c r="E305" s="1472"/>
      <c r="F305" s="1472">
        <f t="shared" ref="F305:K305" si="561">F304/E304-1</f>
        <v>-0.56390977443609025</v>
      </c>
      <c r="G305" s="1472" t="e">
        <f t="shared" ca="1" si="561"/>
        <v>#DIV/0!</v>
      </c>
      <c r="H305" s="1472" t="e">
        <f t="shared" ca="1" si="561"/>
        <v>#DIV/0!</v>
      </c>
      <c r="I305" s="1472" t="e">
        <f t="shared" ca="1" si="561"/>
        <v>#DIV/0!</v>
      </c>
      <c r="J305" s="1472">
        <f t="shared" si="561"/>
        <v>0.16212676794133052</v>
      </c>
      <c r="K305" s="1472">
        <f t="shared" si="561"/>
        <v>0.12508451656524677</v>
      </c>
      <c r="L305" s="1472">
        <f t="shared" ref="L305:V305" si="562">L304/K304-1</f>
        <v>6.8509615384615419E-2</v>
      </c>
      <c r="M305" s="1472">
        <f t="shared" si="562"/>
        <v>-1.1248593925759276E-2</v>
      </c>
      <c r="N305" s="1472">
        <f t="shared" si="562"/>
        <v>5.555555555555558E-2</v>
      </c>
      <c r="O305" s="1472">
        <f t="shared" si="562"/>
        <v>8.0833483024968622E-2</v>
      </c>
      <c r="P305" s="1472">
        <f t="shared" si="562"/>
        <v>4.3210902443078014E-2</v>
      </c>
      <c r="Q305" s="1472">
        <f t="shared" si="562"/>
        <v>4.5722478891189855E-2</v>
      </c>
      <c r="R305" s="1472">
        <f t="shared" si="562"/>
        <v>4.0070840950643394E-3</v>
      </c>
      <c r="S305" s="1472">
        <f t="shared" si="562"/>
        <v>7.2527518549092562E-4</v>
      </c>
      <c r="T305" s="1472">
        <f t="shared" si="562"/>
        <v>-3.5570255438289511E-2</v>
      </c>
      <c r="U305" s="1472">
        <f t="shared" si="562"/>
        <v>-1.7244058707612142E-2</v>
      </c>
      <c r="V305" s="1472">
        <f t="shared" si="562"/>
        <v>-8.3466063904169552E-2</v>
      </c>
      <c r="W305" s="1472">
        <f t="shared" ref="W305" si="563">W304/V304-1</f>
        <v>-7.2190560017426852E-2</v>
      </c>
      <c r="X305" s="1472">
        <f t="shared" ref="X305" si="564">X304/W304-1</f>
        <v>-9.0606647721239497E-2</v>
      </c>
      <c r="Y305" s="1472">
        <f t="shared" ref="Y305" si="565">Y304/X304-1</f>
        <v>-6.4955082553584953E-2</v>
      </c>
      <c r="Z305" s="1472">
        <f t="shared" ref="Z305" si="566">Z304/Y304-1</f>
        <v>-6.3129863188630231E-2</v>
      </c>
      <c r="AA305" s="1472">
        <f t="shared" ref="AA305" si="567">AA304/Z304-1</f>
        <v>-8.4145752690126807E-2</v>
      </c>
      <c r="AB305" s="1464"/>
      <c r="AC305" s="1464"/>
      <c r="AD305" s="1464"/>
      <c r="AE305" s="1464"/>
      <c r="AF305" s="1464"/>
      <c r="AG305" s="1464"/>
      <c r="AH305" s="1464"/>
      <c r="AI305" s="1464"/>
      <c r="AJ305" s="1464"/>
      <c r="AK305" s="1464"/>
      <c r="AL305" s="1464"/>
      <c r="AM305" s="1464"/>
      <c r="AN305" s="1464"/>
      <c r="AO305" s="1464"/>
      <c r="AP305" s="1464"/>
      <c r="AQ305" s="1464"/>
      <c r="AR305" s="1464"/>
      <c r="AS305" s="1464"/>
      <c r="AT305" s="1464"/>
      <c r="AU305" s="1464"/>
      <c r="AV305" s="1464"/>
      <c r="AW305" s="1464"/>
      <c r="AX305" s="1464"/>
      <c r="AY305" s="1464"/>
      <c r="AZ305" s="1464"/>
    </row>
    <row r="306" spans="1:56" ht="15.75">
      <c r="A306" s="1464"/>
      <c r="B306" s="1471"/>
      <c r="C306" s="1471"/>
      <c r="D306" s="1471"/>
      <c r="E306" s="1471"/>
      <c r="F306" s="1471"/>
      <c r="G306" s="1471"/>
      <c r="H306" s="1471"/>
      <c r="I306" s="1471"/>
      <c r="J306" s="1471"/>
      <c r="K306" s="1471"/>
      <c r="L306" s="1471"/>
      <c r="M306" s="1471"/>
      <c r="N306" s="1471"/>
      <c r="O306" s="1471"/>
      <c r="P306" s="1471"/>
      <c r="Q306" s="1471"/>
      <c r="R306" s="1471"/>
      <c r="S306" s="1471"/>
      <c r="T306" s="1471"/>
      <c r="U306" s="1471"/>
      <c r="V306" s="1471"/>
      <c r="W306" s="1471"/>
      <c r="X306" s="1471"/>
      <c r="Y306" s="1471"/>
      <c r="Z306" s="1471"/>
      <c r="AA306" s="1471"/>
      <c r="AB306" s="1464"/>
      <c r="AC306" s="1464"/>
      <c r="AD306" s="1464"/>
      <c r="AE306" s="1464"/>
      <c r="AF306" s="1464"/>
      <c r="AG306" s="1464"/>
      <c r="AH306" s="1464"/>
      <c r="AI306" s="1464"/>
      <c r="AJ306" s="1464"/>
      <c r="AK306" s="1464"/>
      <c r="AL306" s="1464"/>
      <c r="AM306" s="1464"/>
      <c r="AN306" s="1464"/>
      <c r="AO306" s="1464"/>
      <c r="AP306" s="1464"/>
      <c r="AQ306" s="1464"/>
      <c r="AR306" s="1464"/>
      <c r="AS306" s="1464"/>
      <c r="AT306" s="1464"/>
      <c r="AU306" s="1464"/>
      <c r="AV306" s="1464"/>
      <c r="AW306" s="1464"/>
      <c r="AX306" s="1464"/>
      <c r="AY306" s="1464"/>
      <c r="AZ306" s="1464"/>
    </row>
    <row r="307" spans="1:56" ht="15.75">
      <c r="A307" s="1464"/>
      <c r="B307" s="1471" t="s">
        <v>154</v>
      </c>
      <c r="C307" s="1504"/>
      <c r="D307" s="1504"/>
      <c r="E307" s="1504">
        <f>SUM(Quarts!K169:L169)</f>
        <v>6</v>
      </c>
      <c r="F307" s="1504">
        <f>SUM(Quarts!V169:W169)</f>
        <v>26</v>
      </c>
      <c r="G307" s="1513" t="e">
        <f t="shared" ref="G307" ca="1" si="568">G309*AVERAGE(F326:G326)</f>
        <v>#DIV/0!</v>
      </c>
      <c r="H307" s="1514" t="e">
        <f ca="1">H309*AVERAGE(G326:H326)</f>
        <v>#DIV/0!</v>
      </c>
      <c r="I307" s="1513">
        <f t="shared" ref="I307:Q307" si="569">I312-I302</f>
        <v>0</v>
      </c>
      <c r="J307" s="1513">
        <f t="shared" si="569"/>
        <v>0</v>
      </c>
      <c r="K307" s="1513">
        <f t="shared" si="569"/>
        <v>0</v>
      </c>
      <c r="L307" s="1513">
        <f t="shared" si="569"/>
        <v>0</v>
      </c>
      <c r="M307" s="1513">
        <f t="shared" si="569"/>
        <v>0</v>
      </c>
      <c r="N307" s="1513">
        <f t="shared" si="569"/>
        <v>0</v>
      </c>
      <c r="O307" s="1513">
        <f t="shared" si="569"/>
        <v>0</v>
      </c>
      <c r="P307" s="1513">
        <f t="shared" si="569"/>
        <v>0</v>
      </c>
      <c r="Q307" s="1513">
        <f t="shared" si="569"/>
        <v>0</v>
      </c>
      <c r="R307" s="1513">
        <f t="shared" ref="R307:V307" si="570">R309*Q326</f>
        <v>39.195</v>
      </c>
      <c r="S307" s="1513">
        <f t="shared" si="570"/>
        <v>42.244271713187267</v>
      </c>
      <c r="T307" s="1513">
        <f t="shared" si="570"/>
        <v>34.316147857002761</v>
      </c>
      <c r="U307" s="1513">
        <f t="shared" si="570"/>
        <v>5.6879702262953291</v>
      </c>
      <c r="V307" s="1513">
        <f t="shared" si="570"/>
        <v>14.363044269187377</v>
      </c>
      <c r="W307" s="1513">
        <f t="shared" ref="W307" si="571">W309*V326</f>
        <v>27.002858479473943</v>
      </c>
      <c r="X307" s="1513">
        <f t="shared" ref="X307" si="572">X309*W326</f>
        <v>21.196039595075455</v>
      </c>
      <c r="Y307" s="1513">
        <f t="shared" ref="Y307" si="573">Y309*X326</f>
        <v>16.154528229815771</v>
      </c>
      <c r="Z307" s="1513">
        <f t="shared" ref="Z307" si="574">Z309*Y326</f>
        <v>31.373545962902938</v>
      </c>
      <c r="AA307" s="1513">
        <f t="shared" ref="AA307" si="575">AA309*Z326</f>
        <v>46.750502837155658</v>
      </c>
      <c r="AB307" s="1464"/>
      <c r="AC307" s="1464"/>
      <c r="AD307" s="1464"/>
      <c r="AE307" s="1464"/>
      <c r="AF307" s="1464"/>
      <c r="AG307" s="1464"/>
      <c r="AH307" s="1464"/>
      <c r="AI307" s="1464"/>
      <c r="AJ307" s="1464"/>
      <c r="AK307" s="1464"/>
      <c r="AL307" s="1464"/>
      <c r="AM307" s="1464"/>
      <c r="AN307" s="1464"/>
      <c r="AO307" s="1464"/>
      <c r="AP307" s="1464"/>
      <c r="AQ307" s="1464"/>
      <c r="AR307" s="1464"/>
      <c r="AS307" s="1464"/>
      <c r="AT307" s="1464"/>
      <c r="AU307" s="1464"/>
      <c r="AV307" s="1464"/>
      <c r="AW307" s="1464"/>
      <c r="AX307" s="1464"/>
      <c r="AY307" s="1464"/>
      <c r="AZ307" s="1464"/>
      <c r="BC307" s="17">
        <v>25</v>
      </c>
      <c r="BD307" s="533">
        <f>Master!O29-BA307-BB307-BC307</f>
        <v>-0.60000000000000142</v>
      </c>
    </row>
    <row r="308" spans="1:56" ht="15.75">
      <c r="A308" s="1464"/>
      <c r="B308" s="1471" t="s">
        <v>155</v>
      </c>
      <c r="C308" s="1504">
        <v>0</v>
      </c>
      <c r="D308" s="1504">
        <v>0</v>
      </c>
      <c r="E308" s="1504">
        <f>SUM(Quarts!K172:L172)</f>
        <v>0</v>
      </c>
      <c r="F308" s="1504">
        <f>SUM(Quarts!V172:W172)</f>
        <v>4</v>
      </c>
      <c r="G308" s="1504">
        <v>0</v>
      </c>
      <c r="H308" s="1504">
        <v>0</v>
      </c>
      <c r="I308" s="1504">
        <v>0</v>
      </c>
      <c r="J308" s="1504">
        <v>0</v>
      </c>
      <c r="K308" s="1504">
        <v>0</v>
      </c>
      <c r="L308" s="1504">
        <v>0</v>
      </c>
      <c r="M308" s="1504">
        <v>0</v>
      </c>
      <c r="N308" s="1504">
        <v>0</v>
      </c>
      <c r="O308" s="1504">
        <v>0</v>
      </c>
      <c r="P308" s="1504">
        <v>0</v>
      </c>
      <c r="Q308" s="1504">
        <v>0</v>
      </c>
      <c r="R308" s="1504">
        <v>0</v>
      </c>
      <c r="S308" s="1504">
        <v>0</v>
      </c>
      <c r="T308" s="1504">
        <v>0</v>
      </c>
      <c r="U308" s="1504">
        <v>0</v>
      </c>
      <c r="V308" s="1504">
        <v>0</v>
      </c>
      <c r="W308" s="1504">
        <v>0</v>
      </c>
      <c r="X308" s="1504">
        <v>0</v>
      </c>
      <c r="Y308" s="1504">
        <v>0</v>
      </c>
      <c r="Z308" s="1504">
        <v>0</v>
      </c>
      <c r="AA308" s="1504">
        <v>0</v>
      </c>
      <c r="AB308" s="1464"/>
      <c r="AC308" s="1464"/>
      <c r="AD308" s="1464"/>
      <c r="AE308" s="1464"/>
      <c r="AF308" s="1464"/>
      <c r="AG308" s="1464"/>
      <c r="AH308" s="1464"/>
      <c r="AI308" s="1464"/>
      <c r="AJ308" s="1464"/>
      <c r="AK308" s="1464"/>
      <c r="AL308" s="1464"/>
      <c r="AM308" s="1464"/>
      <c r="AN308" s="1464"/>
      <c r="AO308" s="1464"/>
      <c r="AP308" s="1464"/>
      <c r="AQ308" s="1464"/>
      <c r="AR308" s="1464"/>
      <c r="AS308" s="1464"/>
      <c r="AT308" s="1464"/>
      <c r="AU308" s="1464"/>
      <c r="AV308" s="1464"/>
      <c r="AW308" s="1464"/>
      <c r="AX308" s="1464"/>
      <c r="AY308" s="1464"/>
      <c r="AZ308" s="1464"/>
    </row>
    <row r="309" spans="1:56" ht="15.75">
      <c r="A309" s="1464"/>
      <c r="B309" s="1471" t="s">
        <v>156</v>
      </c>
      <c r="C309" s="1469"/>
      <c r="D309" s="1469"/>
      <c r="E309" s="1469">
        <f>E307/AVERAGE(D335:E335)</f>
        <v>2.9268292682926831E-2</v>
      </c>
      <c r="F309" s="1469">
        <f>F307/AVERAGE(E335:F335)</f>
        <v>8.5667215815486003E-2</v>
      </c>
      <c r="G309" s="1515">
        <f t="shared" ref="G309:Q309" si="576">F309+G310</f>
        <v>4.5667215815486002E-2</v>
      </c>
      <c r="H309" s="1515">
        <f t="shared" si="576"/>
        <v>4.5667215815486002E-2</v>
      </c>
      <c r="I309" s="1515">
        <v>0.05</v>
      </c>
      <c r="J309" s="1515">
        <v>0.05</v>
      </c>
      <c r="K309" s="1515">
        <v>0.05</v>
      </c>
      <c r="L309" s="1515">
        <v>0.05</v>
      </c>
      <c r="M309" s="1515">
        <v>0.05</v>
      </c>
      <c r="N309" s="1515">
        <v>0.05</v>
      </c>
      <c r="O309" s="1515">
        <f t="shared" si="576"/>
        <v>0.05</v>
      </c>
      <c r="P309" s="1515">
        <f t="shared" si="576"/>
        <v>0.05</v>
      </c>
      <c r="Q309" s="1515">
        <f t="shared" si="576"/>
        <v>0.05</v>
      </c>
      <c r="R309" s="1869">
        <v>0.05</v>
      </c>
      <c r="S309" s="1869">
        <v>4.4999999999999998E-2</v>
      </c>
      <c r="T309" s="1869">
        <v>0.04</v>
      </c>
      <c r="U309" s="1869">
        <v>0.04</v>
      </c>
      <c r="V309" s="1869">
        <v>0.04</v>
      </c>
      <c r="W309" s="1869">
        <v>0.04</v>
      </c>
      <c r="X309" s="1869">
        <v>0.04</v>
      </c>
      <c r="Y309" s="1869">
        <v>0.04</v>
      </c>
      <c r="Z309" s="1869">
        <v>0.04</v>
      </c>
      <c r="AA309" s="1869">
        <v>0.04</v>
      </c>
      <c r="AB309" s="1464"/>
      <c r="AC309" s="1464"/>
      <c r="AD309" s="1464"/>
      <c r="AE309" s="1464"/>
      <c r="AF309" s="1464"/>
      <c r="AG309" s="1464"/>
      <c r="AH309" s="1464"/>
      <c r="AI309" s="1464"/>
      <c r="AJ309" s="1464"/>
      <c r="AK309" s="1464"/>
      <c r="AL309" s="1464"/>
      <c r="AM309" s="1464"/>
      <c r="AN309" s="1464"/>
      <c r="AO309" s="1464"/>
      <c r="AP309" s="1464"/>
      <c r="AQ309" s="1464"/>
      <c r="AR309" s="1464"/>
      <c r="AS309" s="1464"/>
      <c r="AT309" s="1464"/>
      <c r="AU309" s="1464"/>
      <c r="AV309" s="1464"/>
      <c r="AW309" s="1464"/>
      <c r="AX309" s="1464"/>
      <c r="AY309" s="1464"/>
      <c r="AZ309" s="1464"/>
    </row>
    <row r="310" spans="1:56" ht="15.75">
      <c r="A310" s="1464"/>
      <c r="B310" s="1471" t="s">
        <v>157</v>
      </c>
      <c r="C310" s="1469"/>
      <c r="D310" s="1469"/>
      <c r="E310" s="1471" t="e">
        <f>E309/D309-1</f>
        <v>#DIV/0!</v>
      </c>
      <c r="F310" s="1472">
        <f>F309/E309-1</f>
        <v>1.9269632070291047</v>
      </c>
      <c r="G310" s="1516">
        <v>-0.04</v>
      </c>
      <c r="H310" s="1516">
        <v>0</v>
      </c>
      <c r="I310" s="1516">
        <v>-0.02</v>
      </c>
      <c r="J310" s="1516">
        <v>0.04</v>
      </c>
      <c r="K310" s="1516">
        <v>-7.0000000000000007E-2</v>
      </c>
      <c r="L310" s="1516">
        <v>0</v>
      </c>
      <c r="M310" s="1516">
        <v>0</v>
      </c>
      <c r="N310" s="1516">
        <v>0</v>
      </c>
      <c r="O310" s="1516">
        <v>0</v>
      </c>
      <c r="P310" s="1516">
        <v>0</v>
      </c>
      <c r="Q310" s="1516">
        <v>0</v>
      </c>
      <c r="R310" s="1515">
        <f t="shared" ref="R310:V310" si="577">R309-Q309</f>
        <v>0</v>
      </c>
      <c r="S310" s="1515">
        <f t="shared" si="577"/>
        <v>-5.0000000000000044E-3</v>
      </c>
      <c r="T310" s="1515">
        <f t="shared" si="577"/>
        <v>-4.9999999999999975E-3</v>
      </c>
      <c r="U310" s="1515">
        <f t="shared" si="577"/>
        <v>0</v>
      </c>
      <c r="V310" s="1515">
        <f t="shared" si="577"/>
        <v>0</v>
      </c>
      <c r="W310" s="1515">
        <f t="shared" ref="W310" si="578">W309-V309</f>
        <v>0</v>
      </c>
      <c r="X310" s="1515">
        <f t="shared" ref="X310" si="579">X309-W309</f>
        <v>0</v>
      </c>
      <c r="Y310" s="1515">
        <f t="shared" ref="Y310" si="580">Y309-X309</f>
        <v>0</v>
      </c>
      <c r="Z310" s="1515">
        <f t="shared" ref="Z310" si="581">Z309-Y309</f>
        <v>0</v>
      </c>
      <c r="AA310" s="1515">
        <f t="shared" ref="AA310" si="582">AA309-Z309</f>
        <v>0</v>
      </c>
      <c r="AB310" s="1464"/>
      <c r="AC310" s="1464"/>
      <c r="AD310" s="1464"/>
      <c r="AE310" s="1464"/>
      <c r="AF310" s="1464"/>
      <c r="AG310" s="1464"/>
      <c r="AH310" s="1464"/>
      <c r="AI310" s="1464"/>
      <c r="AJ310" s="1464"/>
      <c r="AK310" s="1464"/>
      <c r="AL310" s="1464"/>
      <c r="AM310" s="1464"/>
      <c r="AN310" s="1464"/>
      <c r="AO310" s="1464"/>
      <c r="AP310" s="1464"/>
      <c r="AQ310" s="1464"/>
      <c r="AR310" s="1464"/>
      <c r="AS310" s="1464"/>
      <c r="AT310" s="1464"/>
      <c r="AU310" s="1464"/>
      <c r="AV310" s="1464"/>
      <c r="AW310" s="1464"/>
      <c r="AX310" s="1464"/>
      <c r="AY310" s="1464"/>
      <c r="AZ310" s="1464"/>
    </row>
    <row r="311" spans="1:56" ht="15.75">
      <c r="A311" s="1464"/>
      <c r="B311" s="1471"/>
      <c r="C311" s="1471"/>
      <c r="D311" s="1471"/>
      <c r="E311" s="1471"/>
      <c r="F311" s="1471"/>
      <c r="G311" s="1471"/>
      <c r="H311" s="1471"/>
      <c r="I311" s="1471"/>
      <c r="J311" s="1471"/>
      <c r="K311" s="1471"/>
      <c r="L311" s="1471"/>
      <c r="M311" s="1471"/>
      <c r="N311" s="1471"/>
      <c r="O311" s="1471"/>
      <c r="P311" s="1471"/>
      <c r="Q311" s="1471"/>
      <c r="R311" s="1471"/>
      <c r="S311" s="1471"/>
      <c r="T311" s="1471"/>
      <c r="U311" s="1471"/>
      <c r="V311" s="1471"/>
      <c r="W311" s="1471"/>
      <c r="X311" s="1471"/>
      <c r="Y311" s="1471"/>
      <c r="Z311" s="1471"/>
      <c r="AA311" s="1471"/>
      <c r="AB311" s="1464"/>
      <c r="AC311" s="1464"/>
      <c r="AD311" s="1464"/>
      <c r="AE311" s="1464"/>
      <c r="AF311" s="1464"/>
      <c r="AG311" s="1464"/>
      <c r="AH311" s="1464"/>
      <c r="AI311" s="1464"/>
      <c r="AJ311" s="1464"/>
      <c r="AK311" s="1464"/>
      <c r="AL311" s="1464"/>
      <c r="AM311" s="1464"/>
      <c r="AN311" s="1464"/>
      <c r="AO311" s="1464"/>
      <c r="AP311" s="1464"/>
      <c r="AQ311" s="1464"/>
      <c r="AR311" s="1464"/>
      <c r="AS311" s="1464"/>
      <c r="AT311" s="1464"/>
      <c r="AU311" s="1464"/>
      <c r="AV311" s="1464"/>
      <c r="AW311" s="1464"/>
      <c r="AX311" s="1464"/>
      <c r="AY311" s="1464"/>
      <c r="AZ311" s="1464"/>
    </row>
    <row r="312" spans="1:56" ht="15.75">
      <c r="A312" s="1464"/>
      <c r="B312" s="1471" t="s">
        <v>158</v>
      </c>
      <c r="C312" s="1504"/>
      <c r="D312" s="1504"/>
      <c r="E312" s="1504">
        <f>SUM(Quarts!K170:L170)</f>
        <v>139</v>
      </c>
      <c r="F312" s="1504">
        <f>SUM(Quarts!V170:W170)</f>
        <v>84</v>
      </c>
      <c r="G312" s="1474">
        <f t="shared" ref="G312:O312" si="583">G669</f>
        <v>311.28112720225403</v>
      </c>
      <c r="H312" s="1474">
        <f t="shared" si="583"/>
        <v>380.38262198519038</v>
      </c>
      <c r="I312" s="1474">
        <f t="shared" si="583"/>
        <v>381.8</v>
      </c>
      <c r="J312" s="1474">
        <f t="shared" si="583"/>
        <v>443.7</v>
      </c>
      <c r="K312" s="1474">
        <f t="shared" si="583"/>
        <v>499.2</v>
      </c>
      <c r="L312" s="1474">
        <f t="shared" si="583"/>
        <v>533.4</v>
      </c>
      <c r="M312" s="1474">
        <f t="shared" si="583"/>
        <v>527.4</v>
      </c>
      <c r="N312" s="1474">
        <f>N669</f>
        <v>556.70000000000005</v>
      </c>
      <c r="O312" s="1474">
        <f t="shared" si="583"/>
        <v>601.70000000000005</v>
      </c>
      <c r="P312" s="1474">
        <f t="shared" ref="P312:R312" si="584">P669</f>
        <v>627.70000000000005</v>
      </c>
      <c r="Q312" s="1474">
        <f>Q669</f>
        <v>656.4</v>
      </c>
      <c r="R312" s="1474">
        <f t="shared" si="584"/>
        <v>698.22525000000019</v>
      </c>
      <c r="S312" s="1474">
        <f t="shared" ref="S312:V312" si="585">S669</f>
        <v>701.75250000000028</v>
      </c>
      <c r="T312" s="1474">
        <f t="shared" si="585"/>
        <v>670.36550000000011</v>
      </c>
      <c r="U312" s="1474">
        <f t="shared" si="585"/>
        <v>630.76925000000017</v>
      </c>
      <c r="V312" s="1474">
        <f t="shared" si="585"/>
        <v>587.27125000000012</v>
      </c>
      <c r="W312" s="1474">
        <f t="shared" ref="W312:AA312" si="586">W669</f>
        <v>558.55250000000012</v>
      </c>
      <c r="X312" s="1474">
        <f t="shared" si="586"/>
        <v>504.58375000000012</v>
      </c>
      <c r="Y312" s="1474">
        <f t="shared" si="586"/>
        <v>468.14375000000013</v>
      </c>
      <c r="Z312" s="1474">
        <f t="shared" si="586"/>
        <v>454.82875000000013</v>
      </c>
      <c r="AA312" s="1474">
        <f t="shared" si="586"/>
        <v>434.57375000000008</v>
      </c>
      <c r="AB312" s="1464"/>
      <c r="AC312" s="1464"/>
      <c r="AD312" s="1464"/>
      <c r="AE312" s="1464"/>
      <c r="AF312" s="1464"/>
      <c r="AG312" s="1464"/>
      <c r="AH312" s="1464"/>
      <c r="AI312" s="1464"/>
      <c r="AJ312" s="1464"/>
      <c r="AK312" s="1464"/>
      <c r="AL312" s="1464"/>
      <c r="AM312" s="1464"/>
      <c r="AN312" s="1464"/>
      <c r="AO312" s="1464"/>
      <c r="AP312" s="1464"/>
      <c r="AQ312" s="1464"/>
      <c r="AR312" s="1464"/>
      <c r="AS312" s="1464"/>
      <c r="AT312" s="1464"/>
      <c r="AU312" s="1464"/>
      <c r="AV312" s="1464"/>
      <c r="AW312" s="1464"/>
      <c r="AX312" s="1464"/>
      <c r="AY312" s="1464"/>
      <c r="AZ312" s="1464"/>
    </row>
    <row r="313" spans="1:56" ht="15.75">
      <c r="A313" s="1464"/>
      <c r="B313" s="1471" t="s">
        <v>159</v>
      </c>
      <c r="C313" s="1504"/>
      <c r="D313" s="1504"/>
      <c r="E313" s="1504">
        <f>SUM(Quarts!K171:L171)</f>
        <v>25</v>
      </c>
      <c r="F313" s="1504">
        <f>SUM(Quarts!V171:W171)</f>
        <v>37</v>
      </c>
      <c r="G313" s="1504">
        <v>0</v>
      </c>
      <c r="H313" s="1504">
        <v>0</v>
      </c>
      <c r="I313" s="1504">
        <v>0</v>
      </c>
      <c r="J313" s="1504">
        <v>0</v>
      </c>
      <c r="K313" s="1504">
        <v>0</v>
      </c>
      <c r="L313" s="1504">
        <v>0</v>
      </c>
      <c r="M313" s="1504">
        <v>0</v>
      </c>
      <c r="N313" s="1504">
        <v>0</v>
      </c>
      <c r="O313" s="1504">
        <v>0</v>
      </c>
      <c r="P313" s="1504">
        <v>0</v>
      </c>
      <c r="Q313" s="1504">
        <v>0</v>
      </c>
      <c r="R313" s="1504">
        <v>0</v>
      </c>
      <c r="S313" s="1504">
        <v>0</v>
      </c>
      <c r="T313" s="1504">
        <v>0</v>
      </c>
      <c r="U313" s="1504">
        <v>0</v>
      </c>
      <c r="V313" s="1504">
        <v>0</v>
      </c>
      <c r="W313" s="1504">
        <v>0</v>
      </c>
      <c r="X313" s="1504">
        <v>0</v>
      </c>
      <c r="Y313" s="1504">
        <v>0</v>
      </c>
      <c r="Z313" s="1504">
        <v>0</v>
      </c>
      <c r="AA313" s="1504">
        <v>0</v>
      </c>
      <c r="AB313" s="1464"/>
      <c r="AC313" s="1464"/>
      <c r="AD313" s="1464"/>
      <c r="AE313" s="1464"/>
      <c r="AF313" s="1464"/>
      <c r="AG313" s="1464"/>
      <c r="AH313" s="1464"/>
      <c r="AI313" s="1464"/>
      <c r="AJ313" s="1464"/>
      <c r="AK313" s="1464"/>
      <c r="AL313" s="1464"/>
      <c r="AM313" s="1464"/>
      <c r="AN313" s="1464"/>
      <c r="AO313" s="1464"/>
      <c r="AP313" s="1464"/>
      <c r="AQ313" s="1464"/>
      <c r="AR313" s="1464"/>
      <c r="AS313" s="1464"/>
      <c r="AT313" s="1464"/>
      <c r="AU313" s="1464"/>
      <c r="AV313" s="1464"/>
      <c r="AW313" s="1464"/>
      <c r="AX313" s="1464"/>
      <c r="AY313" s="1464"/>
      <c r="AZ313" s="1464"/>
    </row>
    <row r="314" spans="1:56" ht="15.75">
      <c r="A314" s="1464"/>
      <c r="B314" s="1471" t="s">
        <v>160</v>
      </c>
      <c r="C314" s="1469"/>
      <c r="D314" s="1469"/>
      <c r="E314" s="1469">
        <f t="shared" ref="E314:V314" si="587">E312/AVERAGE(D325:E325)</f>
        <v>0.30086580086580089</v>
      </c>
      <c r="F314" s="1469">
        <f t="shared" si="587"/>
        <v>7.6712328767123292E-2</v>
      </c>
      <c r="G314" s="1469">
        <f t="shared" si="587"/>
        <v>9.7304087149501173E-2</v>
      </c>
      <c r="H314" s="1469">
        <f>H312/AVERAGE(G325:H325)</f>
        <v>7.1255985613778258E-2</v>
      </c>
      <c r="I314" s="1469">
        <f t="shared" si="587"/>
        <v>6.0983596083505044E-2</v>
      </c>
      <c r="J314" s="1469">
        <f t="shared" si="587"/>
        <v>6.7029231815091767E-2</v>
      </c>
      <c r="K314" s="1469">
        <f t="shared" si="587"/>
        <v>6.5511381158916276E-2</v>
      </c>
      <c r="L314" s="1469">
        <f t="shared" si="587"/>
        <v>6.3225271143246609E-2</v>
      </c>
      <c r="M314" s="1469">
        <f t="shared" si="587"/>
        <v>6.0077232392039819E-2</v>
      </c>
      <c r="N314" s="1469">
        <f t="shared" si="587"/>
        <v>6.4826028226745547E-2</v>
      </c>
      <c r="O314" s="1469">
        <f t="shared" si="587"/>
        <v>7.4181378834204559E-2</v>
      </c>
      <c r="P314" s="1469">
        <f t="shared" si="587"/>
        <v>7.6590344760266243E-2</v>
      </c>
      <c r="Q314" s="1469">
        <f t="shared" si="587"/>
        <v>7.9554475545240241E-2</v>
      </c>
      <c r="R314" s="1469">
        <f t="shared" si="587"/>
        <v>8.3120569275548672E-2</v>
      </c>
      <c r="S314" s="1469">
        <f t="shared" si="587"/>
        <v>8.4377705367449055E-2</v>
      </c>
      <c r="T314" s="1469">
        <f t="shared" si="587"/>
        <v>8.7141937915973397E-2</v>
      </c>
      <c r="U314" s="1469">
        <f t="shared" si="587"/>
        <v>8.8388835951403413E-2</v>
      </c>
      <c r="V314" s="1469">
        <f t="shared" si="587"/>
        <v>8.3256010944455477E-2</v>
      </c>
      <c r="W314" s="1469">
        <f t="shared" ref="W314" si="588">W312/AVERAGE(V325:W325)</f>
        <v>8.2549177541640192E-2</v>
      </c>
      <c r="X314" s="1469">
        <f t="shared" ref="X314" si="589">X312/AVERAGE(W325:X325)</f>
        <v>8.1171074433344606E-2</v>
      </c>
      <c r="Y314" s="1469">
        <f t="shared" ref="Y314" si="590">Y312/AVERAGE(X325:Y325)</f>
        <v>7.9463573404851232E-2</v>
      </c>
      <c r="Z314" s="1469">
        <f t="shared" ref="Z314" si="591">Z312/AVERAGE(Y325:Z325)</f>
        <v>7.8198983890101964E-2</v>
      </c>
      <c r="AA314" s="1469">
        <f t="shared" ref="AA314" si="592">AA312/AVERAGE(Z325:AA325)</f>
        <v>7.6023607928205311E-2</v>
      </c>
      <c r="AB314" s="1464"/>
      <c r="AC314" s="1464"/>
      <c r="AD314" s="1464"/>
      <c r="AE314" s="1464"/>
      <c r="AF314" s="1464"/>
      <c r="AG314" s="1464"/>
      <c r="AH314" s="1464"/>
      <c r="AI314" s="1464"/>
      <c r="AJ314" s="1464"/>
      <c r="AK314" s="1464"/>
      <c r="AL314" s="1464"/>
      <c r="AM314" s="1464"/>
      <c r="AN314" s="1464"/>
      <c r="AO314" s="1464"/>
      <c r="AP314" s="1464"/>
      <c r="AQ314" s="1464"/>
      <c r="AR314" s="1464"/>
      <c r="AS314" s="1464"/>
      <c r="AT314" s="1464"/>
      <c r="AU314" s="1464"/>
      <c r="AV314" s="1464"/>
      <c r="AW314" s="1464"/>
      <c r="AX314" s="1464"/>
      <c r="AY314" s="1464"/>
      <c r="AZ314" s="1464"/>
    </row>
    <row r="315" spans="1:56" ht="15.75">
      <c r="A315" s="1464"/>
      <c r="B315" s="1471" t="s">
        <v>157</v>
      </c>
      <c r="C315" s="1469"/>
      <c r="D315" s="1469"/>
      <c r="E315" s="1469">
        <f t="shared" ref="E315:V315" si="593">E314-D314</f>
        <v>0.30086580086580089</v>
      </c>
      <c r="F315" s="1469">
        <f t="shared" si="593"/>
        <v>-0.22415347209867759</v>
      </c>
      <c r="G315" s="1469">
        <f t="shared" si="593"/>
        <v>2.0591758382377881E-2</v>
      </c>
      <c r="H315" s="1469">
        <f t="shared" si="593"/>
        <v>-2.6048101535722915E-2</v>
      </c>
      <c r="I315" s="1469">
        <f t="shared" si="593"/>
        <v>-1.0272389530273214E-2</v>
      </c>
      <c r="J315" s="1469">
        <f t="shared" si="593"/>
        <v>6.0456357315867224E-3</v>
      </c>
      <c r="K315" s="1469">
        <f t="shared" si="593"/>
        <v>-1.5178506561754901E-3</v>
      </c>
      <c r="L315" s="1469">
        <f t="shared" si="593"/>
        <v>-2.2861100156696679E-3</v>
      </c>
      <c r="M315" s="1469">
        <f t="shared" si="593"/>
        <v>-3.1480387512067901E-3</v>
      </c>
      <c r="N315" s="1469">
        <f t="shared" si="593"/>
        <v>4.7487958347057282E-3</v>
      </c>
      <c r="O315" s="1469">
        <f t="shared" si="593"/>
        <v>9.355350607459012E-3</v>
      </c>
      <c r="P315" s="1469">
        <f t="shared" si="593"/>
        <v>2.4089659260616847E-3</v>
      </c>
      <c r="Q315" s="1469">
        <f t="shared" si="593"/>
        <v>2.9641307849739978E-3</v>
      </c>
      <c r="R315" s="1469">
        <f t="shared" si="593"/>
        <v>3.5660937303084311E-3</v>
      </c>
      <c r="S315" s="1469">
        <f t="shared" si="593"/>
        <v>1.2571360919003821E-3</v>
      </c>
      <c r="T315" s="1469">
        <f t="shared" si="593"/>
        <v>2.7642325485243424E-3</v>
      </c>
      <c r="U315" s="1469">
        <f t="shared" si="593"/>
        <v>1.2468980354300163E-3</v>
      </c>
      <c r="V315" s="1469">
        <f t="shared" si="593"/>
        <v>-5.1328250069479359E-3</v>
      </c>
      <c r="W315" s="1469">
        <f t="shared" ref="W315" si="594">W314-V314</f>
        <v>-7.0683340281528506E-4</v>
      </c>
      <c r="X315" s="1469">
        <f t="shared" ref="X315" si="595">X314-W314</f>
        <v>-1.3781031082955864E-3</v>
      </c>
      <c r="Y315" s="1469">
        <f t="shared" ref="Y315" si="596">Y314-X314</f>
        <v>-1.7075010284933745E-3</v>
      </c>
      <c r="Z315" s="1469">
        <f t="shared" ref="Z315" si="597">Z314-Y314</f>
        <v>-1.2645895147492675E-3</v>
      </c>
      <c r="AA315" s="1469">
        <f t="shared" ref="AA315" si="598">AA314-Z314</f>
        <v>-2.1753759618966528E-3</v>
      </c>
      <c r="AB315" s="1464"/>
      <c r="AC315" s="1464"/>
      <c r="AD315" s="1464"/>
      <c r="AE315" s="1464"/>
      <c r="AF315" s="1464"/>
      <c r="AG315" s="1464"/>
      <c r="AH315" s="1464"/>
      <c r="AI315" s="1464"/>
      <c r="AJ315" s="1464"/>
      <c r="AK315" s="1464"/>
      <c r="AL315" s="1464"/>
      <c r="AM315" s="1464"/>
      <c r="AN315" s="1464"/>
      <c r="AO315" s="1464"/>
      <c r="AP315" s="1464"/>
      <c r="AQ315" s="1464"/>
      <c r="AR315" s="1464"/>
      <c r="AS315" s="1464"/>
      <c r="AT315" s="1464"/>
      <c r="AU315" s="1464"/>
      <c r="AV315" s="1464"/>
      <c r="AW315" s="1464"/>
      <c r="AX315" s="1464"/>
      <c r="AY315" s="1464"/>
      <c r="AZ315" s="1464"/>
    </row>
    <row r="316" spans="1:56" ht="15.75">
      <c r="A316" s="1464"/>
      <c r="B316" s="1471"/>
      <c r="C316" s="1471"/>
      <c r="D316" s="1471"/>
      <c r="E316" s="1471"/>
      <c r="F316" s="1471"/>
      <c r="G316" s="1471"/>
      <c r="H316" s="1471"/>
      <c r="I316" s="1471"/>
      <c r="J316" s="1471"/>
      <c r="K316" s="1471"/>
      <c r="L316" s="1471"/>
      <c r="M316" s="1471"/>
      <c r="N316" s="1471"/>
      <c r="O316" s="1471"/>
      <c r="P316" s="1471"/>
      <c r="Q316" s="1471"/>
      <c r="R316" s="1471"/>
      <c r="S316" s="1471"/>
      <c r="T316" s="1471"/>
      <c r="U316" s="1471"/>
      <c r="V316" s="1471"/>
      <c r="W316" s="1471"/>
      <c r="X316" s="1471"/>
      <c r="Y316" s="1471"/>
      <c r="Z316" s="1471"/>
      <c r="AA316" s="1471"/>
      <c r="AB316" s="1464"/>
      <c r="AC316" s="1464"/>
      <c r="AD316" s="1464"/>
      <c r="AE316" s="1464"/>
      <c r="AF316" s="1464"/>
      <c r="AG316" s="1464"/>
      <c r="AH316" s="1464"/>
      <c r="AI316" s="1464"/>
      <c r="AJ316" s="1464"/>
      <c r="AK316" s="1464"/>
      <c r="AL316" s="1464"/>
      <c r="AM316" s="1464"/>
      <c r="AN316" s="1464"/>
      <c r="AO316" s="1464"/>
      <c r="AP316" s="1464"/>
      <c r="AQ316" s="1464"/>
      <c r="AR316" s="1464"/>
      <c r="AS316" s="1464"/>
      <c r="AT316" s="1464"/>
      <c r="AU316" s="1464"/>
      <c r="AV316" s="1464"/>
      <c r="AW316" s="1464"/>
      <c r="AX316" s="1464"/>
      <c r="AY316" s="1464"/>
      <c r="AZ316" s="1464"/>
    </row>
    <row r="317" spans="1:56" ht="15.75">
      <c r="A317" s="1464"/>
      <c r="B317" s="1471" t="s">
        <v>161</v>
      </c>
      <c r="C317" s="1469"/>
      <c r="D317" s="1469"/>
      <c r="E317" s="1469">
        <f t="shared" ref="E317:P317" si="599">E304/E319</f>
        <v>0.51750972762645919</v>
      </c>
      <c r="F317" s="1469">
        <f t="shared" si="599"/>
        <v>7.3278584965255841E-2</v>
      </c>
      <c r="G317" s="1469" t="e">
        <f t="shared" ca="1" si="599"/>
        <v>#DIV/0!</v>
      </c>
      <c r="H317" s="1469" t="e">
        <f t="shared" ca="1" si="599"/>
        <v>#DIV/0!</v>
      </c>
      <c r="I317" s="1469">
        <f t="shared" si="599"/>
        <v>6.6754670466565844E-2</v>
      </c>
      <c r="J317" s="1469">
        <f t="shared" si="599"/>
        <v>7.3636431529072024E-2</v>
      </c>
      <c r="K317" s="1469">
        <f>K304/K319</f>
        <v>8.2334798492507896E-2</v>
      </c>
      <c r="L317" s="1469">
        <f t="shared" si="599"/>
        <v>7.7072571614348148E-2</v>
      </c>
      <c r="M317" s="1469">
        <f t="shared" si="599"/>
        <v>6.6706719367588929E-2</v>
      </c>
      <c r="N317" s="1469">
        <f t="shared" si="599"/>
        <v>7.6148138015935438E-2</v>
      </c>
      <c r="O317" s="1469">
        <f t="shared" si="599"/>
        <v>8.6941444207636456E-2</v>
      </c>
      <c r="P317" s="1469">
        <f t="shared" si="599"/>
        <v>8.524363083274486E-2</v>
      </c>
      <c r="Q317" s="1469">
        <f t="shared" ref="Q317:V317" si="600">Q304/Q319</f>
        <v>8.7225178895333766E-2</v>
      </c>
      <c r="R317" s="1469">
        <f t="shared" si="600"/>
        <v>8.7418232515964173E-2</v>
      </c>
      <c r="S317" s="1469">
        <f t="shared" si="600"/>
        <v>8.8900873553699175E-2</v>
      </c>
      <c r="T317" s="1469">
        <f t="shared" si="600"/>
        <v>8.8429249267417187E-2</v>
      </c>
      <c r="U317" s="1469">
        <f t="shared" si="600"/>
        <v>9.0780124094446454E-2</v>
      </c>
      <c r="V317" s="1469">
        <f t="shared" si="600"/>
        <v>8.7644516051460203E-2</v>
      </c>
      <c r="W317" s="1469">
        <f t="shared" ref="W317:AA317" si="601">W304/W319</f>
        <v>8.6237135157589601E-2</v>
      </c>
      <c r="X317" s="1469">
        <f t="shared" si="601"/>
        <v>8.4075939273938347E-2</v>
      </c>
      <c r="Y317" s="1469">
        <f t="shared" si="601"/>
        <v>8.5326078098307723E-2</v>
      </c>
      <c r="Z317" s="1469">
        <f t="shared" si="601"/>
        <v>8.749527504711585E-2</v>
      </c>
      <c r="AA317" s="1469">
        <f t="shared" si="601"/>
        <v>8.9160581004896849E-2</v>
      </c>
      <c r="AB317" s="1464"/>
      <c r="AC317" s="1464"/>
      <c r="AD317" s="1464"/>
      <c r="AE317" s="1464"/>
      <c r="AF317" s="1464"/>
      <c r="AG317" s="1464"/>
      <c r="AH317" s="1464"/>
      <c r="AI317" s="1464"/>
      <c r="AJ317" s="1464"/>
      <c r="AK317" s="1464"/>
      <c r="AL317" s="1464"/>
      <c r="AM317" s="1464"/>
      <c r="AN317" s="1464"/>
      <c r="AO317" s="1464"/>
      <c r="AP317" s="1464"/>
      <c r="AQ317" s="1464"/>
      <c r="AR317" s="1464"/>
      <c r="AS317" s="1464"/>
      <c r="AT317" s="1464"/>
      <c r="AU317" s="1464"/>
      <c r="AV317" s="1464"/>
      <c r="AW317" s="1464"/>
      <c r="AX317" s="1464"/>
      <c r="AY317" s="1464"/>
      <c r="AZ317" s="1464"/>
    </row>
    <row r="318" spans="1:56" ht="15.75">
      <c r="A318" s="1464"/>
      <c r="B318" s="1471" t="s">
        <v>157</v>
      </c>
      <c r="C318" s="1469"/>
      <c r="D318" s="1469"/>
      <c r="E318" s="1469">
        <f t="shared" ref="E318:J318" si="602">E317-D317</f>
        <v>0.51750972762645919</v>
      </c>
      <c r="F318" s="1469">
        <f t="shared" si="602"/>
        <v>-0.44423114266120334</v>
      </c>
      <c r="G318" s="1469" t="e">
        <f t="shared" ca="1" si="602"/>
        <v>#DIV/0!</v>
      </c>
      <c r="H318" s="1469" t="e">
        <f t="shared" ca="1" si="602"/>
        <v>#DIV/0!</v>
      </c>
      <c r="I318" s="1469" t="e">
        <f t="shared" ca="1" si="602"/>
        <v>#DIV/0!</v>
      </c>
      <c r="J318" s="1469">
        <f t="shared" si="602"/>
        <v>6.8817610625061809E-3</v>
      </c>
      <c r="K318" s="1469">
        <f t="shared" ref="K318:V318" si="603">K317-J317</f>
        <v>8.6983669634358718E-3</v>
      </c>
      <c r="L318" s="1469">
        <f t="shared" si="603"/>
        <v>-5.2622268781597481E-3</v>
      </c>
      <c r="M318" s="1469">
        <f t="shared" si="603"/>
        <v>-1.0365852246759219E-2</v>
      </c>
      <c r="N318" s="1469">
        <f t="shared" si="603"/>
        <v>9.4414186483465085E-3</v>
      </c>
      <c r="O318" s="1469">
        <f t="shared" si="603"/>
        <v>1.0793306191701019E-2</v>
      </c>
      <c r="P318" s="1469">
        <f t="shared" si="603"/>
        <v>-1.6978133748915963E-3</v>
      </c>
      <c r="Q318" s="1469">
        <f t="shared" si="603"/>
        <v>1.9815480625889059E-3</v>
      </c>
      <c r="R318" s="1469">
        <f t="shared" si="603"/>
        <v>1.9305362063040676E-4</v>
      </c>
      <c r="S318" s="1469">
        <f t="shared" si="603"/>
        <v>1.4826410377350024E-3</v>
      </c>
      <c r="T318" s="1469">
        <f t="shared" si="603"/>
        <v>-4.7162428628198805E-4</v>
      </c>
      <c r="U318" s="1469">
        <f t="shared" si="603"/>
        <v>2.3508748270292673E-3</v>
      </c>
      <c r="V318" s="1469">
        <f t="shared" si="603"/>
        <v>-3.1356080429862515E-3</v>
      </c>
      <c r="W318" s="1469">
        <f t="shared" ref="W318" si="604">W317-V317</f>
        <v>-1.4073808938706023E-3</v>
      </c>
      <c r="X318" s="1469">
        <f t="shared" ref="X318" si="605">X317-W317</f>
        <v>-2.161195883651254E-3</v>
      </c>
      <c r="Y318" s="1469">
        <f t="shared" ref="Y318" si="606">Y317-X317</f>
        <v>1.2501388243693762E-3</v>
      </c>
      <c r="Z318" s="1469">
        <f t="shared" ref="Z318" si="607">Z317-Y317</f>
        <v>2.1691969488081275E-3</v>
      </c>
      <c r="AA318" s="1469">
        <f t="shared" ref="AA318" si="608">AA317-Z317</f>
        <v>1.6653059577809992E-3</v>
      </c>
      <c r="AB318" s="1464"/>
      <c r="AC318" s="1464"/>
      <c r="AD318" s="1464"/>
      <c r="AE318" s="1464"/>
      <c r="AF318" s="1464"/>
      <c r="AG318" s="1464"/>
      <c r="AH318" s="1464"/>
      <c r="AI318" s="1464"/>
      <c r="AJ318" s="1464"/>
      <c r="AK318" s="1464"/>
      <c r="AL318" s="1464"/>
      <c r="AM318" s="1464"/>
      <c r="AN318" s="1464"/>
      <c r="AO318" s="1464"/>
      <c r="AP318" s="1464"/>
      <c r="AQ318" s="1464"/>
      <c r="AR318" s="1464"/>
      <c r="AS318" s="1464"/>
      <c r="AT318" s="1464"/>
      <c r="AU318" s="1464"/>
      <c r="AV318" s="1464"/>
      <c r="AW318" s="1464"/>
      <c r="AX318" s="1464"/>
      <c r="AY318" s="1464"/>
      <c r="AZ318" s="1464"/>
    </row>
    <row r="319" spans="1:56" ht="15.75">
      <c r="A319" s="1464"/>
      <c r="B319" s="1471" t="s">
        <v>162</v>
      </c>
      <c r="C319" s="1474"/>
      <c r="D319" s="1474"/>
      <c r="E319" s="1474">
        <f t="shared" ref="E319:J319" si="609">AVERAGE(D327:E327)</f>
        <v>257</v>
      </c>
      <c r="F319" s="1474">
        <f t="shared" si="609"/>
        <v>791.5</v>
      </c>
      <c r="G319" s="1474" t="e">
        <f t="shared" ca="1" si="609"/>
        <v>#DIV/0!</v>
      </c>
      <c r="H319" s="1474" t="e">
        <f t="shared" ca="1" si="609"/>
        <v>#DIV/0!</v>
      </c>
      <c r="I319" s="1474">
        <f t="shared" si="609"/>
        <v>5719.45</v>
      </c>
      <c r="J319" s="1474">
        <f t="shared" si="609"/>
        <v>6025.55</v>
      </c>
      <c r="K319" s="1474">
        <f t="shared" ref="K319:V319" si="610">AVERAGE(J327:K327)</f>
        <v>6063.05</v>
      </c>
      <c r="L319" s="1474">
        <f t="shared" si="610"/>
        <v>6920.75</v>
      </c>
      <c r="M319" s="1474">
        <f t="shared" si="610"/>
        <v>7906.25</v>
      </c>
      <c r="N319" s="1474">
        <f t="shared" si="610"/>
        <v>7310.75</v>
      </c>
      <c r="O319" s="1474">
        <f t="shared" si="610"/>
        <v>6920.75</v>
      </c>
      <c r="P319" s="1474">
        <f t="shared" si="610"/>
        <v>7363.6</v>
      </c>
      <c r="Q319" s="1474">
        <f t="shared" si="610"/>
        <v>7525.35</v>
      </c>
      <c r="R319" s="1474">
        <f t="shared" si="610"/>
        <v>7538.8192031868075</v>
      </c>
      <c r="S319" s="1474">
        <f t="shared" si="610"/>
        <v>7418.4673549742729</v>
      </c>
      <c r="T319" s="1474">
        <f t="shared" si="610"/>
        <v>7192.7485239587731</v>
      </c>
      <c r="U319" s="1474">
        <f t="shared" si="610"/>
        <v>6885.6623188064659</v>
      </c>
      <c r="V319" s="1474">
        <f t="shared" si="610"/>
        <v>6536.7262156417346</v>
      </c>
      <c r="W319" s="1474">
        <f t="shared" ref="W319" si="611">AVERAGE(V327:W327)</f>
        <v>6163.8137740681341</v>
      </c>
      <c r="X319" s="1474">
        <f t="shared" ref="X319" si="612">AVERAGE(W327:X327)</f>
        <v>5749.4179021888613</v>
      </c>
      <c r="Y319" s="1474">
        <f t="shared" ref="Y319" si="613">AVERAGE(X327:Y327)</f>
        <v>5297.1990725910173</v>
      </c>
      <c r="Z319" s="1474">
        <f t="shared" ref="Z319" si="614">AVERAGE(Y327:Z327)</f>
        <v>4839.7493899992687</v>
      </c>
      <c r="AA319" s="1474">
        <f t="shared" ref="AA319" si="615">AVERAGE(Z327:AA327)</f>
        <v>4349.7164642920452</v>
      </c>
      <c r="AB319" s="1464"/>
      <c r="AC319" s="1464"/>
      <c r="AD319" s="1464"/>
      <c r="AE319" s="1464"/>
      <c r="AF319" s="1464"/>
      <c r="AG319" s="1464"/>
      <c r="AH319" s="1464"/>
      <c r="AI319" s="1464"/>
      <c r="AJ319" s="1464"/>
      <c r="AK319" s="1464"/>
      <c r="AL319" s="1464"/>
      <c r="AM319" s="1464"/>
      <c r="AN319" s="1464"/>
      <c r="AO319" s="1464"/>
      <c r="AP319" s="1464"/>
      <c r="AQ319" s="1464"/>
      <c r="AR319" s="1464"/>
      <c r="AS319" s="1464"/>
      <c r="AT319" s="1464"/>
      <c r="AU319" s="1464"/>
      <c r="AV319" s="1464"/>
      <c r="AW319" s="1464"/>
      <c r="AX319" s="1464"/>
      <c r="AY319" s="1464"/>
      <c r="AZ319" s="1464"/>
    </row>
    <row r="320" spans="1:56" ht="15.75">
      <c r="A320" s="1464"/>
      <c r="B320" s="1471"/>
      <c r="C320" s="1471"/>
      <c r="D320" s="1471"/>
      <c r="E320" s="1471"/>
      <c r="F320" s="1471"/>
      <c r="G320" s="1471"/>
      <c r="H320" s="1471"/>
      <c r="I320" s="1471"/>
      <c r="J320" s="1471"/>
      <c r="K320" s="1471"/>
      <c r="L320" s="1471"/>
      <c r="M320" s="1471"/>
      <c r="N320" s="1471"/>
      <c r="O320" s="1471"/>
      <c r="P320" s="1471"/>
      <c r="Q320" s="1471"/>
      <c r="R320" s="1471"/>
      <c r="S320" s="1471"/>
      <c r="T320" s="1471"/>
      <c r="U320" s="1471"/>
      <c r="V320" s="1471"/>
      <c r="W320" s="1471"/>
      <c r="X320" s="1471"/>
      <c r="Y320" s="1471"/>
      <c r="Z320" s="1471"/>
      <c r="AA320" s="1471"/>
      <c r="AB320" s="1464"/>
      <c r="AC320" s="1464"/>
      <c r="AD320" s="1464"/>
      <c r="AE320" s="1464"/>
      <c r="AF320" s="1464"/>
      <c r="AG320" s="1464"/>
      <c r="AH320" s="1464"/>
      <c r="AI320" s="1464"/>
      <c r="AJ320" s="1464"/>
      <c r="AK320" s="1464"/>
      <c r="AL320" s="1464"/>
      <c r="AM320" s="1464"/>
      <c r="AN320" s="1464"/>
      <c r="AO320" s="1464"/>
      <c r="AP320" s="1464"/>
      <c r="AQ320" s="1464"/>
      <c r="AR320" s="1464"/>
      <c r="AS320" s="1464"/>
      <c r="AT320" s="1464"/>
      <c r="AU320" s="1464"/>
      <c r="AV320" s="1464"/>
      <c r="AW320" s="1464"/>
      <c r="AX320" s="1464"/>
      <c r="AY320" s="1464"/>
      <c r="AZ320" s="1464"/>
    </row>
    <row r="321" spans="1:52" ht="15.75">
      <c r="A321" s="1464"/>
      <c r="B321" s="1471" t="s">
        <v>7149</v>
      </c>
      <c r="C321" s="1471"/>
      <c r="D321" s="1471"/>
      <c r="E321" s="1471"/>
      <c r="F321" s="1471"/>
      <c r="G321" s="1471"/>
      <c r="H321" s="1471"/>
      <c r="I321" s="1471"/>
      <c r="J321" s="1471"/>
      <c r="K321" s="1471"/>
      <c r="L321" s="1471"/>
      <c r="M321" s="1471"/>
      <c r="N321" s="1471"/>
      <c r="O321" s="1469">
        <f>O302/AVERAGE(Valuation!M13,Valuation!N13)</f>
        <v>8.6941444207636456E-2</v>
      </c>
      <c r="P321" s="1469">
        <f>P302/AVERAGE(Valuation!N13,Valuation!O13)</f>
        <v>8.524363083274486E-2</v>
      </c>
      <c r="Q321" s="1469">
        <f>Q302/AVERAGE(Valuation!O13,Valuation!P13)</f>
        <v>8.7225178895333766E-2</v>
      </c>
      <c r="R321" s="1469">
        <f>R302/AVERAGE(Valuation!P13,Valuation!Q13)</f>
        <v>8.7476721960783432E-2</v>
      </c>
      <c r="S321" s="1469">
        <f>S302/AVERAGE(Valuation!Q13,Valuation!R13)</f>
        <v>8.9089714737881506E-2</v>
      </c>
      <c r="T321" s="1469">
        <f>T302/AVERAGE(Valuation!R13,Valuation!S13)</f>
        <v>8.8761827709385732E-2</v>
      </c>
      <c r="U321" s="1469">
        <f>U302/AVERAGE(Valuation!S13,Valuation!T13)</f>
        <v>9.1281406289418165E-2</v>
      </c>
      <c r="V321" s="1469">
        <f>V302/AVERAGE(Valuation!T13,Valuation!U13)</f>
        <v>8.8293433891871456E-2</v>
      </c>
      <c r="W321" s="1469">
        <f>W302/AVERAGE(Valuation!U13,Valuation!AA13)</f>
        <v>8.4363065059437622E-2</v>
      </c>
      <c r="X321" s="1469" t="e">
        <f>X302/AVERAGE(Valuation!AA13,Valuation!AB13)</f>
        <v>#DIV/0!</v>
      </c>
      <c r="Y321" s="1469" t="e">
        <f>Y302/AVERAGE(Valuation!AB13,Valuation!AC13)</f>
        <v>#DIV/0!</v>
      </c>
      <c r="Z321" s="1469" t="e">
        <f>Z302/AVERAGE(Valuation!AC13,Valuation!AD13)</f>
        <v>#DIV/0!</v>
      </c>
      <c r="AA321" s="1469" t="e">
        <f>AA302/AVERAGE(Valuation!AD13,Valuation!AE13)</f>
        <v>#DIV/0!</v>
      </c>
      <c r="AB321" s="1464"/>
      <c r="AC321" s="1464"/>
      <c r="AD321" s="1464"/>
      <c r="AE321" s="1464"/>
      <c r="AF321" s="1464"/>
      <c r="AG321" s="1464"/>
      <c r="AH321" s="1464"/>
      <c r="AI321" s="1464"/>
      <c r="AJ321" s="1464"/>
      <c r="AK321" s="1464"/>
      <c r="AL321" s="1464"/>
      <c r="AM321" s="1464"/>
      <c r="AN321" s="1464"/>
      <c r="AO321" s="1464"/>
      <c r="AP321" s="1464"/>
      <c r="AQ321" s="1464"/>
      <c r="AR321" s="1464"/>
      <c r="AS321" s="1464"/>
      <c r="AT321" s="1464"/>
      <c r="AU321" s="1464"/>
      <c r="AV321" s="1464"/>
      <c r="AW321" s="1464"/>
      <c r="AX321" s="1464"/>
      <c r="AY321" s="1464"/>
      <c r="AZ321" s="1464"/>
    </row>
    <row r="322" spans="1:52" ht="15.75">
      <c r="A322" s="1464"/>
      <c r="B322" s="1471"/>
      <c r="C322" s="1471"/>
      <c r="D322" s="1471"/>
      <c r="E322" s="1471"/>
      <c r="F322" s="1471"/>
      <c r="G322" s="1471"/>
      <c r="H322" s="1471"/>
      <c r="I322" s="1471"/>
      <c r="J322" s="1471"/>
      <c r="K322" s="1471"/>
      <c r="L322" s="1471"/>
      <c r="M322" s="1471"/>
      <c r="N322" s="1471"/>
      <c r="O322" s="1471"/>
      <c r="P322" s="1471"/>
      <c r="Q322" s="1471"/>
      <c r="R322" s="1471"/>
      <c r="S322" s="1471"/>
      <c r="T322" s="1471"/>
      <c r="U322" s="1471"/>
      <c r="V322" s="1471"/>
      <c r="W322" s="1471"/>
      <c r="X322" s="1471"/>
      <c r="Y322" s="1471"/>
      <c r="Z322" s="1471"/>
      <c r="AA322" s="1471"/>
      <c r="AB322" s="1464"/>
      <c r="AC322" s="1464"/>
      <c r="AD322" s="1464"/>
      <c r="AE322" s="1464"/>
      <c r="AF322" s="1464"/>
      <c r="AG322" s="1464"/>
      <c r="AH322" s="1464"/>
      <c r="AI322" s="1464"/>
      <c r="AJ322" s="1464"/>
      <c r="AK322" s="1464"/>
      <c r="AL322" s="1464"/>
      <c r="AM322" s="1464"/>
      <c r="AN322" s="1464"/>
      <c r="AO322" s="1464"/>
      <c r="AP322" s="1464"/>
      <c r="AQ322" s="1464"/>
      <c r="AR322" s="1464"/>
      <c r="AS322" s="1464"/>
      <c r="AT322" s="1464"/>
      <c r="AU322" s="1464"/>
      <c r="AV322" s="1464"/>
      <c r="AW322" s="1464"/>
      <c r="AX322" s="1464"/>
      <c r="AY322" s="1464"/>
      <c r="AZ322" s="1464"/>
    </row>
    <row r="323" spans="1:52" ht="15.75">
      <c r="A323" s="1464"/>
      <c r="B323" s="1471" t="s">
        <v>675</v>
      </c>
      <c r="C323" s="1471"/>
      <c r="D323" s="1471"/>
      <c r="E323" s="1471"/>
      <c r="F323" s="1471"/>
      <c r="G323" s="1471"/>
      <c r="H323" s="1471"/>
      <c r="I323" s="1640">
        <v>393.1</v>
      </c>
      <c r="J323" s="1640">
        <v>418.2</v>
      </c>
      <c r="K323" s="1640">
        <v>444.9</v>
      </c>
      <c r="L323" s="1640">
        <v>484</v>
      </c>
      <c r="M323" s="1640">
        <v>463</v>
      </c>
      <c r="N323" s="1640">
        <v>506.4</v>
      </c>
      <c r="O323" s="1640">
        <v>521.4</v>
      </c>
      <c r="P323" s="1640">
        <v>618.9</v>
      </c>
      <c r="Q323" s="1640">
        <v>599.9</v>
      </c>
      <c r="R323" s="1474">
        <f t="shared" ref="R323:S323" si="616">R302</f>
        <v>659.03025000000014</v>
      </c>
      <c r="S323" s="1474">
        <f t="shared" si="616"/>
        <v>659.50822828681305</v>
      </c>
      <c r="T323" s="1474">
        <f t="shared" ref="T323:V323" si="617">T302</f>
        <v>636.04935214299735</v>
      </c>
      <c r="U323" s="1474">
        <f t="shared" si="617"/>
        <v>625.08127977370486</v>
      </c>
      <c r="V323" s="1474">
        <f t="shared" si="617"/>
        <v>572.90820573081271</v>
      </c>
      <c r="W323" s="1474">
        <f t="shared" ref="W323:AA323" si="618">W302</f>
        <v>531.54964152052617</v>
      </c>
      <c r="X323" s="1474">
        <f t="shared" si="618"/>
        <v>483.38771040492469</v>
      </c>
      <c r="Y323" s="1474">
        <f t="shared" si="618"/>
        <v>451.98922177018437</v>
      </c>
      <c r="Z323" s="1474">
        <f t="shared" si="618"/>
        <v>423.45520403709719</v>
      </c>
      <c r="AA323" s="1474">
        <f t="shared" si="618"/>
        <v>387.82324716284444</v>
      </c>
      <c r="AB323" s="1464"/>
      <c r="AC323" s="1464"/>
      <c r="AD323" s="1464"/>
      <c r="AE323" s="1464"/>
      <c r="AF323" s="1464"/>
      <c r="AG323" s="1464"/>
      <c r="AH323" s="1464"/>
      <c r="AI323" s="1464"/>
      <c r="AJ323" s="1464"/>
      <c r="AK323" s="1464"/>
      <c r="AL323" s="1464"/>
      <c r="AM323" s="1464"/>
      <c r="AN323" s="1464"/>
      <c r="AO323" s="1464"/>
      <c r="AP323" s="1464"/>
      <c r="AQ323" s="1464"/>
      <c r="AR323" s="1464"/>
      <c r="AS323" s="1464"/>
      <c r="AT323" s="1464"/>
      <c r="AU323" s="1464"/>
      <c r="AV323" s="1464"/>
      <c r="AW323" s="1464"/>
      <c r="AX323" s="1464"/>
      <c r="AY323" s="1464"/>
      <c r="AZ323" s="1464"/>
    </row>
    <row r="324" spans="1:52" ht="15.75">
      <c r="A324" s="1464"/>
      <c r="B324" s="1471"/>
      <c r="C324" s="1471"/>
      <c r="D324" s="1471"/>
      <c r="E324" s="1471"/>
      <c r="F324" s="1471"/>
      <c r="G324" s="1471"/>
      <c r="H324" s="1471"/>
      <c r="I324" s="1471"/>
      <c r="J324" s="1471"/>
      <c r="K324" s="1471"/>
      <c r="L324" s="1471"/>
      <c r="M324" s="1471"/>
      <c r="N324" s="1471"/>
      <c r="O324" s="1471"/>
      <c r="P324" s="1471"/>
      <c r="Q324" s="1471"/>
      <c r="R324" s="1471"/>
      <c r="S324" s="1471"/>
      <c r="T324" s="1471"/>
      <c r="U324" s="1471"/>
      <c r="V324" s="1471"/>
      <c r="W324" s="1471"/>
      <c r="X324" s="1471"/>
      <c r="Y324" s="1471"/>
      <c r="Z324" s="1471"/>
      <c r="AA324" s="1471"/>
      <c r="AB324" s="1464"/>
      <c r="AC324" s="1464"/>
      <c r="AD324" s="1464"/>
      <c r="AE324" s="1464"/>
      <c r="AF324" s="1464"/>
      <c r="AG324" s="1464"/>
      <c r="AH324" s="1464"/>
      <c r="AI324" s="1464"/>
      <c r="AJ324" s="1464"/>
      <c r="AK324" s="1464"/>
      <c r="AL324" s="1464"/>
      <c r="AM324" s="1464"/>
      <c r="AN324" s="1464"/>
      <c r="AO324" s="1464"/>
      <c r="AP324" s="1464"/>
      <c r="AQ324" s="1464"/>
      <c r="AR324" s="1464"/>
      <c r="AS324" s="1464"/>
      <c r="AT324" s="1464"/>
      <c r="AU324" s="1464"/>
      <c r="AV324" s="1464"/>
      <c r="AW324" s="1464"/>
      <c r="AX324" s="1464"/>
      <c r="AY324" s="1464"/>
      <c r="AZ324" s="1464"/>
    </row>
    <row r="325" spans="1:52" ht="15.75">
      <c r="A325" s="1464"/>
      <c r="B325" s="1471" t="s">
        <v>163</v>
      </c>
      <c r="C325" s="1474"/>
      <c r="D325" s="1474"/>
      <c r="E325" s="1474">
        <f t="shared" ref="E325:P325" si="619">E332+E331</f>
        <v>462</v>
      </c>
      <c r="F325" s="1474">
        <f t="shared" si="619"/>
        <v>1728</v>
      </c>
      <c r="G325" s="1474">
        <f t="shared" si="619"/>
        <v>4670.1100141043726</v>
      </c>
      <c r="H325" s="1474">
        <f>H332+H331</f>
        <v>6006.4</v>
      </c>
      <c r="I325" s="1474">
        <f>I332+I331</f>
        <v>6515</v>
      </c>
      <c r="J325" s="1474">
        <f t="shared" si="619"/>
        <v>6724</v>
      </c>
      <c r="K325" s="1474">
        <f>K332+K331</f>
        <v>8516.1</v>
      </c>
      <c r="L325" s="1474">
        <f t="shared" si="619"/>
        <v>8356.9</v>
      </c>
      <c r="M325" s="1474">
        <f t="shared" si="619"/>
        <v>9200.5</v>
      </c>
      <c r="N325" s="1474">
        <f t="shared" si="619"/>
        <v>7974.7000000000007</v>
      </c>
      <c r="O325" s="1474">
        <f t="shared" si="619"/>
        <v>8247.7000000000007</v>
      </c>
      <c r="P325" s="1474">
        <f t="shared" si="619"/>
        <v>8143.4000000000005</v>
      </c>
      <c r="Q325" s="1474">
        <f t="shared" ref="Q325:V325" si="620">Q332+Q331</f>
        <v>8358.5</v>
      </c>
      <c r="R325" s="1474">
        <f t="shared" si="620"/>
        <v>8441.7999999999993</v>
      </c>
      <c r="S325" s="1474">
        <f t="shared" si="620"/>
        <v>8191.7999999999993</v>
      </c>
      <c r="T325" s="1474">
        <f t="shared" si="620"/>
        <v>7193.7999999999993</v>
      </c>
      <c r="U325" s="1474">
        <f t="shared" si="620"/>
        <v>7078.8000000000011</v>
      </c>
      <c r="V325" s="1474">
        <f t="shared" si="620"/>
        <v>7028.8000000000011</v>
      </c>
      <c r="W325" s="1474">
        <f t="shared" ref="W325:AA325" si="621">W332+W331</f>
        <v>6503.8000000000011</v>
      </c>
      <c r="X325" s="1474">
        <f t="shared" si="621"/>
        <v>5928.8000000000011</v>
      </c>
      <c r="Y325" s="1474">
        <f t="shared" si="621"/>
        <v>5853.8000000000011</v>
      </c>
      <c r="Z325" s="1474">
        <f t="shared" si="621"/>
        <v>5778.8000000000011</v>
      </c>
      <c r="AA325" s="1474">
        <f t="shared" si="621"/>
        <v>5653.8000000000011</v>
      </c>
      <c r="AB325" s="1464"/>
      <c r="AC325" s="1464"/>
      <c r="AD325" s="1464"/>
      <c r="AE325" s="1464"/>
      <c r="AF325" s="1464"/>
      <c r="AG325" s="1464"/>
      <c r="AH325" s="1464"/>
      <c r="AI325" s="1464"/>
      <c r="AJ325" s="1464"/>
      <c r="AK325" s="1464"/>
      <c r="AL325" s="1464"/>
      <c r="AM325" s="1464"/>
      <c r="AN325" s="1464"/>
      <c r="AO325" s="1464"/>
      <c r="AP325" s="1464"/>
      <c r="AQ325" s="1464"/>
      <c r="AR325" s="1464"/>
      <c r="AS325" s="1464"/>
      <c r="AT325" s="1464"/>
      <c r="AU325" s="1464"/>
      <c r="AV325" s="1464"/>
      <c r="AW325" s="1464"/>
      <c r="AX325" s="1464"/>
      <c r="AY325" s="1464"/>
      <c r="AZ325" s="1464"/>
    </row>
    <row r="326" spans="1:52" ht="15.75">
      <c r="A326" s="1464"/>
      <c r="B326" s="1471" t="s">
        <v>164</v>
      </c>
      <c r="C326" s="1517"/>
      <c r="D326" s="1517"/>
      <c r="E326" s="1517">
        <f>E335</f>
        <v>205</v>
      </c>
      <c r="F326" s="1517">
        <f>F335</f>
        <v>402</v>
      </c>
      <c r="G326" s="1517" t="e">
        <f ca="1">G325-G327</f>
        <v>#DIV/0!</v>
      </c>
      <c r="H326" s="1517">
        <f t="shared" ref="H326:M326" si="622">H335</f>
        <v>552.6</v>
      </c>
      <c r="I326" s="1517">
        <f t="shared" si="622"/>
        <v>529.9</v>
      </c>
      <c r="J326" s="1517">
        <f t="shared" si="622"/>
        <v>658</v>
      </c>
      <c r="K326" s="1517">
        <f t="shared" si="622"/>
        <v>2456</v>
      </c>
      <c r="L326" s="1517">
        <f t="shared" si="622"/>
        <v>575.5</v>
      </c>
      <c r="M326" s="1517">
        <f t="shared" si="622"/>
        <v>1169.4000000000001</v>
      </c>
      <c r="N326" s="1517">
        <f>N335</f>
        <v>1384.3</v>
      </c>
      <c r="O326" s="1517">
        <f>O335</f>
        <v>996.6</v>
      </c>
      <c r="P326" s="1517">
        <f>P335</f>
        <v>667.3</v>
      </c>
      <c r="Q326" s="1517">
        <f>Q335</f>
        <v>783.9</v>
      </c>
      <c r="R326" s="1517">
        <f t="shared" ref="R326:S326" si="623">R325-R327</f>
        <v>938.76159362638373</v>
      </c>
      <c r="S326" s="1517">
        <f t="shared" si="623"/>
        <v>857.90369642506903</v>
      </c>
      <c r="T326" s="1517">
        <f t="shared" ref="T326:V326" si="624">T325-T327</f>
        <v>142.19925565738322</v>
      </c>
      <c r="U326" s="1517">
        <f t="shared" si="624"/>
        <v>359.0761067296844</v>
      </c>
      <c r="V326" s="1517">
        <f t="shared" si="624"/>
        <v>675.07146198684859</v>
      </c>
      <c r="W326" s="1517">
        <f t="shared" ref="W326:AA326" si="625">W325-W327</f>
        <v>529.90098987688634</v>
      </c>
      <c r="X326" s="1517">
        <f t="shared" si="625"/>
        <v>403.86320574539423</v>
      </c>
      <c r="Y326" s="1517">
        <f t="shared" si="625"/>
        <v>784.33864907257339</v>
      </c>
      <c r="Z326" s="1517">
        <f t="shared" si="625"/>
        <v>1168.7625709288914</v>
      </c>
      <c r="AA326" s="1517">
        <f t="shared" si="625"/>
        <v>1564.4045004870195</v>
      </c>
      <c r="AB326" s="2643"/>
      <c r="AC326" s="2161"/>
      <c r="AD326" s="1464"/>
      <c r="AE326" s="1464"/>
      <c r="AF326" s="1464"/>
      <c r="AG326" s="1464"/>
      <c r="AH326" s="1464"/>
      <c r="AI326" s="1464"/>
      <c r="AJ326" s="1464"/>
      <c r="AK326" s="1464"/>
      <c r="AL326" s="1464"/>
      <c r="AM326" s="1464"/>
      <c r="AN326" s="1464"/>
      <c r="AO326" s="1464"/>
      <c r="AP326" s="1464"/>
      <c r="AQ326" s="1464"/>
      <c r="AR326" s="1464"/>
      <c r="AS326" s="1464"/>
      <c r="AT326" s="1464"/>
      <c r="AU326" s="1464"/>
      <c r="AV326" s="1464"/>
      <c r="AW326" s="1464"/>
      <c r="AX326" s="1464"/>
      <c r="AY326" s="1464"/>
      <c r="AZ326" s="1464"/>
    </row>
    <row r="327" spans="1:52" ht="15.75">
      <c r="A327" s="1464"/>
      <c r="B327" s="1468" t="s">
        <v>114</v>
      </c>
      <c r="C327" s="1470"/>
      <c r="D327" s="1470"/>
      <c r="E327" s="1470">
        <f>E325-E326</f>
        <v>257</v>
      </c>
      <c r="F327" s="1470">
        <f>F325-F326</f>
        <v>1326</v>
      </c>
      <c r="G327" s="1470" t="e">
        <f ca="1">G251</f>
        <v>#DIV/0!</v>
      </c>
      <c r="H327" s="1470">
        <f t="shared" ref="H327:Q327" si="626">H325-H326</f>
        <v>5453.7999999999993</v>
      </c>
      <c r="I327" s="1470">
        <f t="shared" si="626"/>
        <v>5985.1</v>
      </c>
      <c r="J327" s="1470">
        <f t="shared" si="626"/>
        <v>6066</v>
      </c>
      <c r="K327" s="1470">
        <f t="shared" si="626"/>
        <v>6060.1</v>
      </c>
      <c r="L327" s="1470">
        <f t="shared" si="626"/>
        <v>7781.4</v>
      </c>
      <c r="M327" s="1470">
        <f t="shared" si="626"/>
        <v>8031.1</v>
      </c>
      <c r="N327" s="1470">
        <f t="shared" si="626"/>
        <v>6590.4000000000005</v>
      </c>
      <c r="O327" s="1470">
        <f>O325-O326</f>
        <v>7251.1</v>
      </c>
      <c r="P327" s="1470">
        <f t="shared" si="626"/>
        <v>7476.1</v>
      </c>
      <c r="Q327" s="1470">
        <f t="shared" si="626"/>
        <v>7574.6</v>
      </c>
      <c r="R327" s="1470">
        <f t="shared" ref="R327:V327" si="627">R231</f>
        <v>7503.0384063736155</v>
      </c>
      <c r="S327" s="1470">
        <f t="shared" si="627"/>
        <v>7333.8963035749302</v>
      </c>
      <c r="T327" s="1470">
        <f t="shared" si="627"/>
        <v>7051.6007443426161</v>
      </c>
      <c r="U327" s="1470">
        <f t="shared" si="627"/>
        <v>6719.7238932703167</v>
      </c>
      <c r="V327" s="1470">
        <f t="shared" si="627"/>
        <v>6353.7285380131525</v>
      </c>
      <c r="W327" s="1470">
        <f t="shared" ref="W327:AA327" si="628">W231</f>
        <v>5973.8990101231147</v>
      </c>
      <c r="X327" s="1470">
        <f t="shared" si="628"/>
        <v>5524.9367942546069</v>
      </c>
      <c r="Y327" s="1470">
        <f t="shared" si="628"/>
        <v>5069.4613509274277</v>
      </c>
      <c r="Z327" s="1470">
        <f t="shared" si="628"/>
        <v>4610.0374290711097</v>
      </c>
      <c r="AA327" s="1470">
        <f t="shared" si="628"/>
        <v>4089.3954995129816</v>
      </c>
      <c r="AB327" s="1464"/>
      <c r="AC327" s="1464"/>
      <c r="AD327" s="1464"/>
      <c r="AE327" s="1464"/>
      <c r="AF327" s="1464"/>
      <c r="AG327" s="1464"/>
      <c r="AH327" s="1464"/>
      <c r="AI327" s="1464"/>
      <c r="AJ327" s="1464"/>
      <c r="AK327" s="1464"/>
      <c r="AL327" s="1464"/>
      <c r="AM327" s="1464"/>
      <c r="AN327" s="1464"/>
      <c r="AO327" s="1464"/>
      <c r="AP327" s="1464"/>
      <c r="AQ327" s="1464"/>
      <c r="AR327" s="1464"/>
      <c r="AS327" s="1464"/>
      <c r="AT327" s="1464"/>
      <c r="AU327" s="1464"/>
      <c r="AV327" s="1464"/>
      <c r="AW327" s="1464"/>
      <c r="AX327" s="1464"/>
      <c r="AY327" s="1464"/>
      <c r="AZ327" s="1464"/>
    </row>
    <row r="328" spans="1:52" ht="15.75">
      <c r="A328" s="1464"/>
      <c r="B328" s="1471" t="s">
        <v>165</v>
      </c>
      <c r="C328" s="1472"/>
      <c r="D328" s="1472"/>
      <c r="E328" s="1472" t="e">
        <f t="shared" ref="E328:V328" si="629">E326/E7</f>
        <v>#DIV/0!</v>
      </c>
      <c r="F328" s="1472">
        <f t="shared" si="629"/>
        <v>0.17252711223203024</v>
      </c>
      <c r="G328" s="1472" t="e">
        <f t="shared" ca="1" si="629"/>
        <v>#DIV/0!</v>
      </c>
      <c r="H328" s="1472">
        <f t="shared" si="629"/>
        <v>0.15264452328885925</v>
      </c>
      <c r="I328" s="1472">
        <f t="shared" si="629"/>
        <v>0.14775600453409579</v>
      </c>
      <c r="J328" s="1472">
        <f t="shared" si="629"/>
        <v>0.17813792084822663</v>
      </c>
      <c r="K328" s="1472">
        <f t="shared" si="629"/>
        <v>0.6351012386542888</v>
      </c>
      <c r="L328" s="1472">
        <f t="shared" si="629"/>
        <v>0.15285524568393094</v>
      </c>
      <c r="M328" s="1472">
        <f t="shared" si="629"/>
        <v>0.24406759970082634</v>
      </c>
      <c r="N328" s="1472">
        <f t="shared" si="629"/>
        <v>0.28788004824689095</v>
      </c>
      <c r="O328" s="1472">
        <f t="shared" si="629"/>
        <v>0.2209217264081931</v>
      </c>
      <c r="P328" s="1472">
        <f t="shared" si="629"/>
        <v>0.15006296662768731</v>
      </c>
      <c r="Q328" s="1472">
        <f t="shared" si="629"/>
        <v>0.17646661564089866</v>
      </c>
      <c r="R328" s="1472">
        <f t="shared" si="629"/>
        <v>0.20959869707175013</v>
      </c>
      <c r="S328" s="1472">
        <f t="shared" si="629"/>
        <v>0.18623180458723718</v>
      </c>
      <c r="T328" s="1472">
        <f t="shared" si="629"/>
        <v>2.9981468546135908E-2</v>
      </c>
      <c r="U328" s="1472">
        <f t="shared" si="629"/>
        <v>7.3584551870037831E-2</v>
      </c>
      <c r="V328" s="1472">
        <f t="shared" si="629"/>
        <v>0.13472694862992299</v>
      </c>
      <c r="W328" s="1472">
        <f t="shared" ref="W328:AA328" si="630">W326/W7</f>
        <v>0.10312764724599301</v>
      </c>
      <c r="X328" s="1472">
        <f t="shared" si="630"/>
        <v>7.6640912080181006E-2</v>
      </c>
      <c r="Y328" s="1472">
        <f t="shared" si="630"/>
        <v>0.14511705082326862</v>
      </c>
      <c r="Z328" s="1472">
        <f t="shared" si="630"/>
        <v>0.21090726052162412</v>
      </c>
      <c r="AA328" s="1472">
        <f t="shared" si="630"/>
        <v>0.27540575491892916</v>
      </c>
      <c r="AB328" s="1464"/>
      <c r="AC328" s="1464"/>
      <c r="AD328" s="1464"/>
      <c r="AE328" s="1464"/>
      <c r="AF328" s="1464"/>
      <c r="AG328" s="1464"/>
      <c r="AH328" s="1464"/>
      <c r="AI328" s="1464"/>
      <c r="AJ328" s="1464"/>
      <c r="AK328" s="1464"/>
      <c r="AL328" s="1464"/>
      <c r="AM328" s="1464"/>
      <c r="AN328" s="1464"/>
      <c r="AO328" s="1464"/>
      <c r="AP328" s="1464"/>
      <c r="AQ328" s="1464"/>
      <c r="AR328" s="1464"/>
      <c r="AS328" s="1464"/>
      <c r="AT328" s="1464"/>
      <c r="AU328" s="1464"/>
      <c r="AV328" s="1464"/>
      <c r="AW328" s="1464"/>
      <c r="AX328" s="1464"/>
      <c r="AY328" s="1464"/>
      <c r="AZ328" s="1464"/>
    </row>
    <row r="329" spans="1:52" ht="15.75">
      <c r="A329" s="1464"/>
      <c r="B329" s="1471" t="s">
        <v>269</v>
      </c>
      <c r="C329" s="1472"/>
      <c r="D329" s="1472"/>
      <c r="E329" s="1477" t="e">
        <f t="shared" ref="E329:V329" si="631">E327/E80</f>
        <v>#DIV/0!</v>
      </c>
      <c r="F329" s="1477" t="e">
        <f t="shared" si="631"/>
        <v>#DIV/0!</v>
      </c>
      <c r="G329" s="1477" t="e">
        <f t="shared" ca="1" si="631"/>
        <v>#DIV/0!</v>
      </c>
      <c r="H329" s="1477">
        <f t="shared" si="631"/>
        <v>3.7648762325583833</v>
      </c>
      <c r="I329" s="1477">
        <f t="shared" si="631"/>
        <v>4.3779533318703834</v>
      </c>
      <c r="J329" s="1477">
        <f t="shared" si="631"/>
        <v>4.2942951047739673</v>
      </c>
      <c r="K329" s="1477">
        <f t="shared" si="631"/>
        <v>4.0226352472618654</v>
      </c>
      <c r="L329" s="1477">
        <f t="shared" si="631"/>
        <v>5.2399999999999993</v>
      </c>
      <c r="M329" s="1477">
        <f t="shared" si="631"/>
        <v>4.3948387314820847</v>
      </c>
      <c r="N329" s="1477">
        <f t="shared" si="631"/>
        <v>3.8542604830691856</v>
      </c>
      <c r="O329" s="1477">
        <f t="shared" si="631"/>
        <v>4.261342266102492</v>
      </c>
      <c r="P329" s="1477">
        <f t="shared" si="631"/>
        <v>4.7764502938921547</v>
      </c>
      <c r="Q329" s="1477">
        <f t="shared" si="631"/>
        <v>4.4391959209986522</v>
      </c>
      <c r="R329" s="1477">
        <f t="shared" si="631"/>
        <v>4.3087305674160197</v>
      </c>
      <c r="S329" s="1477">
        <f t="shared" si="631"/>
        <v>4.0560645206651103</v>
      </c>
      <c r="T329" s="1477">
        <f t="shared" si="631"/>
        <v>3.7662190352309164</v>
      </c>
      <c r="U329" s="1477">
        <f t="shared" si="631"/>
        <v>3.4685688858839656</v>
      </c>
      <c r="V329" s="1477">
        <f t="shared" si="631"/>
        <v>3.1823575106568502</v>
      </c>
      <c r="W329" s="1477">
        <f t="shared" ref="W329:AA329" si="632">W327/W80</f>
        <v>2.9210507205907317</v>
      </c>
      <c r="X329" s="1477">
        <f t="shared" si="632"/>
        <v>2.6394627731324234</v>
      </c>
      <c r="Y329" s="1477">
        <f t="shared" si="632"/>
        <v>2.361270002618487</v>
      </c>
      <c r="Z329" s="1477">
        <f t="shared" si="632"/>
        <v>2.0941460334582929</v>
      </c>
      <c r="AA329" s="1477">
        <f t="shared" si="632"/>
        <v>1.811986188283087</v>
      </c>
      <c r="AB329" s="1464"/>
      <c r="AC329" s="1464"/>
      <c r="AD329" s="1464"/>
      <c r="AE329" s="1464"/>
      <c r="AF329" s="1464"/>
      <c r="AG329" s="1464"/>
      <c r="AH329" s="1464"/>
      <c r="AI329" s="1464"/>
      <c r="AJ329" s="1464"/>
      <c r="AK329" s="1464"/>
      <c r="AL329" s="1464"/>
      <c r="AM329" s="1464"/>
      <c r="AN329" s="1464"/>
      <c r="AO329" s="1464"/>
      <c r="AP329" s="1464"/>
      <c r="AQ329" s="1464"/>
      <c r="AR329" s="1464"/>
      <c r="AS329" s="1464"/>
      <c r="AT329" s="1464"/>
      <c r="AU329" s="1464"/>
      <c r="AV329" s="1464"/>
      <c r="AW329" s="1464"/>
      <c r="AX329" s="1464"/>
      <c r="AY329" s="1464"/>
      <c r="AZ329" s="1464"/>
    </row>
    <row r="330" spans="1:52" ht="15.75">
      <c r="A330" s="1464"/>
      <c r="B330" s="1471"/>
      <c r="C330" s="1471"/>
      <c r="D330" s="1471"/>
      <c r="E330" s="1471"/>
      <c r="F330" s="1471"/>
      <c r="G330" s="1471"/>
      <c r="H330" s="1471"/>
      <c r="I330" s="1471"/>
      <c r="J330" s="1471"/>
      <c r="K330" s="1471"/>
      <c r="L330" s="1471"/>
      <c r="M330" s="1471"/>
      <c r="N330" s="1471"/>
      <c r="O330" s="1471"/>
      <c r="P330" s="1471"/>
      <c r="Q330" s="1471"/>
      <c r="R330" s="1471"/>
      <c r="S330" s="1471"/>
      <c r="T330" s="1471"/>
      <c r="U330" s="1471"/>
      <c r="V330" s="1471"/>
      <c r="W330" s="1471"/>
      <c r="X330" s="1471"/>
      <c r="Y330" s="1471"/>
      <c r="Z330" s="1471"/>
      <c r="AA330" s="1471"/>
      <c r="AB330" s="1464"/>
      <c r="AC330" s="1464"/>
      <c r="AD330" s="1464"/>
      <c r="AE330" s="1464"/>
      <c r="AF330" s="1464"/>
      <c r="AG330" s="1464"/>
      <c r="AH330" s="1464"/>
      <c r="AI330" s="1464"/>
      <c r="AJ330" s="1464"/>
      <c r="AK330" s="1464"/>
      <c r="AL330" s="1464"/>
      <c r="AM330" s="1464"/>
      <c r="AN330" s="1464"/>
      <c r="AO330" s="1464"/>
      <c r="AP330" s="1464"/>
      <c r="AQ330" s="1464"/>
      <c r="AR330" s="1464"/>
      <c r="AS330" s="1464"/>
      <c r="AT330" s="1464"/>
      <c r="AU330" s="1464"/>
      <c r="AV330" s="1464"/>
      <c r="AW330" s="1464"/>
      <c r="AX330" s="1464"/>
      <c r="AY330" s="1464"/>
      <c r="AZ330" s="1464"/>
    </row>
    <row r="331" spans="1:52" ht="15.75">
      <c r="A331" s="1464"/>
      <c r="B331" s="1518" t="s">
        <v>166</v>
      </c>
      <c r="C331" s="1504"/>
      <c r="D331" s="1504"/>
      <c r="E331" s="1504">
        <v>58</v>
      </c>
      <c r="F331" s="1640">
        <v>82</v>
      </c>
      <c r="G331" s="1640">
        <f>F331</f>
        <v>82</v>
      </c>
      <c r="H331" s="1640">
        <v>150.80000000000001</v>
      </c>
      <c r="I331" s="1640">
        <v>263.3</v>
      </c>
      <c r="J331" s="1640">
        <v>302.5</v>
      </c>
      <c r="K331" s="1640">
        <v>180.2</v>
      </c>
      <c r="L331" s="1640">
        <v>161.9</v>
      </c>
      <c r="M331" s="1640">
        <v>113</v>
      </c>
      <c r="N331" s="1640">
        <v>118.2</v>
      </c>
      <c r="O331" s="1640">
        <v>581.9</v>
      </c>
      <c r="P331" s="1640">
        <v>465.7</v>
      </c>
      <c r="Q331" s="1640">
        <v>408.8</v>
      </c>
      <c r="R331" s="1506">
        <f t="shared" ref="R331:V331" si="633">Q331</f>
        <v>408.8</v>
      </c>
      <c r="S331" s="1506">
        <f t="shared" si="633"/>
        <v>408.8</v>
      </c>
      <c r="T331" s="1506">
        <f t="shared" si="633"/>
        <v>408.8</v>
      </c>
      <c r="U331" s="1506">
        <f t="shared" si="633"/>
        <v>408.8</v>
      </c>
      <c r="V331" s="1506">
        <f t="shared" si="633"/>
        <v>408.8</v>
      </c>
      <c r="W331" s="1506">
        <f t="shared" ref="W331" si="634">V331</f>
        <v>408.8</v>
      </c>
      <c r="X331" s="1506">
        <f t="shared" ref="X331" si="635">W331</f>
        <v>408.8</v>
      </c>
      <c r="Y331" s="1506">
        <f t="shared" ref="Y331" si="636">X331</f>
        <v>408.8</v>
      </c>
      <c r="Z331" s="1506">
        <f t="shared" ref="Z331" si="637">Y331</f>
        <v>408.8</v>
      </c>
      <c r="AA331" s="1506">
        <f t="shared" ref="AA331" si="638">Z331</f>
        <v>408.8</v>
      </c>
      <c r="AB331" s="1464"/>
      <c r="AC331" s="1464"/>
      <c r="AD331" s="1464"/>
      <c r="AE331" s="1464"/>
      <c r="AF331" s="1464"/>
      <c r="AG331" s="1464"/>
      <c r="AH331" s="1464"/>
      <c r="AI331" s="1464"/>
      <c r="AJ331" s="1464"/>
      <c r="AK331" s="1464"/>
      <c r="AL331" s="1464"/>
      <c r="AM331" s="1464"/>
      <c r="AN331" s="1464"/>
      <c r="AO331" s="1464"/>
      <c r="AP331" s="1464"/>
      <c r="AQ331" s="1464"/>
      <c r="AR331" s="1464"/>
      <c r="AS331" s="1464"/>
      <c r="AT331" s="1464"/>
      <c r="AU331" s="1464"/>
      <c r="AV331" s="1464"/>
      <c r="AW331" s="1464"/>
      <c r="AX331" s="1464"/>
      <c r="AY331" s="1464"/>
      <c r="AZ331" s="1464"/>
    </row>
    <row r="332" spans="1:52" ht="15.75">
      <c r="A332" s="1464"/>
      <c r="B332" s="1518" t="s">
        <v>167</v>
      </c>
      <c r="C332" s="1504"/>
      <c r="D332" s="1504"/>
      <c r="E332" s="1512">
        <f t="shared" ref="E332:V332" si="639">E566-E331</f>
        <v>404</v>
      </c>
      <c r="F332" s="1512">
        <f t="shared" si="639"/>
        <v>1646</v>
      </c>
      <c r="G332" s="1512">
        <f t="shared" si="639"/>
        <v>4588.1100141043726</v>
      </c>
      <c r="H332" s="1512">
        <f>H566-H331</f>
        <v>5855.5999999999995</v>
      </c>
      <c r="I332" s="1512">
        <f t="shared" ref="I332:O332" si="640">I566+I568-I331</f>
        <v>6251.7</v>
      </c>
      <c r="J332" s="1512">
        <f t="shared" si="640"/>
        <v>6421.5</v>
      </c>
      <c r="K332" s="1512">
        <f t="shared" si="640"/>
        <v>8335.9</v>
      </c>
      <c r="L332" s="1512">
        <f t="shared" si="640"/>
        <v>8195</v>
      </c>
      <c r="M332" s="1512">
        <f t="shared" si="640"/>
        <v>9087.5</v>
      </c>
      <c r="N332" s="1512">
        <f>N566+N568-N331</f>
        <v>7856.5000000000009</v>
      </c>
      <c r="O332" s="1512">
        <f t="shared" si="640"/>
        <v>7665.8000000000011</v>
      </c>
      <c r="P332" s="1512">
        <f>P566+P568-P331</f>
        <v>7677.7000000000007</v>
      </c>
      <c r="Q332" s="1512">
        <f>Q566+Q568-Q331</f>
        <v>7949.7</v>
      </c>
      <c r="R332" s="1512">
        <f t="shared" si="639"/>
        <v>8032.9999999999991</v>
      </c>
      <c r="S332" s="1512">
        <f t="shared" si="639"/>
        <v>7782.9999999999991</v>
      </c>
      <c r="T332" s="1512">
        <f>T566-T331</f>
        <v>6784.9999999999991</v>
      </c>
      <c r="U332" s="1512">
        <f t="shared" si="639"/>
        <v>6670.0000000000009</v>
      </c>
      <c r="V332" s="1512">
        <f t="shared" si="639"/>
        <v>6620.0000000000009</v>
      </c>
      <c r="W332" s="1512">
        <f t="shared" ref="W332:AA332" si="641">W566-W331</f>
        <v>6095.0000000000009</v>
      </c>
      <c r="X332" s="1512">
        <f t="shared" si="641"/>
        <v>5520.0000000000009</v>
      </c>
      <c r="Y332" s="1512">
        <f t="shared" si="641"/>
        <v>5445.0000000000009</v>
      </c>
      <c r="Z332" s="1512">
        <f t="shared" si="641"/>
        <v>5370.0000000000009</v>
      </c>
      <c r="AA332" s="1512">
        <f t="shared" si="641"/>
        <v>5245.0000000000009</v>
      </c>
      <c r="AB332" s="1464"/>
      <c r="AC332" s="1464"/>
      <c r="AD332" s="1464"/>
      <c r="AE332" s="1464"/>
      <c r="AF332" s="1464"/>
      <c r="AG332" s="1464"/>
      <c r="AH332" s="1464"/>
      <c r="AI332" s="1464"/>
      <c r="AJ332" s="1464"/>
      <c r="AK332" s="1464"/>
      <c r="AL332" s="1464"/>
      <c r="AM332" s="1464"/>
      <c r="AN332" s="1464"/>
      <c r="AO332" s="1464"/>
      <c r="AP332" s="1464"/>
      <c r="AQ332" s="1464"/>
      <c r="AR332" s="1464"/>
      <c r="AS332" s="1464"/>
      <c r="AT332" s="1464"/>
      <c r="AU332" s="1464"/>
      <c r="AV332" s="1464"/>
      <c r="AW332" s="1464"/>
      <c r="AX332" s="1464"/>
      <c r="AY332" s="1464"/>
      <c r="AZ332" s="1464"/>
    </row>
    <row r="333" spans="1:52" ht="15.75">
      <c r="A333" s="1464"/>
      <c r="B333" s="1518"/>
      <c r="C333" s="1512"/>
      <c r="D333" s="1512"/>
      <c r="E333" s="1512"/>
      <c r="F333" s="1512"/>
      <c r="G333" s="1512"/>
      <c r="H333" s="1512"/>
      <c r="I333" s="1512"/>
      <c r="J333" s="1512"/>
      <c r="K333" s="1512"/>
      <c r="L333" s="1512"/>
      <c r="M333" s="1512"/>
      <c r="N333" s="1512"/>
      <c r="O333" s="1512"/>
      <c r="P333" s="1512"/>
      <c r="Q333" s="1512"/>
      <c r="R333" s="1512"/>
      <c r="S333" s="1512"/>
      <c r="T333" s="1512"/>
      <c r="U333" s="1512"/>
      <c r="V333" s="1512"/>
      <c r="W333" s="1512"/>
      <c r="X333" s="1512"/>
      <c r="Y333" s="1512"/>
      <c r="Z333" s="1512"/>
      <c r="AA333" s="1512"/>
      <c r="AB333" s="1464"/>
      <c r="AC333" s="1464"/>
      <c r="AD333" s="1464"/>
      <c r="AE333" s="1464"/>
      <c r="AF333" s="1464"/>
      <c r="AG333" s="1464"/>
      <c r="AH333" s="1464"/>
      <c r="AI333" s="1464"/>
      <c r="AJ333" s="1464"/>
      <c r="AK333" s="1464"/>
      <c r="AL333" s="1464"/>
      <c r="AM333" s="1464"/>
      <c r="AN333" s="1464"/>
      <c r="AO333" s="1464"/>
      <c r="AP333" s="1464"/>
      <c r="AQ333" s="1464"/>
      <c r="AR333" s="1464"/>
      <c r="AS333" s="1464"/>
      <c r="AT333" s="1464"/>
      <c r="AU333" s="1464"/>
      <c r="AV333" s="1464"/>
      <c r="AW333" s="1464"/>
      <c r="AX333" s="1464"/>
      <c r="AY333" s="1464"/>
      <c r="AZ333" s="1464"/>
    </row>
    <row r="334" spans="1:52" ht="15.75">
      <c r="A334" s="1464"/>
      <c r="B334" s="1471"/>
      <c r="C334" s="1471"/>
      <c r="D334" s="1471"/>
      <c r="E334" s="1471"/>
      <c r="F334" s="1471"/>
      <c r="G334" s="1471"/>
      <c r="H334" s="1471"/>
      <c r="I334" s="1471"/>
      <c r="J334" s="1471"/>
      <c r="K334" s="1471"/>
      <c r="L334" s="1471"/>
      <c r="M334" s="1471"/>
      <c r="N334" s="1471"/>
      <c r="O334" s="1471"/>
      <c r="P334" s="1471"/>
      <c r="Q334" s="1471"/>
      <c r="R334" s="1471"/>
      <c r="S334" s="1471"/>
      <c r="T334" s="1471"/>
      <c r="U334" s="1471"/>
      <c r="V334" s="1471"/>
      <c r="W334" s="1471"/>
      <c r="X334" s="1471"/>
      <c r="Y334" s="1471"/>
      <c r="Z334" s="1471"/>
      <c r="AA334" s="1471"/>
      <c r="AB334" s="1464"/>
      <c r="AC334" s="1464"/>
      <c r="AD334" s="1464"/>
      <c r="AE334" s="1464"/>
      <c r="AF334" s="1464"/>
      <c r="AG334" s="1464"/>
      <c r="AH334" s="1464"/>
      <c r="AI334" s="1464"/>
      <c r="AJ334" s="1464"/>
      <c r="AK334" s="1464"/>
      <c r="AL334" s="1464"/>
      <c r="AM334" s="1464"/>
      <c r="AN334" s="1464"/>
      <c r="AO334" s="1464"/>
      <c r="AP334" s="1464"/>
      <c r="AQ334" s="1464"/>
      <c r="AR334" s="1464"/>
      <c r="AS334" s="1464"/>
      <c r="AT334" s="1464"/>
      <c r="AU334" s="1464"/>
      <c r="AV334" s="1464"/>
      <c r="AW334" s="1464"/>
      <c r="AX334" s="1464"/>
      <c r="AY334" s="1464"/>
      <c r="AZ334" s="1464"/>
    </row>
    <row r="335" spans="1:52" ht="15.75">
      <c r="A335" s="1464"/>
      <c r="B335" s="1471" t="s">
        <v>168</v>
      </c>
      <c r="C335" s="1520"/>
      <c r="D335" s="1520"/>
      <c r="E335" s="1520">
        <v>205</v>
      </c>
      <c r="F335" s="1520">
        <v>402</v>
      </c>
      <c r="G335" s="1474">
        <v>525</v>
      </c>
      <c r="H335" s="1520">
        <v>552.6</v>
      </c>
      <c r="I335" s="1881">
        <v>529.9</v>
      </c>
      <c r="J335" s="1881">
        <f>631+27</f>
        <v>658</v>
      </c>
      <c r="K335" s="1881">
        <f>1183.8+1272.2</f>
        <v>2456</v>
      </c>
      <c r="L335" s="1881">
        <f>894.2-157.1-161.6</f>
        <v>575.5</v>
      </c>
      <c r="M335" s="1881">
        <f>179.8+562.9+157.7+141.8+24.2+103</f>
        <v>1169.4000000000001</v>
      </c>
      <c r="N335" s="1881">
        <f>781+603.3</f>
        <v>1384.3</v>
      </c>
      <c r="O335" s="1881">
        <f>996.6</f>
        <v>996.6</v>
      </c>
      <c r="P335" s="1881">
        <v>667.3</v>
      </c>
      <c r="Q335" s="1881">
        <v>783.9</v>
      </c>
      <c r="R335" s="1474">
        <f t="shared" ref="R335:V335" si="642">R332+R331-R327</f>
        <v>938.76159362638373</v>
      </c>
      <c r="S335" s="1474">
        <f t="shared" si="642"/>
        <v>857.90369642506903</v>
      </c>
      <c r="T335" s="1474">
        <f t="shared" si="642"/>
        <v>142.19925565738322</v>
      </c>
      <c r="U335" s="1474">
        <f t="shared" si="642"/>
        <v>359.0761067296844</v>
      </c>
      <c r="V335" s="1474">
        <f t="shared" si="642"/>
        <v>675.07146198684859</v>
      </c>
      <c r="W335" s="1474">
        <f t="shared" ref="W335:AA335" si="643">W332+W331-W327</f>
        <v>529.90098987688634</v>
      </c>
      <c r="X335" s="1474">
        <f t="shared" si="643"/>
        <v>403.86320574539423</v>
      </c>
      <c r="Y335" s="1474">
        <f>Y332+Y331-Y327</f>
        <v>784.33864907257339</v>
      </c>
      <c r="Z335" s="1474">
        <f t="shared" si="643"/>
        <v>1168.7625709288914</v>
      </c>
      <c r="AA335" s="1474">
        <f t="shared" si="643"/>
        <v>1564.4045004870195</v>
      </c>
      <c r="AB335" s="1464"/>
      <c r="AC335" s="1464"/>
      <c r="AD335" s="1464"/>
      <c r="AE335" s="1464"/>
      <c r="AF335" s="1464"/>
      <c r="AG335" s="1464"/>
      <c r="AH335" s="1464"/>
      <c r="AI335" s="1464"/>
      <c r="AJ335" s="1464"/>
      <c r="AK335" s="1464"/>
      <c r="AL335" s="1464"/>
      <c r="AM335" s="1464"/>
      <c r="AN335" s="1464"/>
      <c r="AO335" s="1464"/>
      <c r="AP335" s="1464"/>
      <c r="AQ335" s="1464"/>
      <c r="AR335" s="1464"/>
      <c r="AS335" s="1464"/>
      <c r="AT335" s="1464"/>
      <c r="AU335" s="1464"/>
      <c r="AV335" s="1464"/>
      <c r="AW335" s="1464"/>
      <c r="AX335" s="1464"/>
      <c r="AY335" s="1464"/>
      <c r="AZ335" s="1464"/>
    </row>
    <row r="336" spans="1:52" ht="15.75">
      <c r="A336" s="1464"/>
      <c r="B336" s="1471"/>
      <c r="C336" s="1471"/>
      <c r="D336" s="1471"/>
      <c r="E336" s="1471"/>
      <c r="F336" s="1471"/>
      <c r="G336" s="1471"/>
      <c r="H336" s="1471"/>
      <c r="I336" s="1471"/>
      <c r="J336" s="1471"/>
      <c r="K336" s="1471"/>
      <c r="L336" s="1471"/>
      <c r="M336" s="1471"/>
      <c r="N336" s="1471"/>
      <c r="O336" s="1471"/>
      <c r="P336" s="1471"/>
      <c r="Q336" s="1471"/>
      <c r="R336" s="1471"/>
      <c r="S336" s="1471"/>
      <c r="T336" s="1471"/>
      <c r="U336" s="1471"/>
      <c r="V336" s="1471"/>
      <c r="W336" s="1471"/>
      <c r="X336" s="1471"/>
      <c r="Y336" s="1471"/>
      <c r="Z336" s="1471"/>
      <c r="AA336" s="1471"/>
      <c r="AB336" s="1464"/>
      <c r="AC336" s="1464"/>
      <c r="AD336" s="1464"/>
      <c r="AE336" s="1464"/>
      <c r="AF336" s="1464"/>
      <c r="AG336" s="1464"/>
      <c r="AH336" s="1464"/>
      <c r="AI336" s="1464"/>
      <c r="AJ336" s="1464"/>
      <c r="AK336" s="1464"/>
      <c r="AL336" s="1464"/>
      <c r="AM336" s="1464"/>
      <c r="AN336" s="1464"/>
      <c r="AO336" s="1464"/>
      <c r="AP336" s="1464"/>
      <c r="AQ336" s="1464"/>
      <c r="AR336" s="1464"/>
      <c r="AS336" s="1464"/>
      <c r="AT336" s="1464"/>
      <c r="AU336" s="1464"/>
      <c r="AV336" s="1464"/>
      <c r="AW336" s="1464"/>
      <c r="AX336" s="1464"/>
      <c r="AY336" s="1464"/>
      <c r="AZ336" s="1464"/>
    </row>
    <row r="337" spans="1:56" ht="15.75">
      <c r="A337" s="1464"/>
      <c r="B337" s="1471" t="s">
        <v>101</v>
      </c>
      <c r="C337" s="1474">
        <f>C338+C339</f>
        <v>0</v>
      </c>
      <c r="D337" s="1474">
        <f>D338+D339</f>
        <v>0</v>
      </c>
      <c r="E337" s="1474">
        <f>E338+E339</f>
        <v>294</v>
      </c>
      <c r="F337" s="1474">
        <f>F338+F339</f>
        <v>391</v>
      </c>
      <c r="G337" s="1474" t="e">
        <f ca="1">G338+G339</f>
        <v>#DIV/0!</v>
      </c>
      <c r="H337" s="1504">
        <f>1185.4</f>
        <v>1185.4000000000001</v>
      </c>
      <c r="I337" s="1640">
        <f>565.4+517.7</f>
        <v>1083.0999999999999</v>
      </c>
      <c r="J337" s="1640">
        <f>562.5+703.4</f>
        <v>1265.9000000000001</v>
      </c>
      <c r="K337" s="1640">
        <f>560.8+872.6</f>
        <v>1433.4</v>
      </c>
      <c r="L337" s="1640">
        <f>17.3+1465.6+1139.4</f>
        <v>2622.3</v>
      </c>
      <c r="M337" s="1631">
        <f>1592.4+1568.7+1253.7</f>
        <v>4414.8</v>
      </c>
      <c r="N337" s="1631">
        <f>1592.8+1500.5</f>
        <v>3093.3</v>
      </c>
      <c r="O337" s="1631">
        <f>1592.8+1358.9</f>
        <v>2951.7</v>
      </c>
      <c r="P337" s="1631">
        <f>1813.3+1397.5</f>
        <v>3210.8</v>
      </c>
      <c r="Q337" s="1631">
        <f>1319.3+1444.1</f>
        <v>2763.3999999999996</v>
      </c>
      <c r="R337" s="1474">
        <f t="shared" ref="R337:V337" si="644">R338+R339</f>
        <v>2881.5393103350807</v>
      </c>
      <c r="S337" s="1474">
        <f t="shared" si="644"/>
        <v>2979.7992681627438</v>
      </c>
      <c r="T337" s="1474">
        <f t="shared" si="644"/>
        <v>3050.3366374288312</v>
      </c>
      <c r="U337" s="1474">
        <f t="shared" si="644"/>
        <v>3099.8047854186257</v>
      </c>
      <c r="V337" s="1474">
        <f t="shared" si="644"/>
        <v>3120.1325808392335</v>
      </c>
      <c r="W337" s="1474">
        <f t="shared" ref="W337:AA337" si="645">W338+W339</f>
        <v>3117.7832452171842</v>
      </c>
      <c r="X337" s="1474">
        <f t="shared" si="645"/>
        <v>3092.1830439676983</v>
      </c>
      <c r="Y337" s="1474">
        <f t="shared" si="645"/>
        <v>3048.0804048247473</v>
      </c>
      <c r="Z337" s="1474">
        <f t="shared" si="645"/>
        <v>2987.1134132128609</v>
      </c>
      <c r="AA337" s="1474">
        <f t="shared" si="645"/>
        <v>2907.9288794068207</v>
      </c>
      <c r="AB337" s="1464"/>
      <c r="AC337" s="2639"/>
      <c r="AD337" s="1464"/>
      <c r="AE337" s="1464"/>
      <c r="AF337" s="1464"/>
      <c r="AG337" s="1464"/>
      <c r="AH337" s="1464"/>
      <c r="AI337" s="1464"/>
      <c r="AJ337" s="1464"/>
      <c r="AK337" s="1464"/>
      <c r="AL337" s="1464"/>
      <c r="AM337" s="1464"/>
      <c r="AN337" s="1464"/>
      <c r="AO337" s="1464"/>
      <c r="AP337" s="1464"/>
      <c r="AQ337" s="1464"/>
      <c r="AR337" s="1464"/>
      <c r="AS337" s="1464"/>
      <c r="AT337" s="1464"/>
      <c r="AU337" s="1464"/>
      <c r="AV337" s="1464"/>
      <c r="AW337" s="1464"/>
      <c r="AX337" s="1464"/>
      <c r="AY337" s="1464"/>
      <c r="AZ337" s="1464"/>
      <c r="BD337" s="533">
        <f>Master!O213</f>
        <v>176.9</v>
      </c>
    </row>
    <row r="338" spans="1:56" ht="15.75">
      <c r="A338" s="1464"/>
      <c r="B338" s="1471" t="s">
        <v>169</v>
      </c>
      <c r="C338" s="1504"/>
      <c r="D338" s="1504"/>
      <c r="E338" s="1504">
        <v>34</v>
      </c>
      <c r="F338" s="1504">
        <v>51</v>
      </c>
      <c r="G338" s="1474" t="e">
        <f ca="1">F338-(G408-G436)</f>
        <v>#DIV/0!</v>
      </c>
      <c r="H338" s="1520">
        <v>0</v>
      </c>
      <c r="I338" s="1881">
        <v>0</v>
      </c>
      <c r="J338" s="1881">
        <v>0</v>
      </c>
      <c r="K338" s="1881">
        <v>0</v>
      </c>
      <c r="L338" s="1881">
        <v>0</v>
      </c>
      <c r="M338" s="1881">
        <v>0</v>
      </c>
      <c r="N338" s="1881">
        <v>0</v>
      </c>
      <c r="O338" s="1881">
        <v>0</v>
      </c>
      <c r="P338" s="1881">
        <v>0</v>
      </c>
      <c r="Q338" s="1881">
        <v>0</v>
      </c>
      <c r="R338" s="1474">
        <f>Q338-(R408-R436)</f>
        <v>118.13931033508121</v>
      </c>
      <c r="S338" s="1474">
        <f t="shared" ref="S338:V338" si="646">R338-(S408-S436)</f>
        <v>216.39926816274397</v>
      </c>
      <c r="T338" s="1474">
        <f t="shared" si="646"/>
        <v>286.93663742883155</v>
      </c>
      <c r="U338" s="1474">
        <f t="shared" si="646"/>
        <v>336.40478541862592</v>
      </c>
      <c r="V338" s="1474">
        <f t="shared" si="646"/>
        <v>356.732580839234</v>
      </c>
      <c r="W338" s="1474">
        <f t="shared" ref="W338" si="647">V338-(W408-W436)</f>
        <v>354.38324521718459</v>
      </c>
      <c r="X338" s="1474">
        <f t="shared" ref="X338" si="648">W338-(X408-X436)</f>
        <v>328.78304396769875</v>
      </c>
      <c r="Y338" s="1474">
        <f t="shared" ref="Y338" si="649">X338-(Y408-Y436)</f>
        <v>284.6804048247476</v>
      </c>
      <c r="Z338" s="1474">
        <f t="shared" ref="Z338" si="650">Y338-(Z408-Z436)</f>
        <v>223.71341321286133</v>
      </c>
      <c r="AA338" s="1474">
        <f t="shared" ref="AA338" si="651">Z338-(AA408-AA436)</f>
        <v>144.52887940682086</v>
      </c>
      <c r="AB338" s="1464"/>
      <c r="AC338" s="1464"/>
      <c r="AD338" s="1464"/>
      <c r="AE338" s="1464"/>
      <c r="AF338" s="1464"/>
      <c r="AG338" s="1464"/>
      <c r="AH338" s="1464"/>
      <c r="AI338" s="1464"/>
      <c r="AJ338" s="1464"/>
      <c r="AK338" s="1464"/>
      <c r="AL338" s="1464"/>
      <c r="AM338" s="1464"/>
      <c r="AN338" s="1464"/>
      <c r="AO338" s="1464"/>
      <c r="AP338" s="1464"/>
      <c r="AQ338" s="1464"/>
      <c r="AR338" s="1464"/>
      <c r="AS338" s="1464"/>
      <c r="AT338" s="1464"/>
      <c r="AU338" s="1464"/>
      <c r="AV338" s="1464"/>
      <c r="AW338" s="1464"/>
      <c r="AX338" s="1464"/>
      <c r="AY338" s="1464"/>
      <c r="AZ338" s="1464"/>
    </row>
    <row r="339" spans="1:56" ht="15.75">
      <c r="A339" s="1464"/>
      <c r="B339" s="1471" t="s">
        <v>4</v>
      </c>
      <c r="C339" s="1504"/>
      <c r="D339" s="1504"/>
      <c r="E339" s="1504">
        <f>20+170+70</f>
        <v>260</v>
      </c>
      <c r="F339" s="1504">
        <f>17+158+165</f>
        <v>340</v>
      </c>
      <c r="G339" s="1474">
        <f t="shared" ref="G339:V339" si="652">F339</f>
        <v>340</v>
      </c>
      <c r="H339" s="1474">
        <f t="shared" ref="H339:Q339" si="653">H337-H338</f>
        <v>1185.4000000000001</v>
      </c>
      <c r="I339" s="1474">
        <f t="shared" si="653"/>
        <v>1083.0999999999999</v>
      </c>
      <c r="J339" s="1474">
        <f t="shared" si="653"/>
        <v>1265.9000000000001</v>
      </c>
      <c r="K339" s="1474">
        <f t="shared" si="653"/>
        <v>1433.4</v>
      </c>
      <c r="L339" s="1474">
        <f t="shared" si="653"/>
        <v>2622.3</v>
      </c>
      <c r="M339" s="1474">
        <f t="shared" si="653"/>
        <v>4414.8</v>
      </c>
      <c r="N339" s="1474">
        <f t="shared" si="653"/>
        <v>3093.3</v>
      </c>
      <c r="O339" s="1474">
        <f t="shared" si="653"/>
        <v>2951.7</v>
      </c>
      <c r="P339" s="1474">
        <f t="shared" si="653"/>
        <v>3210.8</v>
      </c>
      <c r="Q339" s="1474">
        <f t="shared" si="653"/>
        <v>2763.3999999999996</v>
      </c>
      <c r="R339" s="1473">
        <f t="shared" si="652"/>
        <v>2763.3999999999996</v>
      </c>
      <c r="S339" s="1473">
        <f t="shared" si="652"/>
        <v>2763.3999999999996</v>
      </c>
      <c r="T339" s="1473">
        <f t="shared" si="652"/>
        <v>2763.3999999999996</v>
      </c>
      <c r="U339" s="1473">
        <f t="shared" si="652"/>
        <v>2763.3999999999996</v>
      </c>
      <c r="V339" s="1473">
        <f t="shared" si="652"/>
        <v>2763.3999999999996</v>
      </c>
      <c r="W339" s="1473">
        <f t="shared" ref="W339" si="654">V339</f>
        <v>2763.3999999999996</v>
      </c>
      <c r="X339" s="1473">
        <f t="shared" ref="X339" si="655">W339</f>
        <v>2763.3999999999996</v>
      </c>
      <c r="Y339" s="1473">
        <f t="shared" ref="Y339" si="656">X339</f>
        <v>2763.3999999999996</v>
      </c>
      <c r="Z339" s="1473">
        <f t="shared" ref="Z339" si="657">Y339</f>
        <v>2763.3999999999996</v>
      </c>
      <c r="AA339" s="1473">
        <f t="shared" ref="AA339" si="658">Z339</f>
        <v>2763.3999999999996</v>
      </c>
      <c r="AB339" s="1464"/>
      <c r="AC339" s="1464"/>
      <c r="AD339" s="1464"/>
      <c r="AE339" s="1464"/>
      <c r="AF339" s="1464"/>
      <c r="AG339" s="1464"/>
      <c r="AH339" s="1464"/>
      <c r="AI339" s="1464"/>
      <c r="AJ339" s="1464"/>
      <c r="AK339" s="1464"/>
      <c r="AL339" s="1464"/>
      <c r="AM339" s="1464"/>
      <c r="AN339" s="1464"/>
      <c r="AO339" s="1464"/>
      <c r="AP339" s="1464"/>
      <c r="AQ339" s="1464"/>
      <c r="AR339" s="1464"/>
      <c r="AS339" s="1464"/>
      <c r="AT339" s="1464"/>
      <c r="AU339" s="1464"/>
      <c r="AV339" s="1464"/>
      <c r="AW339" s="1464"/>
      <c r="AX339" s="1464"/>
      <c r="AY339" s="1464"/>
      <c r="AZ339" s="1464"/>
    </row>
    <row r="340" spans="1:56" ht="15.75">
      <c r="A340" s="1464"/>
      <c r="B340" s="1471"/>
      <c r="C340" s="1471"/>
      <c r="D340" s="1471"/>
      <c r="E340" s="1471"/>
      <c r="F340" s="1471"/>
      <c r="G340" s="1471"/>
      <c r="H340" s="1471"/>
      <c r="I340" s="1471"/>
      <c r="J340" s="1471"/>
      <c r="K340" s="1471" t="s">
        <v>72</v>
      </c>
      <c r="L340" s="1464"/>
      <c r="M340" s="1464"/>
      <c r="N340" s="1464"/>
      <c r="O340" s="1464"/>
      <c r="P340" s="1464"/>
      <c r="Q340" s="1464"/>
      <c r="R340" s="1464"/>
      <c r="S340" s="1464"/>
      <c r="T340" s="1464"/>
      <c r="U340" s="1464"/>
      <c r="V340" s="1464"/>
      <c r="W340" s="1464"/>
      <c r="X340" s="1464"/>
      <c r="Y340" s="1464"/>
      <c r="Z340" s="1464"/>
      <c r="AA340" s="1464"/>
      <c r="AB340" s="1464"/>
      <c r="AC340" s="1464"/>
      <c r="AD340" s="1464"/>
      <c r="AE340" s="1464"/>
      <c r="AF340" s="1464"/>
      <c r="AG340" s="1464"/>
      <c r="AH340" s="1464"/>
      <c r="AI340" s="1464"/>
      <c r="AJ340" s="1464"/>
      <c r="AK340" s="1464"/>
      <c r="AL340" s="1464"/>
      <c r="AM340" s="1464"/>
      <c r="AN340" s="1464"/>
      <c r="AO340" s="1464"/>
      <c r="AP340" s="1464"/>
      <c r="AQ340" s="1464"/>
      <c r="AR340" s="1464"/>
      <c r="AS340" s="1464"/>
      <c r="AT340" s="1464"/>
      <c r="AU340" s="1464"/>
      <c r="AV340" s="1464"/>
      <c r="AW340" s="1464"/>
      <c r="AX340" s="1464"/>
      <c r="AY340" s="1464"/>
      <c r="AZ340" s="1464"/>
    </row>
    <row r="341" spans="1:56" ht="15.75">
      <c r="A341" s="1464"/>
      <c r="B341" s="1471"/>
      <c r="C341" s="1471"/>
      <c r="D341" s="1471"/>
      <c r="E341" s="1471"/>
      <c r="F341" s="1471"/>
      <c r="G341" s="1471"/>
      <c r="H341" s="1471"/>
      <c r="I341" s="1471"/>
      <c r="J341" s="1471"/>
      <c r="K341" s="1471"/>
      <c r="L341" s="1471"/>
      <c r="M341" s="1471"/>
      <c r="N341" s="1471"/>
      <c r="O341" s="1471"/>
      <c r="P341" s="1471"/>
      <c r="Q341" s="1471"/>
      <c r="R341" s="1471"/>
      <c r="S341" s="1471"/>
      <c r="T341" s="1471"/>
      <c r="U341" s="1471"/>
      <c r="V341" s="1471"/>
      <c r="W341" s="1471"/>
      <c r="X341" s="1471"/>
      <c r="Y341" s="1471"/>
      <c r="Z341" s="1471"/>
      <c r="AA341" s="1471"/>
      <c r="AB341" s="1464"/>
      <c r="AC341" s="1464"/>
      <c r="AD341" s="1464"/>
      <c r="AE341" s="1464"/>
      <c r="AF341" s="1464"/>
      <c r="AG341" s="1464"/>
      <c r="AH341" s="1464"/>
      <c r="AI341" s="1464"/>
      <c r="AJ341" s="1464"/>
      <c r="AK341" s="1464"/>
      <c r="AL341" s="1464"/>
      <c r="AM341" s="1464"/>
      <c r="AN341" s="1464"/>
      <c r="AO341" s="1464"/>
      <c r="AP341" s="1464"/>
      <c r="AQ341" s="1464"/>
      <c r="AR341" s="1464"/>
      <c r="AS341" s="1464"/>
      <c r="AT341" s="1464"/>
      <c r="AU341" s="1464"/>
      <c r="AV341" s="1464"/>
      <c r="AW341" s="1464"/>
      <c r="AX341" s="1464"/>
      <c r="AY341" s="1464"/>
      <c r="AZ341" s="1464"/>
    </row>
    <row r="342" spans="1:56" ht="15.75">
      <c r="A342" s="1464"/>
      <c r="B342" s="1471"/>
      <c r="C342" s="1471"/>
      <c r="D342" s="1471"/>
      <c r="E342" s="1471"/>
      <c r="F342" s="1471"/>
      <c r="G342" s="1471"/>
      <c r="H342" s="1471"/>
      <c r="I342" s="1471"/>
      <c r="J342" s="1471"/>
      <c r="K342" s="1471"/>
      <c r="L342" s="1471"/>
      <c r="M342" s="1471"/>
      <c r="N342" s="1471"/>
      <c r="O342" s="1471"/>
      <c r="P342" s="1471"/>
      <c r="Q342" s="1471"/>
      <c r="R342" s="1471"/>
      <c r="S342" s="1471"/>
      <c r="T342" s="1471"/>
      <c r="U342" s="1471"/>
      <c r="V342" s="1471"/>
      <c r="W342" s="1471"/>
      <c r="X342" s="1471"/>
      <c r="Y342" s="1471"/>
      <c r="Z342" s="1471"/>
      <c r="AA342" s="1471"/>
      <c r="AB342" s="1464"/>
      <c r="AC342" s="1464"/>
      <c r="AD342" s="1464"/>
      <c r="AE342" s="1464"/>
      <c r="AF342" s="1464"/>
      <c r="AG342" s="1464"/>
      <c r="AH342" s="1464"/>
      <c r="AI342" s="1464"/>
      <c r="AJ342" s="1464"/>
      <c r="AK342" s="1464"/>
      <c r="AL342" s="1464"/>
      <c r="AM342" s="1464"/>
      <c r="AN342" s="1464"/>
      <c r="AO342" s="1464"/>
      <c r="AP342" s="1464"/>
      <c r="AQ342" s="1464"/>
      <c r="AR342" s="1464"/>
      <c r="AS342" s="1464"/>
      <c r="AT342" s="1464"/>
      <c r="AU342" s="1464"/>
      <c r="AV342" s="1464"/>
      <c r="AW342" s="1464"/>
      <c r="AX342" s="1464"/>
      <c r="AY342" s="1464"/>
      <c r="AZ342" s="1464"/>
    </row>
    <row r="343" spans="1:56" ht="15.75">
      <c r="A343" s="1464"/>
      <c r="B343" s="1466" t="s">
        <v>2781</v>
      </c>
      <c r="C343" s="1467">
        <f>C301</f>
        <v>40908</v>
      </c>
      <c r="D343" s="1467">
        <f t="shared" ref="D343:P343" si="659">D301</f>
        <v>41274</v>
      </c>
      <c r="E343" s="1467">
        <f t="shared" si="659"/>
        <v>41639</v>
      </c>
      <c r="F343" s="1467">
        <f t="shared" si="659"/>
        <v>42004</v>
      </c>
      <c r="G343" s="1467">
        <f t="shared" si="659"/>
        <v>42369</v>
      </c>
      <c r="H343" s="1467">
        <f t="shared" si="659"/>
        <v>42735</v>
      </c>
      <c r="I343" s="1467">
        <f t="shared" si="659"/>
        <v>43100</v>
      </c>
      <c r="J343" s="1467">
        <f t="shared" si="659"/>
        <v>43465</v>
      </c>
      <c r="K343" s="1467">
        <f t="shared" si="659"/>
        <v>43830</v>
      </c>
      <c r="L343" s="1467">
        <f t="shared" si="659"/>
        <v>44196</v>
      </c>
      <c r="M343" s="1467">
        <f t="shared" si="659"/>
        <v>44561</v>
      </c>
      <c r="N343" s="1467">
        <f t="shared" si="659"/>
        <v>44926</v>
      </c>
      <c r="O343" s="1467">
        <f t="shared" si="659"/>
        <v>45291</v>
      </c>
      <c r="P343" s="1467">
        <f t="shared" si="659"/>
        <v>45657</v>
      </c>
      <c r="Q343" s="1467">
        <f t="shared" ref="Q343:AA343" si="660">Q301</f>
        <v>46022</v>
      </c>
      <c r="R343" s="1467">
        <f t="shared" si="660"/>
        <v>46387</v>
      </c>
      <c r="S343" s="1467">
        <f t="shared" si="660"/>
        <v>46752</v>
      </c>
      <c r="T343" s="1467">
        <f t="shared" si="660"/>
        <v>47118</v>
      </c>
      <c r="U343" s="1467">
        <f t="shared" si="660"/>
        <v>47483</v>
      </c>
      <c r="V343" s="1467">
        <f t="shared" si="660"/>
        <v>47848</v>
      </c>
      <c r="W343" s="1467">
        <f t="shared" si="660"/>
        <v>48213</v>
      </c>
      <c r="X343" s="1467">
        <f t="shared" si="660"/>
        <v>48579</v>
      </c>
      <c r="Y343" s="1467">
        <f t="shared" si="660"/>
        <v>48944</v>
      </c>
      <c r="Z343" s="1467">
        <f t="shared" si="660"/>
        <v>49309</v>
      </c>
      <c r="AA343" s="1467">
        <f t="shared" si="660"/>
        <v>49674</v>
      </c>
      <c r="AB343" s="1464"/>
      <c r="AC343" s="1464"/>
      <c r="AD343" s="1464"/>
      <c r="AE343" s="1464"/>
      <c r="AF343" s="1464"/>
      <c r="AG343" s="1464"/>
      <c r="AH343" s="1464"/>
      <c r="AI343" s="1464"/>
      <c r="AJ343" s="1464"/>
      <c r="AK343" s="1464"/>
      <c r="AL343" s="1464"/>
      <c r="AM343" s="1464"/>
      <c r="AN343" s="1464"/>
      <c r="AO343" s="1464"/>
      <c r="AP343" s="1464"/>
      <c r="AQ343" s="1464"/>
      <c r="AR343" s="1464"/>
      <c r="AS343" s="1464"/>
      <c r="AT343" s="1464"/>
      <c r="AU343" s="1464"/>
      <c r="AV343" s="1464"/>
      <c r="AW343" s="1464"/>
      <c r="AX343" s="1464"/>
      <c r="AY343" s="1464"/>
      <c r="AZ343" s="1464"/>
    </row>
    <row r="344" spans="1:56" ht="15.75">
      <c r="A344" s="1464"/>
      <c r="B344" s="1501" t="s">
        <v>2787</v>
      </c>
      <c r="C344" s="1471"/>
      <c r="D344" s="1471"/>
      <c r="E344" s="1471"/>
      <c r="F344" s="1471"/>
      <c r="G344" s="1471"/>
      <c r="H344" s="1521">
        <f>H547</f>
        <v>70.900000000000006</v>
      </c>
      <c r="I344" s="1521">
        <f>I547</f>
        <v>159.4</v>
      </c>
      <c r="J344" s="1521">
        <f>J547</f>
        <v>157.6</v>
      </c>
      <c r="K344" s="1521">
        <f>K547</f>
        <v>167.6</v>
      </c>
      <c r="L344" s="1879">
        <v>168.1</v>
      </c>
      <c r="M344" s="1879">
        <v>99.8</v>
      </c>
      <c r="N344" s="1879">
        <v>217</v>
      </c>
      <c r="O344" s="1879">
        <v>299.10000000000002</v>
      </c>
      <c r="P344" s="1879">
        <v>327.7</v>
      </c>
      <c r="Q344" s="1879">
        <v>305.5</v>
      </c>
      <c r="R344" s="1522">
        <f t="shared" ref="R344:V344" si="661">+Q344+R345-R347+R346-R348</f>
        <v>287.9482929465612</v>
      </c>
      <c r="S344" s="1522">
        <f t="shared" si="661"/>
        <v>256.76210653120575</v>
      </c>
      <c r="T344" s="1522">
        <f t="shared" si="661"/>
        <v>218.20107036129761</v>
      </c>
      <c r="U344" s="1522">
        <f t="shared" si="661"/>
        <v>174.26389366451008</v>
      </c>
      <c r="V344" s="1522">
        <f t="shared" si="661"/>
        <v>124.85439313330926</v>
      </c>
      <c r="W344" s="1522">
        <f t="shared" ref="W344" si="662">+V344+W345-W347+W346-W348</f>
        <v>69.463680752703453</v>
      </c>
      <c r="X344" s="1522">
        <f t="shared" ref="X344" si="663">+W344+X345-X347+X346-X348</f>
        <v>7.714792410726659</v>
      </c>
      <c r="Y344" s="1522">
        <f t="shared" ref="Y344" si="664">+X344+Y345-Y347+Y346-Y348</f>
        <v>-60.77176003309512</v>
      </c>
      <c r="Z344" s="1522">
        <f t="shared" ref="Z344" si="665">+Y344+Z345-Z347+Z346-Z348</f>
        <v>-136.45514384333313</v>
      </c>
      <c r="AA344" s="1522">
        <f t="shared" ref="AA344" si="666">+Z344+AA345-AA347+AA346-AA348</f>
        <v>-219.80493478995658</v>
      </c>
      <c r="AB344" s="1464"/>
      <c r="AC344" s="1464"/>
      <c r="AD344" s="1464"/>
      <c r="AE344" s="1464"/>
      <c r="AF344" s="1464"/>
      <c r="AG344" s="1464"/>
      <c r="AH344" s="1464"/>
      <c r="AI344" s="1464"/>
      <c r="AJ344" s="1464"/>
      <c r="AK344" s="1464"/>
      <c r="AL344" s="1464"/>
      <c r="AM344" s="1464"/>
      <c r="AN344" s="1464"/>
      <c r="AO344" s="1464"/>
      <c r="AP344" s="1464"/>
      <c r="AQ344" s="1464"/>
      <c r="AR344" s="1464"/>
      <c r="AS344" s="1464"/>
      <c r="AT344" s="1464"/>
      <c r="AU344" s="1464"/>
      <c r="AV344" s="1464"/>
      <c r="AW344" s="1464"/>
      <c r="AX344" s="1464"/>
      <c r="AY344" s="1464"/>
      <c r="AZ344" s="1464"/>
    </row>
    <row r="345" spans="1:56" ht="15.75">
      <c r="A345" s="1464"/>
      <c r="B345" s="1501" t="s">
        <v>2773</v>
      </c>
      <c r="C345" s="1471"/>
      <c r="D345" s="1471"/>
      <c r="E345" s="1471"/>
      <c r="F345" s="1471"/>
      <c r="G345" s="1471"/>
      <c r="H345" s="1514">
        <f t="shared" ref="H345:O345" si="667">H344-G344</f>
        <v>70.900000000000006</v>
      </c>
      <c r="I345" s="1514">
        <f t="shared" si="667"/>
        <v>88.5</v>
      </c>
      <c r="J345" s="1514">
        <f t="shared" si="667"/>
        <v>-1.8000000000000114</v>
      </c>
      <c r="K345" s="1514">
        <f t="shared" si="667"/>
        <v>10</v>
      </c>
      <c r="L345" s="1514">
        <f t="shared" si="667"/>
        <v>0.5</v>
      </c>
      <c r="M345" s="1514">
        <f t="shared" si="667"/>
        <v>-68.3</v>
      </c>
      <c r="N345" s="1514">
        <f t="shared" si="667"/>
        <v>117.2</v>
      </c>
      <c r="O345" s="1514">
        <f t="shared" si="667"/>
        <v>82.100000000000023</v>
      </c>
      <c r="P345" s="1522">
        <f t="shared" ref="P345:V345" si="668">-P352-P353</f>
        <v>154.9</v>
      </c>
      <c r="Q345" s="1522">
        <f t="shared" si="668"/>
        <v>128.80000000000001</v>
      </c>
      <c r="R345" s="1522">
        <f t="shared" si="668"/>
        <v>134.59329294656121</v>
      </c>
      <c r="S345" s="1522">
        <f t="shared" si="668"/>
        <v>128.56606358464452</v>
      </c>
      <c r="T345" s="1522">
        <f t="shared" si="668"/>
        <v>129.17882633009191</v>
      </c>
      <c r="U345" s="1522">
        <f t="shared" si="668"/>
        <v>132.18967892821257</v>
      </c>
      <c r="V345" s="1522">
        <f t="shared" si="668"/>
        <v>135.52369787504929</v>
      </c>
      <c r="W345" s="1522">
        <f t="shared" ref="W345:AA345" si="669">-W352-W353</f>
        <v>138.78914594595682</v>
      </c>
      <c r="X345" s="1522">
        <f t="shared" si="669"/>
        <v>142.13996290091401</v>
      </c>
      <c r="Y345" s="1522">
        <f t="shared" si="669"/>
        <v>145.5967413612135</v>
      </c>
      <c r="Z345" s="1522">
        <f t="shared" si="669"/>
        <v>149.10407468504897</v>
      </c>
      <c r="AA345" s="1522">
        <f t="shared" si="669"/>
        <v>152.67704047342787</v>
      </c>
      <c r="AB345" s="1464"/>
      <c r="AC345" s="1464"/>
      <c r="AD345" s="1464"/>
      <c r="AE345" s="1464"/>
      <c r="AF345" s="1464"/>
      <c r="AG345" s="1464"/>
      <c r="AH345" s="1464"/>
      <c r="AI345" s="1464"/>
      <c r="AJ345" s="1464"/>
      <c r="AK345" s="1464"/>
      <c r="AL345" s="1464"/>
      <c r="AM345" s="1464"/>
      <c r="AN345" s="1464"/>
      <c r="AO345" s="1464"/>
      <c r="AP345" s="1464"/>
      <c r="AQ345" s="1464"/>
      <c r="AR345" s="1464"/>
      <c r="AS345" s="1464"/>
      <c r="AT345" s="1464"/>
      <c r="AU345" s="1464"/>
      <c r="AV345" s="1464"/>
      <c r="AW345" s="1464"/>
      <c r="AX345" s="1464"/>
      <c r="AY345" s="1464"/>
      <c r="AZ345" s="1464"/>
    </row>
    <row r="346" spans="1:56" ht="15.75">
      <c r="A346" s="1464"/>
      <c r="B346" s="1501" t="s">
        <v>2774</v>
      </c>
      <c r="C346" s="1471"/>
      <c r="D346" s="1471"/>
      <c r="E346" s="1471"/>
      <c r="F346" s="1471"/>
      <c r="G346" s="1523">
        <v>0</v>
      </c>
      <c r="H346" s="1523">
        <v>3</v>
      </c>
      <c r="I346" s="1879">
        <v>82.7</v>
      </c>
      <c r="J346" s="1879">
        <v>171.7</v>
      </c>
      <c r="K346" s="1879">
        <v>129.69999999999999</v>
      </c>
      <c r="L346" s="1879">
        <v>108</v>
      </c>
      <c r="M346" s="1879">
        <v>110</v>
      </c>
      <c r="N346" s="1879">
        <v>149</v>
      </c>
      <c r="O346" s="1879">
        <v>176.9</v>
      </c>
      <c r="P346" s="1879">
        <v>198.8</v>
      </c>
      <c r="Q346" s="1879">
        <v>201.1</v>
      </c>
      <c r="R346" s="1521">
        <f t="shared" ref="R346:V346" si="670">Q346*1.05</f>
        <v>211.155</v>
      </c>
      <c r="S346" s="1521">
        <f t="shared" si="670"/>
        <v>221.71275</v>
      </c>
      <c r="T346" s="1521">
        <f t="shared" si="670"/>
        <v>232.79838750000002</v>
      </c>
      <c r="U346" s="1521">
        <f t="shared" si="670"/>
        <v>244.43830687500002</v>
      </c>
      <c r="V346" s="1521">
        <f t="shared" si="670"/>
        <v>256.66022221875005</v>
      </c>
      <c r="W346" s="1521">
        <f t="shared" ref="W346:W347" si="671">V346*1.05</f>
        <v>269.49323332968754</v>
      </c>
      <c r="X346" s="1521">
        <f t="shared" ref="X346:X347" si="672">W346*1.05</f>
        <v>282.96789499617194</v>
      </c>
      <c r="Y346" s="1521">
        <f t="shared" ref="Y346:Y347" si="673">X346*1.05</f>
        <v>297.11628974598057</v>
      </c>
      <c r="Z346" s="1521">
        <f t="shared" ref="Z346:Z347" si="674">Y346*1.05</f>
        <v>311.97210423327959</v>
      </c>
      <c r="AA346" s="1521">
        <f t="shared" ref="AA346:AA347" si="675">Z346*1.05</f>
        <v>327.57070944494359</v>
      </c>
      <c r="AB346" s="1464"/>
      <c r="AC346" s="1464"/>
      <c r="AD346" s="1464"/>
      <c r="AE346" s="1464"/>
      <c r="AF346" s="1464"/>
      <c r="AG346" s="1464"/>
      <c r="AH346" s="1464"/>
      <c r="AI346" s="1464"/>
      <c r="AJ346" s="1464"/>
      <c r="AK346" s="1464"/>
      <c r="AL346" s="1464"/>
      <c r="AM346" s="1464"/>
      <c r="AN346" s="1464"/>
      <c r="AO346" s="1464"/>
      <c r="AP346" s="1464"/>
      <c r="AQ346" s="1464"/>
      <c r="AR346" s="1464"/>
      <c r="AS346" s="1464"/>
      <c r="AT346" s="1464"/>
      <c r="AU346" s="1464"/>
      <c r="AV346" s="1464"/>
      <c r="AW346" s="1464"/>
      <c r="AX346" s="1464"/>
      <c r="AY346" s="1464"/>
      <c r="AZ346" s="1464"/>
    </row>
    <row r="347" spans="1:56" ht="15.75">
      <c r="A347" s="1464"/>
      <c r="B347" s="1501" t="s">
        <v>2775</v>
      </c>
      <c r="C347" s="1471"/>
      <c r="D347" s="1471"/>
      <c r="E347" s="1471"/>
      <c r="F347" s="1471"/>
      <c r="G347" s="1523">
        <v>0</v>
      </c>
      <c r="H347" s="1523">
        <v>0</v>
      </c>
      <c r="I347" s="1879">
        <v>59.4</v>
      </c>
      <c r="J347" s="1879">
        <v>196.5</v>
      </c>
      <c r="K347" s="1879">
        <v>224.5</v>
      </c>
      <c r="L347" s="1879">
        <v>218</v>
      </c>
      <c r="M347" s="1879">
        <v>184</v>
      </c>
      <c r="N347" s="1879">
        <v>196.7</v>
      </c>
      <c r="O347" s="1879">
        <v>239</v>
      </c>
      <c r="P347" s="1879">
        <v>324.60000000000002</v>
      </c>
      <c r="Q347" s="1879">
        <v>346</v>
      </c>
      <c r="R347" s="1521">
        <f t="shared" ref="R347:V347" si="676">Q347*1.05</f>
        <v>363.3</v>
      </c>
      <c r="S347" s="1521">
        <f t="shared" si="676"/>
        <v>381.46500000000003</v>
      </c>
      <c r="T347" s="1521">
        <f t="shared" si="676"/>
        <v>400.53825000000006</v>
      </c>
      <c r="U347" s="1521">
        <f t="shared" si="676"/>
        <v>420.5651625000001</v>
      </c>
      <c r="V347" s="1521">
        <f t="shared" si="676"/>
        <v>441.59342062500014</v>
      </c>
      <c r="W347" s="1521">
        <f t="shared" si="671"/>
        <v>463.67309165625016</v>
      </c>
      <c r="X347" s="1521">
        <f t="shared" si="672"/>
        <v>486.85674623906272</v>
      </c>
      <c r="Y347" s="1521">
        <f t="shared" si="673"/>
        <v>511.19958355101585</v>
      </c>
      <c r="Z347" s="1521">
        <f t="shared" si="674"/>
        <v>536.75956272856661</v>
      </c>
      <c r="AA347" s="1521">
        <f t="shared" si="675"/>
        <v>563.59754086499493</v>
      </c>
      <c r="AB347" s="1464"/>
      <c r="AC347" s="1464"/>
      <c r="AD347" s="1464"/>
      <c r="AE347" s="1464"/>
      <c r="AF347" s="1464"/>
      <c r="AG347" s="1464"/>
      <c r="AH347" s="1464"/>
      <c r="AI347" s="1464"/>
      <c r="AJ347" s="1464"/>
      <c r="AK347" s="1464"/>
      <c r="AL347" s="1464"/>
      <c r="AM347" s="1464"/>
      <c r="AN347" s="1464"/>
      <c r="AO347" s="1464"/>
      <c r="AP347" s="1464"/>
      <c r="AQ347" s="1464"/>
      <c r="AR347" s="1464"/>
      <c r="AS347" s="1464"/>
      <c r="AT347" s="1464"/>
      <c r="AU347" s="1464"/>
      <c r="AV347" s="1464"/>
      <c r="AW347" s="1464"/>
      <c r="AX347" s="1464"/>
      <c r="AY347" s="1464"/>
      <c r="AZ347" s="1464"/>
    </row>
    <row r="348" spans="1:56" ht="15.75">
      <c r="A348" s="1464"/>
      <c r="B348" s="1501" t="s">
        <v>2776</v>
      </c>
      <c r="C348" s="1471"/>
      <c r="D348" s="1471"/>
      <c r="E348" s="1471"/>
      <c r="F348" s="1471"/>
      <c r="G348" s="1471"/>
      <c r="H348" s="1471">
        <f>G346</f>
        <v>0</v>
      </c>
      <c r="I348" s="1880">
        <v>8.6</v>
      </c>
      <c r="J348" s="1880">
        <v>7.7</v>
      </c>
      <c r="K348" s="1880">
        <v>8.6999999999999993</v>
      </c>
      <c r="L348" s="1880">
        <v>2.2000000000000002</v>
      </c>
      <c r="M348" s="1880">
        <v>0</v>
      </c>
      <c r="N348" s="1880">
        <v>0</v>
      </c>
      <c r="O348" s="1880">
        <v>0</v>
      </c>
      <c r="P348" s="1880">
        <v>0</v>
      </c>
      <c r="Q348" s="1880">
        <v>0</v>
      </c>
      <c r="R348" s="1523">
        <v>0</v>
      </c>
      <c r="S348" s="1523">
        <v>0</v>
      </c>
      <c r="T348" s="1523">
        <v>0</v>
      </c>
      <c r="U348" s="1523">
        <v>0</v>
      </c>
      <c r="V348" s="1523">
        <v>0</v>
      </c>
      <c r="W348" s="1523">
        <v>0</v>
      </c>
      <c r="X348" s="1523">
        <v>0</v>
      </c>
      <c r="Y348" s="1523">
        <v>0</v>
      </c>
      <c r="Z348" s="1523">
        <v>0</v>
      </c>
      <c r="AA348" s="1523">
        <v>0</v>
      </c>
      <c r="AB348" s="1464"/>
      <c r="AC348" s="1464"/>
      <c r="AD348" s="1464"/>
      <c r="AE348" s="1464"/>
      <c r="AF348" s="1464"/>
      <c r="AG348" s="1464"/>
      <c r="AH348" s="1464"/>
      <c r="AI348" s="1464"/>
      <c r="AJ348" s="1464"/>
      <c r="AK348" s="1464"/>
      <c r="AL348" s="1464"/>
      <c r="AM348" s="1464"/>
      <c r="AN348" s="1464"/>
      <c r="AO348" s="1464"/>
      <c r="AP348" s="1464"/>
      <c r="AQ348" s="1464"/>
      <c r="AR348" s="1464"/>
      <c r="AS348" s="1464"/>
      <c r="AT348" s="1464"/>
      <c r="AU348" s="1464"/>
      <c r="AV348" s="1464"/>
      <c r="AW348" s="1464"/>
      <c r="AX348" s="1464"/>
      <c r="AY348" s="1464"/>
      <c r="AZ348" s="1464"/>
    </row>
    <row r="349" spans="1:56" ht="15.75">
      <c r="A349" s="1464"/>
      <c r="B349" s="1501" t="s">
        <v>2777</v>
      </c>
      <c r="C349" s="1471"/>
      <c r="D349" s="1471"/>
      <c r="E349" s="1471"/>
      <c r="F349" s="1471"/>
      <c r="G349" s="1471"/>
      <c r="H349" s="1471"/>
      <c r="I349" s="1471"/>
      <c r="J349" s="1524"/>
      <c r="K349" s="1471"/>
      <c r="L349" s="1464"/>
      <c r="M349" s="1464"/>
      <c r="N349" s="1464"/>
      <c r="O349" s="1464"/>
      <c r="P349" s="1464"/>
      <c r="Q349" s="1464"/>
      <c r="R349" s="1464"/>
      <c r="S349" s="1464"/>
      <c r="T349" s="1464"/>
      <c r="U349" s="1464"/>
      <c r="V349" s="1464"/>
      <c r="W349" s="1464"/>
      <c r="X349" s="1464"/>
      <c r="Y349" s="1464"/>
      <c r="Z349" s="1464"/>
      <c r="AA349" s="1464"/>
      <c r="AB349" s="1464"/>
      <c r="AC349" s="1464"/>
      <c r="AD349" s="1464"/>
      <c r="AE349" s="1464"/>
      <c r="AF349" s="1464"/>
      <c r="AG349" s="1464"/>
      <c r="AH349" s="1464"/>
      <c r="AI349" s="1464"/>
      <c r="AJ349" s="1464"/>
      <c r="AK349" s="1464"/>
      <c r="AL349" s="1464"/>
      <c r="AM349" s="1464"/>
      <c r="AN349" s="1464"/>
      <c r="AO349" s="1464"/>
      <c r="AP349" s="1464"/>
      <c r="AQ349" s="1464"/>
      <c r="AR349" s="1464"/>
      <c r="AS349" s="1464"/>
      <c r="AT349" s="1464"/>
      <c r="AU349" s="1464"/>
      <c r="AV349" s="1464"/>
      <c r="AW349" s="1464"/>
      <c r="AX349" s="1464"/>
      <c r="AY349" s="1464"/>
      <c r="AZ349" s="1464"/>
    </row>
    <row r="350" spans="1:56" ht="15.75">
      <c r="A350" s="1464"/>
      <c r="B350" s="1471"/>
      <c r="C350" s="1471"/>
      <c r="D350" s="1471"/>
      <c r="E350" s="1471"/>
      <c r="F350" s="1471"/>
      <c r="G350" s="1471"/>
      <c r="H350" s="1471"/>
      <c r="I350" s="1471"/>
      <c r="J350" s="1471"/>
      <c r="K350" s="1471"/>
      <c r="L350" s="1464"/>
      <c r="M350" s="1464"/>
      <c r="N350" s="1464"/>
      <c r="O350" s="1464"/>
      <c r="P350" s="1464"/>
      <c r="Q350" s="1464"/>
      <c r="R350" s="1464"/>
      <c r="S350" s="1464"/>
      <c r="T350" s="1464"/>
      <c r="U350" s="1464"/>
      <c r="V350" s="1464"/>
      <c r="W350" s="1464"/>
      <c r="X350" s="1464"/>
      <c r="Y350" s="1464"/>
      <c r="Z350" s="1464"/>
      <c r="AA350" s="1464"/>
      <c r="AB350" s="1464"/>
      <c r="AC350" s="1464"/>
      <c r="AD350" s="1464"/>
      <c r="AE350" s="1464"/>
      <c r="AF350" s="1464"/>
      <c r="AG350" s="1464"/>
      <c r="AH350" s="1464"/>
      <c r="AI350" s="1464"/>
      <c r="AJ350" s="1464"/>
      <c r="AK350" s="1464"/>
      <c r="AL350" s="1464"/>
      <c r="AM350" s="1464"/>
      <c r="AN350" s="1464"/>
      <c r="AO350" s="1464"/>
      <c r="AP350" s="1464"/>
      <c r="AQ350" s="1464"/>
      <c r="AR350" s="1464"/>
      <c r="AS350" s="1464"/>
      <c r="AT350" s="1464"/>
      <c r="AU350" s="1464"/>
      <c r="AV350" s="1464"/>
      <c r="AW350" s="1464"/>
      <c r="AX350" s="1464"/>
      <c r="AY350" s="1464"/>
      <c r="AZ350" s="1464"/>
    </row>
    <row r="351" spans="1:56" ht="15.75">
      <c r="A351" s="1464"/>
      <c r="B351" s="1471" t="s">
        <v>2780</v>
      </c>
      <c r="C351" s="1474"/>
      <c r="D351" s="1474"/>
      <c r="E351" s="1474"/>
      <c r="F351" s="1474"/>
      <c r="G351" s="1474">
        <f t="shared" ref="G351:V351" si="677">G127</f>
        <v>0</v>
      </c>
      <c r="H351" s="1474">
        <f t="shared" si="677"/>
        <v>0</v>
      </c>
      <c r="I351" s="1474">
        <f t="shared" si="677"/>
        <v>776.5462392108509</v>
      </c>
      <c r="J351" s="1474">
        <f t="shared" si="677"/>
        <v>771.39999999999986</v>
      </c>
      <c r="K351" s="1474">
        <f t="shared" si="677"/>
        <v>727.09999999999991</v>
      </c>
      <c r="L351" s="1474">
        <f t="shared" si="677"/>
        <v>631</v>
      </c>
      <c r="M351" s="1474">
        <f t="shared" si="677"/>
        <v>855.89999999999986</v>
      </c>
      <c r="N351" s="1474">
        <f t="shared" si="677"/>
        <v>816.3</v>
      </c>
      <c r="O351" s="1474">
        <f t="shared" si="677"/>
        <v>730.9</v>
      </c>
      <c r="P351" s="1474">
        <f t="shared" si="677"/>
        <v>725.3</v>
      </c>
      <c r="Q351" s="1474">
        <f t="shared" si="677"/>
        <v>640.1</v>
      </c>
      <c r="R351" s="1474">
        <f t="shared" si="677"/>
        <v>672.966464732806</v>
      </c>
      <c r="S351" s="1474">
        <f t="shared" si="677"/>
        <v>642.83031792322254</v>
      </c>
      <c r="T351" s="1474">
        <f t="shared" si="677"/>
        <v>645.89413165045949</v>
      </c>
      <c r="U351" s="1474">
        <f t="shared" si="677"/>
        <v>660.94839464106281</v>
      </c>
      <c r="V351" s="1474">
        <f t="shared" si="677"/>
        <v>677.61848937524644</v>
      </c>
      <c r="W351" s="1474">
        <f t="shared" ref="W351:AA351" si="678">W127</f>
        <v>693.94572972978403</v>
      </c>
      <c r="X351" s="1474">
        <f t="shared" si="678"/>
        <v>710.69981450456999</v>
      </c>
      <c r="Y351" s="1474">
        <f t="shared" si="678"/>
        <v>727.98370680606752</v>
      </c>
      <c r="Z351" s="1474">
        <f t="shared" si="678"/>
        <v>745.52037342524477</v>
      </c>
      <c r="AA351" s="1474">
        <f t="shared" si="678"/>
        <v>763.3852023671393</v>
      </c>
      <c r="AB351" s="1464"/>
      <c r="AC351" s="1464"/>
      <c r="AD351" s="1464"/>
      <c r="AE351" s="1464"/>
      <c r="AF351" s="1464"/>
      <c r="AG351" s="1464"/>
      <c r="AH351" s="1464"/>
      <c r="AI351" s="1464"/>
      <c r="AJ351" s="1464"/>
      <c r="AK351" s="1464"/>
      <c r="AL351" s="1464"/>
      <c r="AM351" s="1464"/>
      <c r="AN351" s="1464"/>
      <c r="AO351" s="1464"/>
      <c r="AP351" s="1464"/>
      <c r="AQ351" s="1464"/>
      <c r="AR351" s="1464"/>
      <c r="AS351" s="1464"/>
      <c r="AT351" s="1464"/>
      <c r="AU351" s="1464"/>
      <c r="AV351" s="1464"/>
      <c r="AW351" s="1464"/>
      <c r="AX351" s="1464"/>
      <c r="AY351" s="1464"/>
      <c r="AZ351" s="1464"/>
    </row>
    <row r="352" spans="1:56" ht="15.75">
      <c r="A352" s="1464"/>
      <c r="B352" s="1501" t="s">
        <v>2778</v>
      </c>
      <c r="C352" s="1474"/>
      <c r="D352" s="1474"/>
      <c r="E352" s="1474"/>
      <c r="F352" s="1474"/>
      <c r="G352" s="1474"/>
      <c r="H352" s="1473">
        <v>-45.5</v>
      </c>
      <c r="I352" s="1631">
        <v>-54.9</v>
      </c>
      <c r="J352" s="1631">
        <v>-53.9</v>
      </c>
      <c r="K352" s="1631">
        <v>-96.1</v>
      </c>
      <c r="L352" s="1631">
        <v>-99.1</v>
      </c>
      <c r="M352" s="1631">
        <v>-100.5</v>
      </c>
      <c r="N352" s="1631">
        <v>-161</v>
      </c>
      <c r="O352" s="1631">
        <v>-143</v>
      </c>
      <c r="P352" s="1631">
        <v>-154.9</v>
      </c>
      <c r="Q352" s="1631">
        <v>-123.9</v>
      </c>
      <c r="R352" s="1474">
        <f t="shared" ref="R352:R354" si="679">R358*R$351</f>
        <v>-134.59329294656121</v>
      </c>
      <c r="S352" s="1474">
        <f t="shared" ref="S352:V352" si="680">S358*S$351</f>
        <v>-128.56606358464452</v>
      </c>
      <c r="T352" s="1474">
        <f t="shared" si="680"/>
        <v>-129.17882633009191</v>
      </c>
      <c r="U352" s="1474">
        <f t="shared" si="680"/>
        <v>-132.18967892821257</v>
      </c>
      <c r="V352" s="1474">
        <f t="shared" si="680"/>
        <v>-135.52369787504929</v>
      </c>
      <c r="W352" s="1474">
        <f t="shared" ref="W352:AA352" si="681">W358*W$351</f>
        <v>-138.78914594595682</v>
      </c>
      <c r="X352" s="1474">
        <f t="shared" si="681"/>
        <v>-142.13996290091401</v>
      </c>
      <c r="Y352" s="1474">
        <f t="shared" si="681"/>
        <v>-145.5967413612135</v>
      </c>
      <c r="Z352" s="1474">
        <f t="shared" si="681"/>
        <v>-149.10407468504897</v>
      </c>
      <c r="AA352" s="1474">
        <f t="shared" si="681"/>
        <v>-152.67704047342787</v>
      </c>
      <c r="AB352" s="1464"/>
      <c r="AC352" s="1464"/>
      <c r="AD352" s="1464"/>
      <c r="AE352" s="1464"/>
      <c r="AF352" s="1464"/>
      <c r="AG352" s="1464"/>
      <c r="AH352" s="1464"/>
      <c r="AI352" s="1464"/>
      <c r="AJ352" s="1464"/>
      <c r="AK352" s="1464"/>
      <c r="AL352" s="1464"/>
      <c r="AM352" s="1464"/>
      <c r="AN352" s="1464"/>
      <c r="AO352" s="1464"/>
      <c r="AP352" s="1464"/>
      <c r="AQ352" s="1464"/>
      <c r="AR352" s="1464"/>
      <c r="AS352" s="1464"/>
      <c r="AT352" s="1464"/>
      <c r="AU352" s="1464"/>
      <c r="AV352" s="1464"/>
      <c r="AW352" s="1464"/>
      <c r="AX352" s="1464"/>
      <c r="AY352" s="1464"/>
      <c r="AZ352" s="1464"/>
    </row>
    <row r="353" spans="1:52" ht="15.75">
      <c r="A353" s="1464"/>
      <c r="B353" s="1501" t="s">
        <v>699</v>
      </c>
      <c r="C353" s="1474"/>
      <c r="D353" s="1474"/>
      <c r="E353" s="1474"/>
      <c r="F353" s="1474"/>
      <c r="G353" s="1474"/>
      <c r="H353" s="1473">
        <v>-7.4</v>
      </c>
      <c r="I353" s="1631">
        <v>-4.2</v>
      </c>
      <c r="J353" s="1631">
        <v>-3.9</v>
      </c>
      <c r="K353" s="1631">
        <v>-0.2</v>
      </c>
      <c r="L353" s="1631">
        <v>0</v>
      </c>
      <c r="M353" s="1631">
        <v>0</v>
      </c>
      <c r="N353" s="1631">
        <v>0</v>
      </c>
      <c r="O353" s="1631">
        <v>0</v>
      </c>
      <c r="P353" s="1631">
        <v>0</v>
      </c>
      <c r="Q353" s="1631">
        <v>-4.9000000000000004</v>
      </c>
      <c r="R353" s="1474">
        <f t="shared" si="679"/>
        <v>0</v>
      </c>
      <c r="S353" s="1474">
        <f t="shared" ref="S353:V353" si="682">S359*S$351</f>
        <v>0</v>
      </c>
      <c r="T353" s="1474">
        <f t="shared" si="682"/>
        <v>0</v>
      </c>
      <c r="U353" s="1474">
        <f t="shared" si="682"/>
        <v>0</v>
      </c>
      <c r="V353" s="1474">
        <f t="shared" si="682"/>
        <v>0</v>
      </c>
      <c r="W353" s="1474">
        <f t="shared" ref="W353:AA353" si="683">W359*W$351</f>
        <v>0</v>
      </c>
      <c r="X353" s="1474">
        <f t="shared" si="683"/>
        <v>0</v>
      </c>
      <c r="Y353" s="1474">
        <f t="shared" si="683"/>
        <v>0</v>
      </c>
      <c r="Z353" s="1474">
        <f t="shared" si="683"/>
        <v>0</v>
      </c>
      <c r="AA353" s="1474">
        <f t="shared" si="683"/>
        <v>0</v>
      </c>
      <c r="AB353" s="1464"/>
      <c r="AC353" s="1464"/>
      <c r="AD353" s="1464"/>
      <c r="AE353" s="1464"/>
      <c r="AF353" s="1464"/>
      <c r="AG353" s="1464"/>
      <c r="AH353" s="1464"/>
      <c r="AI353" s="1464"/>
      <c r="AJ353" s="1464"/>
      <c r="AK353" s="1464"/>
      <c r="AL353" s="1464"/>
      <c r="AM353" s="1464"/>
      <c r="AN353" s="1464"/>
      <c r="AO353" s="1464"/>
      <c r="AP353" s="1464"/>
      <c r="AQ353" s="1464"/>
      <c r="AR353" s="1464"/>
      <c r="AS353" s="1464"/>
      <c r="AT353" s="1464"/>
      <c r="AU353" s="1464"/>
      <c r="AV353" s="1464"/>
      <c r="AW353" s="1464"/>
      <c r="AX353" s="1464"/>
      <c r="AY353" s="1464"/>
      <c r="AZ353" s="1464"/>
    </row>
    <row r="354" spans="1:52" ht="15.75">
      <c r="A354" s="1464"/>
      <c r="B354" s="1525" t="s">
        <v>2779</v>
      </c>
      <c r="C354" s="1493"/>
      <c r="D354" s="1493"/>
      <c r="E354" s="1493"/>
      <c r="F354" s="1493"/>
      <c r="G354" s="1493"/>
      <c r="H354" s="1497">
        <v>-24.9</v>
      </c>
      <c r="I354" s="1874">
        <v>-78.3</v>
      </c>
      <c r="J354" s="1874">
        <v>62.8</v>
      </c>
      <c r="K354" s="1874">
        <v>-36.1</v>
      </c>
      <c r="L354" s="1874">
        <f>26+7.8</f>
        <v>33.799999999999997</v>
      </c>
      <c r="M354" s="1874">
        <v>-19.100000000000001</v>
      </c>
      <c r="N354" s="1874">
        <v>4.9000000000000004</v>
      </c>
      <c r="O354" s="1874">
        <v>-2.1</v>
      </c>
      <c r="P354" s="1874">
        <v>-30</v>
      </c>
      <c r="Q354" s="1874">
        <v>-11.3</v>
      </c>
      <c r="R354" s="1493">
        <f t="shared" si="679"/>
        <v>-26.918658589312241</v>
      </c>
      <c r="S354" s="1493">
        <f t="shared" ref="S354:V354" si="684">S360*S$351</f>
        <v>-25.713212716928901</v>
      </c>
      <c r="T354" s="1493">
        <f t="shared" si="684"/>
        <v>-25.835765266018381</v>
      </c>
      <c r="U354" s="1493">
        <f t="shared" si="684"/>
        <v>-26.437935785642512</v>
      </c>
      <c r="V354" s="1493">
        <f t="shared" si="684"/>
        <v>-27.104739575009859</v>
      </c>
      <c r="W354" s="1493">
        <f t="shared" ref="W354:AA354" si="685">W360*W$351</f>
        <v>-27.757829189191362</v>
      </c>
      <c r="X354" s="1493">
        <f t="shared" si="685"/>
        <v>-28.427992580182799</v>
      </c>
      <c r="Y354" s="1493">
        <f t="shared" si="685"/>
        <v>-29.1193482722427</v>
      </c>
      <c r="Z354" s="1493">
        <f t="shared" si="685"/>
        <v>-29.820814937009793</v>
      </c>
      <c r="AA354" s="1493">
        <f t="shared" si="685"/>
        <v>-30.535408094685572</v>
      </c>
      <c r="AB354" s="1464"/>
      <c r="AC354" s="1464"/>
      <c r="AD354" s="1464"/>
      <c r="AE354" s="1464"/>
      <c r="AF354" s="1464"/>
      <c r="AG354" s="1464"/>
      <c r="AH354" s="1464"/>
      <c r="AI354" s="1464"/>
      <c r="AJ354" s="1464"/>
      <c r="AK354" s="1464"/>
      <c r="AL354" s="1464"/>
      <c r="AM354" s="1464"/>
      <c r="AN354" s="1464"/>
      <c r="AO354" s="1464"/>
      <c r="AP354" s="1464"/>
      <c r="AQ354" s="1464"/>
      <c r="AR354" s="1464"/>
      <c r="AS354" s="1464"/>
      <c r="AT354" s="1464"/>
      <c r="AU354" s="1464"/>
      <c r="AV354" s="1464"/>
      <c r="AW354" s="1464"/>
      <c r="AX354" s="1464"/>
      <c r="AY354" s="1464"/>
      <c r="AZ354" s="1464"/>
    </row>
    <row r="355" spans="1:52" ht="15.75">
      <c r="A355" s="1464"/>
      <c r="B355" s="1501" t="s">
        <v>2717</v>
      </c>
      <c r="C355" s="1474"/>
      <c r="D355" s="1474"/>
      <c r="E355" s="1474"/>
      <c r="F355" s="1474"/>
      <c r="G355" s="1474"/>
      <c r="H355" s="1474">
        <f>SUM(H351:H354)</f>
        <v>-77.8</v>
      </c>
      <c r="I355" s="1474">
        <f>SUM(I351:I354)</f>
        <v>639.14623921085092</v>
      </c>
      <c r="J355" s="1474">
        <f>SUM(J351:J354)</f>
        <v>776.39999999999986</v>
      </c>
      <c r="K355" s="1474">
        <f t="shared" ref="K355:P355" si="686">SUM(K351:K354)</f>
        <v>594.69999999999982</v>
      </c>
      <c r="L355" s="1474">
        <f t="shared" si="686"/>
        <v>565.69999999999993</v>
      </c>
      <c r="M355" s="1474">
        <v>736.3</v>
      </c>
      <c r="N355" s="1474">
        <f>SUM(N351:N354)</f>
        <v>660.19999999999993</v>
      </c>
      <c r="O355" s="1474">
        <f>SUM(O351:O354)</f>
        <v>585.79999999999995</v>
      </c>
      <c r="P355" s="1474">
        <f t="shared" si="686"/>
        <v>540.4</v>
      </c>
      <c r="Q355" s="1474">
        <f t="shared" ref="Q355:V355" si="687">SUM(Q351:Q354)</f>
        <v>500.00000000000006</v>
      </c>
      <c r="R355" s="1474">
        <f t="shared" si="687"/>
        <v>511.45451319693257</v>
      </c>
      <c r="S355" s="1474">
        <f t="shared" si="687"/>
        <v>488.55104162164906</v>
      </c>
      <c r="T355" s="1474">
        <f t="shared" si="687"/>
        <v>490.87954005434926</v>
      </c>
      <c r="U355" s="1474">
        <f t="shared" si="687"/>
        <v>502.32077992720775</v>
      </c>
      <c r="V355" s="1474">
        <f t="shared" si="687"/>
        <v>514.99005192518734</v>
      </c>
      <c r="W355" s="1474">
        <f t="shared" ref="W355:AA355" si="688">SUM(W351:W354)</f>
        <v>527.39875459463588</v>
      </c>
      <c r="X355" s="1474">
        <f t="shared" si="688"/>
        <v>540.13185902347311</v>
      </c>
      <c r="Y355" s="1474">
        <f t="shared" si="688"/>
        <v>553.26761717261127</v>
      </c>
      <c r="Z355" s="1474">
        <f t="shared" si="688"/>
        <v>566.59548380318597</v>
      </c>
      <c r="AA355" s="1474">
        <f t="shared" si="688"/>
        <v>580.17275379902594</v>
      </c>
      <c r="AB355" s="1464"/>
      <c r="AC355" s="1464"/>
      <c r="AD355" s="1464"/>
      <c r="AE355" s="1464"/>
      <c r="AF355" s="1464"/>
      <c r="AG355" s="1464"/>
      <c r="AH355" s="1464"/>
      <c r="AI355" s="1464"/>
      <c r="AJ355" s="1464"/>
      <c r="AK355" s="1464"/>
      <c r="AL355" s="1464"/>
      <c r="AM355" s="1464"/>
      <c r="AN355" s="1464"/>
      <c r="AO355" s="1464"/>
      <c r="AP355" s="1464"/>
      <c r="AQ355" s="1464"/>
      <c r="AR355" s="1464"/>
      <c r="AS355" s="1464"/>
      <c r="AT355" s="1464"/>
      <c r="AU355" s="1464"/>
      <c r="AV355" s="1464"/>
      <c r="AW355" s="1464"/>
      <c r="AX355" s="1464"/>
      <c r="AY355" s="1464"/>
      <c r="AZ355" s="1464"/>
    </row>
    <row r="356" spans="1:52" ht="15.75">
      <c r="A356" s="1464"/>
      <c r="B356" s="1471"/>
      <c r="C356" s="1474"/>
      <c r="D356" s="1474"/>
      <c r="E356" s="1474"/>
      <c r="F356" s="1474"/>
      <c r="G356" s="1474"/>
      <c r="H356" s="1474"/>
      <c r="I356" s="1475">
        <f t="shared" ref="I356:V356" si="689">I127</f>
        <v>776.5462392108509</v>
      </c>
      <c r="J356" s="1475">
        <f t="shared" si="689"/>
        <v>771.39999999999986</v>
      </c>
      <c r="K356" s="1475">
        <f t="shared" si="689"/>
        <v>727.09999999999991</v>
      </c>
      <c r="L356" s="1475">
        <f t="shared" si="689"/>
        <v>631</v>
      </c>
      <c r="M356" s="1475">
        <f t="shared" si="689"/>
        <v>855.89999999999986</v>
      </c>
      <c r="N356" s="1475">
        <f t="shared" si="689"/>
        <v>816.3</v>
      </c>
      <c r="O356" s="1475">
        <f t="shared" si="689"/>
        <v>730.9</v>
      </c>
      <c r="P356" s="1475">
        <f t="shared" si="689"/>
        <v>725.3</v>
      </c>
      <c r="Q356" s="1475">
        <f t="shared" si="689"/>
        <v>640.1</v>
      </c>
      <c r="R356" s="1475">
        <f t="shared" si="689"/>
        <v>672.966464732806</v>
      </c>
      <c r="S356" s="1475">
        <f t="shared" si="689"/>
        <v>642.83031792322254</v>
      </c>
      <c r="T356" s="1475">
        <f t="shared" si="689"/>
        <v>645.89413165045949</v>
      </c>
      <c r="U356" s="1475">
        <f t="shared" si="689"/>
        <v>660.94839464106281</v>
      </c>
      <c r="V356" s="1475">
        <f t="shared" si="689"/>
        <v>677.61848937524644</v>
      </c>
      <c r="W356" s="1475">
        <f t="shared" ref="W356:AA356" si="690">W127</f>
        <v>693.94572972978403</v>
      </c>
      <c r="X356" s="1475">
        <f t="shared" si="690"/>
        <v>710.69981450456999</v>
      </c>
      <c r="Y356" s="1475">
        <f t="shared" si="690"/>
        <v>727.98370680606752</v>
      </c>
      <c r="Z356" s="1475">
        <f t="shared" si="690"/>
        <v>745.52037342524477</v>
      </c>
      <c r="AA356" s="1475">
        <f t="shared" si="690"/>
        <v>763.3852023671393</v>
      </c>
      <c r="AB356" s="1464"/>
      <c r="AC356" s="1464"/>
      <c r="AD356" s="1464"/>
      <c r="AE356" s="1464"/>
      <c r="AF356" s="1464"/>
      <c r="AG356" s="1464"/>
      <c r="AH356" s="1464"/>
      <c r="AI356" s="1464"/>
      <c r="AJ356" s="1464"/>
      <c r="AK356" s="1464"/>
      <c r="AL356" s="1464"/>
      <c r="AM356" s="1464"/>
      <c r="AN356" s="1464"/>
      <c r="AO356" s="1464"/>
      <c r="AP356" s="1464"/>
      <c r="AQ356" s="1464"/>
      <c r="AR356" s="1464"/>
      <c r="AS356" s="1464"/>
      <c r="AT356" s="1464"/>
      <c r="AU356" s="1464"/>
      <c r="AV356" s="1464"/>
      <c r="AW356" s="1464"/>
      <c r="AX356" s="1464"/>
      <c r="AY356" s="1464"/>
      <c r="AZ356" s="1464"/>
    </row>
    <row r="357" spans="1:52" ht="15.75">
      <c r="A357" s="1464"/>
      <c r="B357" s="1471" t="s">
        <v>339</v>
      </c>
      <c r="C357" s="1474"/>
      <c r="D357" s="1474"/>
      <c r="E357" s="1474"/>
      <c r="F357" s="1474"/>
      <c r="G357" s="1474"/>
      <c r="H357" s="1474"/>
      <c r="I357" s="1474"/>
      <c r="J357" s="1474"/>
      <c r="K357" s="1474"/>
      <c r="L357" s="1487"/>
      <c r="M357" s="1464"/>
      <c r="N357" s="1464"/>
      <c r="O357" s="1464"/>
      <c r="P357" s="1464"/>
      <c r="Q357" s="1464"/>
      <c r="R357" s="1464"/>
      <c r="S357" s="1464"/>
      <c r="T357" s="1464"/>
      <c r="U357" s="1464"/>
      <c r="V357" s="1464"/>
      <c r="W357" s="1464"/>
      <c r="X357" s="1464"/>
      <c r="Y357" s="1464"/>
      <c r="Z357" s="1464"/>
      <c r="AA357" s="1464"/>
      <c r="AB357" s="1464"/>
      <c r="AC357" s="1464"/>
      <c r="AD357" s="1464"/>
      <c r="AE357" s="1464"/>
      <c r="AF357" s="1464"/>
      <c r="AG357" s="1464"/>
      <c r="AH357" s="1464"/>
      <c r="AI357" s="1464"/>
      <c r="AJ357" s="1464"/>
      <c r="AK357" s="1464"/>
      <c r="AL357" s="1464"/>
      <c r="AM357" s="1464"/>
      <c r="AN357" s="1464"/>
      <c r="AO357" s="1464"/>
      <c r="AP357" s="1464"/>
      <c r="AQ357" s="1464"/>
      <c r="AR357" s="1464"/>
      <c r="AS357" s="1464"/>
      <c r="AT357" s="1464"/>
      <c r="AU357" s="1464"/>
      <c r="AV357" s="1464"/>
      <c r="AW357" s="1464"/>
      <c r="AX357" s="1464"/>
      <c r="AY357" s="1464"/>
      <c r="AZ357" s="1464"/>
    </row>
    <row r="358" spans="1:52" ht="15.75">
      <c r="A358" s="1464"/>
      <c r="B358" s="1526" t="str">
        <f>B352</f>
        <v>Vendor financing</v>
      </c>
      <c r="C358" s="1474"/>
      <c r="D358" s="1474"/>
      <c r="E358" s="1474"/>
      <c r="F358" s="1474"/>
      <c r="G358" s="1474"/>
      <c r="H358" s="1472"/>
      <c r="I358" s="1472">
        <f t="shared" ref="I358:M360" si="691">I352/I$351</f>
        <v>-7.0697657432210334E-2</v>
      </c>
      <c r="J358" s="1472">
        <f t="shared" si="691"/>
        <v>-6.9872958257713252E-2</v>
      </c>
      <c r="K358" s="1472">
        <f t="shared" si="691"/>
        <v>-0.13216889011140145</v>
      </c>
      <c r="L358" s="1472">
        <f t="shared" si="691"/>
        <v>-0.15705229793977812</v>
      </c>
      <c r="M358" s="1472">
        <f t="shared" si="691"/>
        <v>-0.11742025937609536</v>
      </c>
      <c r="N358" s="1472">
        <f t="shared" ref="N358:O358" si="692">N352/N$351</f>
        <v>-0.1972314100208257</v>
      </c>
      <c r="O358" s="1472">
        <f t="shared" si="692"/>
        <v>-0.19564919961691066</v>
      </c>
      <c r="P358" s="1472">
        <f t="shared" ref="P358:Q358" si="693">P352/P$351</f>
        <v>-0.21356679994485042</v>
      </c>
      <c r="Q358" s="1472">
        <f t="shared" si="693"/>
        <v>-0.19356350570223402</v>
      </c>
      <c r="R358" s="1527">
        <v>-0.2</v>
      </c>
      <c r="S358" s="1527">
        <v>-0.2</v>
      </c>
      <c r="T358" s="1527">
        <v>-0.2</v>
      </c>
      <c r="U358" s="1527">
        <v>-0.2</v>
      </c>
      <c r="V358" s="1527">
        <v>-0.2</v>
      </c>
      <c r="W358" s="1527">
        <v>-0.2</v>
      </c>
      <c r="X358" s="1527">
        <v>-0.2</v>
      </c>
      <c r="Y358" s="1527">
        <v>-0.2</v>
      </c>
      <c r="Z358" s="1527">
        <v>-0.2</v>
      </c>
      <c r="AA358" s="1527">
        <v>-0.2</v>
      </c>
      <c r="AB358" s="1464"/>
      <c r="AC358" s="1464"/>
      <c r="AD358" s="1464"/>
      <c r="AE358" s="1464"/>
      <c r="AF358" s="1464"/>
      <c r="AG358" s="1464"/>
      <c r="AH358" s="1464"/>
      <c r="AI358" s="1464"/>
      <c r="AJ358" s="1464"/>
      <c r="AK358" s="1464"/>
      <c r="AL358" s="1464"/>
      <c r="AM358" s="1464"/>
      <c r="AN358" s="1464"/>
      <c r="AO358" s="1464"/>
      <c r="AP358" s="1464"/>
      <c r="AQ358" s="1464"/>
      <c r="AR358" s="1464"/>
      <c r="AS358" s="1464"/>
      <c r="AT358" s="1464"/>
      <c r="AU358" s="1464"/>
      <c r="AV358" s="1464"/>
      <c r="AW358" s="1464"/>
      <c r="AX358" s="1464"/>
      <c r="AY358" s="1464"/>
      <c r="AZ358" s="1464"/>
    </row>
    <row r="359" spans="1:52" ht="15.75">
      <c r="A359" s="1464"/>
      <c r="B359" s="1526" t="str">
        <f>B353</f>
        <v>Capital leases</v>
      </c>
      <c r="C359" s="1474"/>
      <c r="D359" s="1474"/>
      <c r="E359" s="1474"/>
      <c r="F359" s="1474"/>
      <c r="G359" s="1474"/>
      <c r="H359" s="1472"/>
      <c r="I359" s="1472">
        <f t="shared" si="691"/>
        <v>-5.40856395656254E-3</v>
      </c>
      <c r="J359" s="1472">
        <f t="shared" si="691"/>
        <v>-5.0557428052890856E-3</v>
      </c>
      <c r="K359" s="1472">
        <f t="shared" si="691"/>
        <v>-2.7506532801540369E-4</v>
      </c>
      <c r="L359" s="1472">
        <f t="shared" si="691"/>
        <v>0</v>
      </c>
      <c r="M359" s="1472">
        <f t="shared" si="691"/>
        <v>0</v>
      </c>
      <c r="N359" s="1472">
        <f t="shared" ref="N359:O359" si="694">N353/N$351</f>
        <v>0</v>
      </c>
      <c r="O359" s="1472">
        <f t="shared" si="694"/>
        <v>0</v>
      </c>
      <c r="P359" s="1472">
        <f t="shared" ref="P359:Q359" si="695">P353/P$351</f>
        <v>0</v>
      </c>
      <c r="Q359" s="1472">
        <f t="shared" si="695"/>
        <v>-7.6550538978284646E-3</v>
      </c>
      <c r="R359" s="1527">
        <v>0</v>
      </c>
      <c r="S359" s="1527">
        <v>0</v>
      </c>
      <c r="T359" s="1527">
        <v>0</v>
      </c>
      <c r="U359" s="1527">
        <v>0</v>
      </c>
      <c r="V359" s="1527">
        <v>0</v>
      </c>
      <c r="W359" s="1527">
        <v>0</v>
      </c>
      <c r="X359" s="1527">
        <v>0</v>
      </c>
      <c r="Y359" s="1527">
        <v>0</v>
      </c>
      <c r="Z359" s="1527">
        <v>0</v>
      </c>
      <c r="AA359" s="1527">
        <v>0</v>
      </c>
      <c r="AB359" s="1464"/>
      <c r="AC359" s="1464"/>
      <c r="AD359" s="1464"/>
      <c r="AE359" s="1464"/>
      <c r="AF359" s="1464"/>
      <c r="AG359" s="1464"/>
      <c r="AH359" s="1464"/>
      <c r="AI359" s="1464"/>
      <c r="AJ359" s="1464"/>
      <c r="AK359" s="1464"/>
      <c r="AL359" s="1464"/>
      <c r="AM359" s="1464"/>
      <c r="AN359" s="1464"/>
      <c r="AO359" s="1464"/>
      <c r="AP359" s="1464"/>
      <c r="AQ359" s="1464"/>
      <c r="AR359" s="1464"/>
      <c r="AS359" s="1464"/>
      <c r="AT359" s="1464"/>
      <c r="AU359" s="1464"/>
      <c r="AV359" s="1464"/>
      <c r="AW359" s="1464"/>
      <c r="AX359" s="1464"/>
      <c r="AY359" s="1464"/>
      <c r="AZ359" s="1464"/>
    </row>
    <row r="360" spans="1:52" ht="15.75">
      <c r="A360" s="1464"/>
      <c r="B360" s="1526" t="str">
        <f>B354</f>
        <v>Payables</v>
      </c>
      <c r="C360" s="1474"/>
      <c r="D360" s="1474"/>
      <c r="E360" s="1474"/>
      <c r="F360" s="1474"/>
      <c r="G360" s="1474"/>
      <c r="H360" s="1472"/>
      <c r="I360" s="1472">
        <f t="shared" si="691"/>
        <v>-0.10083108519020162</v>
      </c>
      <c r="J360" s="1472">
        <f t="shared" si="691"/>
        <v>8.1410422608244756E-2</v>
      </c>
      <c r="K360" s="1472">
        <f t="shared" si="691"/>
        <v>-4.9649291706780369E-2</v>
      </c>
      <c r="L360" s="1472">
        <f t="shared" si="691"/>
        <v>5.3565768621236132E-2</v>
      </c>
      <c r="M360" s="1472">
        <f t="shared" si="691"/>
        <v>-2.231569108540718E-2</v>
      </c>
      <c r="N360" s="1472">
        <f t="shared" ref="N360:O360" si="696">N354/N$351</f>
        <v>6.002695087590347E-3</v>
      </c>
      <c r="O360" s="1472">
        <f t="shared" si="696"/>
        <v>-2.8731700643042828E-3</v>
      </c>
      <c r="P360" s="1472">
        <f t="shared" ref="P360:Q360" si="697">P354/P$351</f>
        <v>-4.1362194953812222E-2</v>
      </c>
      <c r="Q360" s="1472">
        <f t="shared" si="697"/>
        <v>-1.765349164193095E-2</v>
      </c>
      <c r="R360" s="1527">
        <v>-0.04</v>
      </c>
      <c r="S360" s="1527">
        <v>-0.04</v>
      </c>
      <c r="T360" s="1527">
        <v>-0.04</v>
      </c>
      <c r="U360" s="1527">
        <v>-0.04</v>
      </c>
      <c r="V360" s="1527">
        <v>-0.04</v>
      </c>
      <c r="W360" s="1527">
        <v>-0.04</v>
      </c>
      <c r="X360" s="1527">
        <v>-0.04</v>
      </c>
      <c r="Y360" s="1527">
        <v>-0.04</v>
      </c>
      <c r="Z360" s="1527">
        <v>-0.04</v>
      </c>
      <c r="AA360" s="1527">
        <v>-0.04</v>
      </c>
      <c r="AB360" s="1464"/>
      <c r="AC360" s="1464"/>
      <c r="AD360" s="1464"/>
      <c r="AE360" s="1464"/>
      <c r="AF360" s="1464"/>
      <c r="AG360" s="1464"/>
      <c r="AH360" s="1464"/>
      <c r="AI360" s="1464"/>
      <c r="AJ360" s="1464"/>
      <c r="AK360" s="1464"/>
      <c r="AL360" s="1464"/>
      <c r="AM360" s="1464"/>
      <c r="AN360" s="1464"/>
      <c r="AO360" s="1464"/>
      <c r="AP360" s="1464"/>
      <c r="AQ360" s="1464"/>
      <c r="AR360" s="1464"/>
      <c r="AS360" s="1464"/>
      <c r="AT360" s="1464"/>
      <c r="AU360" s="1464"/>
      <c r="AV360" s="1464"/>
      <c r="AW360" s="1464"/>
      <c r="AX360" s="1464"/>
      <c r="AY360" s="1464"/>
      <c r="AZ360" s="1464"/>
    </row>
    <row r="361" spans="1:52" ht="15.75">
      <c r="A361" s="1464"/>
      <c r="B361" s="1471"/>
      <c r="C361" s="1474"/>
      <c r="D361" s="1474"/>
      <c r="E361" s="1474"/>
      <c r="F361" s="1474"/>
      <c r="G361" s="1474"/>
      <c r="H361" s="1474"/>
      <c r="I361" s="1474"/>
      <c r="J361" s="1474"/>
      <c r="K361" s="1474"/>
      <c r="L361" s="1487"/>
      <c r="M361" s="1464"/>
      <c r="N361" s="1464"/>
      <c r="O361" s="1464"/>
      <c r="P361" s="1464"/>
      <c r="Q361" s="1464"/>
      <c r="R361" s="1464"/>
      <c r="S361" s="1464"/>
      <c r="T361" s="1464"/>
      <c r="U361" s="1464"/>
      <c r="V361" s="1464"/>
      <c r="W361" s="1464"/>
      <c r="X361" s="1464"/>
      <c r="Y361" s="1464"/>
      <c r="Z361" s="1464"/>
      <c r="AA361" s="1464"/>
      <c r="AB361" s="1464"/>
      <c r="AC361" s="1464"/>
      <c r="AD361" s="1464"/>
      <c r="AE361" s="1464"/>
      <c r="AF361" s="1464"/>
      <c r="AG361" s="1464"/>
      <c r="AH361" s="1464"/>
      <c r="AI361" s="1464"/>
      <c r="AJ361" s="1464"/>
      <c r="AK361" s="1464"/>
      <c r="AL361" s="1464"/>
      <c r="AM361" s="1464"/>
      <c r="AN361" s="1464"/>
      <c r="AO361" s="1464"/>
      <c r="AP361" s="1464"/>
      <c r="AQ361" s="1464"/>
      <c r="AR361" s="1464"/>
      <c r="AS361" s="1464"/>
      <c r="AT361" s="1464"/>
      <c r="AU361" s="1464"/>
      <c r="AV361" s="1464"/>
      <c r="AW361" s="1464"/>
      <c r="AX361" s="1464"/>
      <c r="AY361" s="1464"/>
      <c r="AZ361" s="1464"/>
    </row>
    <row r="362" spans="1:52" ht="15.75">
      <c r="A362" s="1464"/>
      <c r="B362" s="1471"/>
      <c r="C362" s="1474"/>
      <c r="D362" s="1474"/>
      <c r="E362" s="1474"/>
      <c r="F362" s="1474"/>
      <c r="G362" s="1474"/>
      <c r="H362" s="1474"/>
      <c r="I362" s="1474"/>
      <c r="J362" s="1474"/>
      <c r="K362" s="1474"/>
      <c r="L362" s="1487"/>
      <c r="M362" s="1464"/>
      <c r="N362" s="1464"/>
      <c r="O362" s="1464"/>
      <c r="P362" s="1464"/>
      <c r="Q362" s="1464"/>
      <c r="R362" s="1464"/>
      <c r="S362" s="1464"/>
      <c r="T362" s="1464"/>
      <c r="U362" s="1464"/>
      <c r="V362" s="1464"/>
      <c r="W362" s="1464"/>
      <c r="X362" s="1464"/>
      <c r="Y362" s="1464"/>
      <c r="Z362" s="1464"/>
      <c r="AA362" s="1464"/>
      <c r="AB362" s="1464"/>
      <c r="AC362" s="1464"/>
      <c r="AD362" s="1464"/>
      <c r="AE362" s="1464"/>
      <c r="AF362" s="1464"/>
      <c r="AG362" s="1464"/>
      <c r="AH362" s="1464"/>
      <c r="AI362" s="1464"/>
      <c r="AJ362" s="1464"/>
      <c r="AK362" s="1464"/>
      <c r="AL362" s="1464"/>
      <c r="AM362" s="1464"/>
      <c r="AN362" s="1464"/>
      <c r="AO362" s="1464"/>
      <c r="AP362" s="1464"/>
      <c r="AQ362" s="1464"/>
      <c r="AR362" s="1464"/>
      <c r="AS362" s="1464"/>
      <c r="AT362" s="1464"/>
      <c r="AU362" s="1464"/>
      <c r="AV362" s="1464"/>
      <c r="AW362" s="1464"/>
      <c r="AX362" s="1464"/>
      <c r="AY362" s="1464"/>
      <c r="AZ362" s="1464"/>
    </row>
    <row r="363" spans="1:52" ht="15.75">
      <c r="A363" s="1464"/>
      <c r="B363" s="1471"/>
      <c r="C363" s="1474"/>
      <c r="D363" s="1474"/>
      <c r="E363" s="1474"/>
      <c r="F363" s="1474"/>
      <c r="G363" s="1474"/>
      <c r="H363" s="1474"/>
      <c r="I363" s="1474"/>
      <c r="J363" s="1474"/>
      <c r="K363" s="1474"/>
      <c r="L363" s="1487"/>
      <c r="M363" s="1464"/>
      <c r="N363" s="1464"/>
      <c r="O363" s="1464"/>
      <c r="P363" s="1464"/>
      <c r="Q363" s="1464"/>
      <c r="R363" s="1464"/>
      <c r="S363" s="1464"/>
      <c r="T363" s="1464"/>
      <c r="U363" s="1464"/>
      <c r="V363" s="1464"/>
      <c r="W363" s="1464"/>
      <c r="X363" s="1464"/>
      <c r="Y363" s="1464"/>
      <c r="Z363" s="1464"/>
      <c r="AA363" s="1464"/>
      <c r="AB363" s="1464"/>
      <c r="AC363" s="1464"/>
      <c r="AD363" s="1464"/>
      <c r="AE363" s="1464"/>
      <c r="AF363" s="1464"/>
      <c r="AG363" s="1464"/>
      <c r="AH363" s="1464"/>
      <c r="AI363" s="1464"/>
      <c r="AJ363" s="1464"/>
      <c r="AK363" s="1464"/>
      <c r="AL363" s="1464"/>
      <c r="AM363" s="1464"/>
      <c r="AN363" s="1464"/>
      <c r="AO363" s="1464"/>
      <c r="AP363" s="1464"/>
      <c r="AQ363" s="1464"/>
      <c r="AR363" s="1464"/>
      <c r="AS363" s="1464"/>
      <c r="AT363" s="1464"/>
      <c r="AU363" s="1464"/>
      <c r="AV363" s="1464"/>
      <c r="AW363" s="1464"/>
      <c r="AX363" s="1464"/>
      <c r="AY363" s="1464"/>
      <c r="AZ363" s="1464"/>
    </row>
    <row r="364" spans="1:52" ht="15.75">
      <c r="A364" s="1464"/>
      <c r="B364" s="1466" t="s">
        <v>170</v>
      </c>
      <c r="C364" s="1467">
        <f t="shared" ref="C364:P364" si="698">C301</f>
        <v>40908</v>
      </c>
      <c r="D364" s="1467">
        <f t="shared" si="698"/>
        <v>41274</v>
      </c>
      <c r="E364" s="1467">
        <f t="shared" si="698"/>
        <v>41639</v>
      </c>
      <c r="F364" s="1467">
        <f t="shared" si="698"/>
        <v>42004</v>
      </c>
      <c r="G364" s="1467">
        <f t="shared" si="698"/>
        <v>42369</v>
      </c>
      <c r="H364" s="1467">
        <f t="shared" si="698"/>
        <v>42735</v>
      </c>
      <c r="I364" s="1467">
        <f t="shared" si="698"/>
        <v>43100</v>
      </c>
      <c r="J364" s="1467">
        <f t="shared" si="698"/>
        <v>43465</v>
      </c>
      <c r="K364" s="1467">
        <f t="shared" si="698"/>
        <v>43830</v>
      </c>
      <c r="L364" s="1467">
        <f t="shared" si="698"/>
        <v>44196</v>
      </c>
      <c r="M364" s="1467">
        <f t="shared" si="698"/>
        <v>44561</v>
      </c>
      <c r="N364" s="1467">
        <f t="shared" si="698"/>
        <v>44926</v>
      </c>
      <c r="O364" s="1467">
        <f t="shared" si="698"/>
        <v>45291</v>
      </c>
      <c r="P364" s="1467">
        <f t="shared" si="698"/>
        <v>45657</v>
      </c>
      <c r="Q364" s="1467">
        <f t="shared" ref="Q364:V364" si="699">Q301</f>
        <v>46022</v>
      </c>
      <c r="R364" s="1467">
        <f t="shared" si="699"/>
        <v>46387</v>
      </c>
      <c r="S364" s="1467">
        <f t="shared" si="699"/>
        <v>46752</v>
      </c>
      <c r="T364" s="1467">
        <f t="shared" si="699"/>
        <v>47118</v>
      </c>
      <c r="U364" s="1467">
        <f t="shared" si="699"/>
        <v>47483</v>
      </c>
      <c r="V364" s="1467">
        <f t="shared" si="699"/>
        <v>47848</v>
      </c>
      <c r="W364" s="1467">
        <f t="shared" ref="W364:AA364" si="700">W301</f>
        <v>48213</v>
      </c>
      <c r="X364" s="1467">
        <f t="shared" si="700"/>
        <v>48579</v>
      </c>
      <c r="Y364" s="1467">
        <f t="shared" si="700"/>
        <v>48944</v>
      </c>
      <c r="Z364" s="1467">
        <f t="shared" si="700"/>
        <v>49309</v>
      </c>
      <c r="AA364" s="1467">
        <f t="shared" si="700"/>
        <v>49674</v>
      </c>
      <c r="AB364" s="1464"/>
      <c r="AC364" s="1464"/>
      <c r="AD364" s="1464"/>
      <c r="AE364" s="1464"/>
      <c r="AF364" s="1464"/>
      <c r="AG364" s="1464"/>
      <c r="AH364" s="1464"/>
      <c r="AI364" s="1464"/>
      <c r="AJ364" s="1464"/>
      <c r="AK364" s="1464"/>
      <c r="AL364" s="1464"/>
      <c r="AM364" s="1464"/>
      <c r="AN364" s="1464"/>
      <c r="AO364" s="1464"/>
      <c r="AP364" s="1464"/>
      <c r="AQ364" s="1464"/>
      <c r="AR364" s="1464"/>
      <c r="AS364" s="1464"/>
      <c r="AT364" s="1464"/>
      <c r="AU364" s="1464"/>
      <c r="AV364" s="1464"/>
      <c r="AW364" s="1464"/>
      <c r="AX364" s="1464"/>
      <c r="AY364" s="1464"/>
      <c r="AZ364" s="1464"/>
    </row>
    <row r="365" spans="1:52" ht="15.75">
      <c r="A365" s="1464"/>
      <c r="B365" s="1471" t="s">
        <v>93</v>
      </c>
      <c r="C365" s="1504"/>
      <c r="D365" s="1504"/>
      <c r="E365" s="1504">
        <v>36</v>
      </c>
      <c r="F365" s="1504">
        <v>50</v>
      </c>
      <c r="G365" s="1474">
        <f>G366*G7</f>
        <v>77.069262995656416</v>
      </c>
      <c r="H365" s="1473">
        <v>0</v>
      </c>
      <c r="I365" s="1631">
        <v>0</v>
      </c>
      <c r="J365" s="1631">
        <v>0</v>
      </c>
      <c r="K365" s="1631">
        <v>0</v>
      </c>
      <c r="L365" s="1631">
        <v>0</v>
      </c>
      <c r="M365" s="1631">
        <v>0</v>
      </c>
      <c r="N365" s="1631">
        <v>0</v>
      </c>
      <c r="O365" s="1631">
        <v>0</v>
      </c>
      <c r="P365" s="1631">
        <v>0</v>
      </c>
      <c r="Q365" s="1631">
        <v>0</v>
      </c>
      <c r="R365" s="1474">
        <f t="shared" ref="R365:V365" si="701">R366*R7</f>
        <v>0</v>
      </c>
      <c r="S365" s="1474">
        <f t="shared" si="701"/>
        <v>0</v>
      </c>
      <c r="T365" s="1474">
        <f t="shared" si="701"/>
        <v>0</v>
      </c>
      <c r="U365" s="1474">
        <f t="shared" si="701"/>
        <v>0</v>
      </c>
      <c r="V365" s="1474">
        <f t="shared" si="701"/>
        <v>0</v>
      </c>
      <c r="W365" s="1474">
        <f t="shared" ref="W365" si="702">W366*W7</f>
        <v>0</v>
      </c>
      <c r="X365" s="1474">
        <f t="shared" ref="X365" si="703">X366*X7</f>
        <v>0</v>
      </c>
      <c r="Y365" s="1474">
        <f t="shared" ref="Y365" si="704">Y366*Y7</f>
        <v>0</v>
      </c>
      <c r="Z365" s="1474">
        <f t="shared" ref="Z365" si="705">Z366*Z7</f>
        <v>0</v>
      </c>
      <c r="AA365" s="1474">
        <f t="shared" ref="AA365" si="706">AA366*AA7</f>
        <v>0</v>
      </c>
      <c r="AB365" s="1464"/>
      <c r="AC365" s="1464"/>
      <c r="AD365" s="1464"/>
      <c r="AE365" s="1464"/>
      <c r="AF365" s="1464"/>
      <c r="AG365" s="1464"/>
      <c r="AH365" s="1464"/>
      <c r="AI365" s="1464"/>
      <c r="AJ365" s="1464"/>
      <c r="AK365" s="1464"/>
      <c r="AL365" s="1464"/>
      <c r="AM365" s="1464"/>
      <c r="AN365" s="1464"/>
      <c r="AO365" s="1464"/>
      <c r="AP365" s="1464"/>
      <c r="AQ365" s="1464"/>
      <c r="AR365" s="1464"/>
      <c r="AS365" s="1464"/>
      <c r="AT365" s="1464"/>
      <c r="AU365" s="1464"/>
      <c r="AV365" s="1464"/>
      <c r="AW365" s="1464"/>
      <c r="AX365" s="1464"/>
      <c r="AY365" s="1464"/>
      <c r="AZ365" s="1464"/>
    </row>
    <row r="366" spans="1:52" ht="15.75">
      <c r="A366" s="1464"/>
      <c r="B366" s="1471" t="s">
        <v>171</v>
      </c>
      <c r="C366" s="1469"/>
      <c r="D366" s="1469"/>
      <c r="E366" s="1469" t="e">
        <f>E365/E7</f>
        <v>#DIV/0!</v>
      </c>
      <c r="F366" s="1469">
        <f>F365/F7</f>
        <v>2.1458596048759979E-2</v>
      </c>
      <c r="G366" s="1529">
        <f t="shared" ref="G366:V366" si="707">F366</f>
        <v>2.1458596048759979E-2</v>
      </c>
      <c r="H366" s="1469">
        <f t="shared" ref="H366:Q366" si="708">H365/H7</f>
        <v>0</v>
      </c>
      <c r="I366" s="1469">
        <f t="shared" si="708"/>
        <v>0</v>
      </c>
      <c r="J366" s="1469">
        <f t="shared" si="708"/>
        <v>0</v>
      </c>
      <c r="K366" s="1469">
        <f t="shared" si="708"/>
        <v>0</v>
      </c>
      <c r="L366" s="1469">
        <f t="shared" si="708"/>
        <v>0</v>
      </c>
      <c r="M366" s="1469">
        <f t="shared" si="708"/>
        <v>0</v>
      </c>
      <c r="N366" s="1469">
        <f t="shared" si="708"/>
        <v>0</v>
      </c>
      <c r="O366" s="1469">
        <f t="shared" si="708"/>
        <v>0</v>
      </c>
      <c r="P366" s="1469">
        <f t="shared" si="708"/>
        <v>0</v>
      </c>
      <c r="Q366" s="1469">
        <f t="shared" si="708"/>
        <v>0</v>
      </c>
      <c r="R366" s="1529">
        <f t="shared" si="707"/>
        <v>0</v>
      </c>
      <c r="S366" s="1529">
        <f t="shared" si="707"/>
        <v>0</v>
      </c>
      <c r="T366" s="1529">
        <f t="shared" si="707"/>
        <v>0</v>
      </c>
      <c r="U366" s="1529">
        <f t="shared" si="707"/>
        <v>0</v>
      </c>
      <c r="V366" s="1529">
        <f t="shared" si="707"/>
        <v>0</v>
      </c>
      <c r="W366" s="1529">
        <f t="shared" ref="W366" si="709">V366</f>
        <v>0</v>
      </c>
      <c r="X366" s="1529">
        <f t="shared" ref="X366" si="710">W366</f>
        <v>0</v>
      </c>
      <c r="Y366" s="1529">
        <f t="shared" ref="Y366" si="711">X366</f>
        <v>0</v>
      </c>
      <c r="Z366" s="1529">
        <f t="shared" ref="Z366" si="712">Y366</f>
        <v>0</v>
      </c>
      <c r="AA366" s="1529">
        <f t="shared" ref="AA366" si="713">Z366</f>
        <v>0</v>
      </c>
      <c r="AB366" s="1464"/>
      <c r="AC366" s="1464"/>
      <c r="AD366" s="1464"/>
      <c r="AE366" s="1464"/>
      <c r="AF366" s="1464"/>
      <c r="AG366" s="1464"/>
      <c r="AH366" s="1464"/>
      <c r="AI366" s="1464"/>
      <c r="AJ366" s="1464"/>
      <c r="AK366" s="1464"/>
      <c r="AL366" s="1464"/>
      <c r="AM366" s="1464"/>
      <c r="AN366" s="1464"/>
      <c r="AO366" s="1464"/>
      <c r="AP366" s="1464"/>
      <c r="AQ366" s="1464"/>
      <c r="AR366" s="1464"/>
      <c r="AS366" s="1464"/>
      <c r="AT366" s="1464"/>
      <c r="AU366" s="1464"/>
      <c r="AV366" s="1464"/>
      <c r="AW366" s="1464"/>
      <c r="AX366" s="1464"/>
      <c r="AY366" s="1464"/>
      <c r="AZ366" s="1464"/>
    </row>
    <row r="367" spans="1:52" ht="15.75">
      <c r="A367" s="1464"/>
      <c r="B367" s="1471" t="s">
        <v>172</v>
      </c>
      <c r="C367" s="1474"/>
      <c r="D367" s="1474"/>
      <c r="E367" s="1474">
        <f t="shared" ref="E367:K367" si="714">D365-E365</f>
        <v>-36</v>
      </c>
      <c r="F367" s="1474">
        <f t="shared" si="714"/>
        <v>-14</v>
      </c>
      <c r="G367" s="1474">
        <f t="shared" si="714"/>
        <v>-27.069262995656416</v>
      </c>
      <c r="H367" s="1474">
        <f t="shared" si="714"/>
        <v>77.069262995656416</v>
      </c>
      <c r="I367" s="1474">
        <f t="shared" si="714"/>
        <v>0</v>
      </c>
      <c r="J367" s="1474">
        <f t="shared" si="714"/>
        <v>0</v>
      </c>
      <c r="K367" s="1474">
        <f t="shared" si="714"/>
        <v>0</v>
      </c>
      <c r="L367" s="1474">
        <f t="shared" ref="L367:V367" si="715">K365-L365</f>
        <v>0</v>
      </c>
      <c r="M367" s="1474">
        <f t="shared" si="715"/>
        <v>0</v>
      </c>
      <c r="N367" s="1474">
        <f t="shared" si="715"/>
        <v>0</v>
      </c>
      <c r="O367" s="1474">
        <f t="shared" si="715"/>
        <v>0</v>
      </c>
      <c r="P367" s="1474">
        <f t="shared" si="715"/>
        <v>0</v>
      </c>
      <c r="Q367" s="1474">
        <f t="shared" si="715"/>
        <v>0</v>
      </c>
      <c r="R367" s="1474">
        <f t="shared" si="715"/>
        <v>0</v>
      </c>
      <c r="S367" s="1474">
        <f t="shared" si="715"/>
        <v>0</v>
      </c>
      <c r="T367" s="1474">
        <f t="shared" si="715"/>
        <v>0</v>
      </c>
      <c r="U367" s="1474">
        <f t="shared" si="715"/>
        <v>0</v>
      </c>
      <c r="V367" s="1474">
        <f t="shared" si="715"/>
        <v>0</v>
      </c>
      <c r="W367" s="1474">
        <f t="shared" ref="W367" si="716">V365-W365</f>
        <v>0</v>
      </c>
      <c r="X367" s="1474">
        <f t="shared" ref="X367" si="717">W365-X365</f>
        <v>0</v>
      </c>
      <c r="Y367" s="1474">
        <f t="shared" ref="Y367" si="718">X365-Y365</f>
        <v>0</v>
      </c>
      <c r="Z367" s="1474">
        <f t="shared" ref="Z367" si="719">Y365-Z365</f>
        <v>0</v>
      </c>
      <c r="AA367" s="1474">
        <f t="shared" ref="AA367" si="720">Z365-AA365</f>
        <v>0</v>
      </c>
      <c r="AB367" s="1464"/>
      <c r="AC367" s="1464"/>
      <c r="AD367" s="1464"/>
      <c r="AE367" s="1464"/>
      <c r="AF367" s="1464"/>
      <c r="AG367" s="1464"/>
      <c r="AH367" s="1464"/>
      <c r="AI367" s="1464"/>
      <c r="AJ367" s="1464"/>
      <c r="AK367" s="1464"/>
      <c r="AL367" s="1464"/>
      <c r="AM367" s="1464"/>
      <c r="AN367" s="1464"/>
      <c r="AO367" s="1464"/>
      <c r="AP367" s="1464"/>
      <c r="AQ367" s="1464"/>
      <c r="AR367" s="1464"/>
      <c r="AS367" s="1464"/>
      <c r="AT367" s="1464"/>
      <c r="AU367" s="1464"/>
      <c r="AV367" s="1464"/>
      <c r="AW367" s="1464"/>
      <c r="AX367" s="1464"/>
      <c r="AY367" s="1464"/>
      <c r="AZ367" s="1464"/>
    </row>
    <row r="368" spans="1:52" ht="15.75">
      <c r="A368" s="1464"/>
      <c r="B368" s="1471" t="s">
        <v>94</v>
      </c>
      <c r="C368" s="1504"/>
      <c r="D368" s="1504"/>
      <c r="E368" s="1504">
        <v>433</v>
      </c>
      <c r="F368" s="1504">
        <v>587</v>
      </c>
      <c r="G368" s="1474">
        <f>G369*G7</f>
        <v>1310.9096666666665</v>
      </c>
      <c r="H368" s="1504">
        <v>531.6</v>
      </c>
      <c r="I368" s="1640">
        <v>556.5</v>
      </c>
      <c r="J368" s="1640">
        <v>607.29999999999995</v>
      </c>
      <c r="K368" s="1640">
        <v>585.20000000000005</v>
      </c>
      <c r="L368" s="1640">
        <v>560.70000000000005</v>
      </c>
      <c r="M368" s="1640">
        <v>536.4</v>
      </c>
      <c r="N368" s="1640">
        <v>603.29999999999995</v>
      </c>
      <c r="O368" s="1640">
        <v>686.1</v>
      </c>
      <c r="P368" s="1640">
        <v>704.3</v>
      </c>
      <c r="Q368" s="1640">
        <v>653.6</v>
      </c>
      <c r="R368" s="1474">
        <f t="shared" ref="R368:V368" si="721">R369*R7</f>
        <v>658.39127910150489</v>
      </c>
      <c r="S368" s="1474">
        <f t="shared" si="721"/>
        <v>677.17672421205668</v>
      </c>
      <c r="T368" s="1474">
        <f t="shared" si="721"/>
        <v>697.20702805031226</v>
      </c>
      <c r="U368" s="1474">
        <f t="shared" si="721"/>
        <v>717.3270251409424</v>
      </c>
      <c r="V368" s="1474">
        <f t="shared" si="721"/>
        <v>736.56759780594064</v>
      </c>
      <c r="W368" s="1474">
        <f t="shared" ref="W368" si="722">W369*W7</f>
        <v>755.33038513034523</v>
      </c>
      <c r="X368" s="1474">
        <f t="shared" ref="X368" si="723">X369*X7</f>
        <v>774.62401781522135</v>
      </c>
      <c r="Y368" s="1474">
        <f t="shared" ref="Y368" si="724">Y369*Y7</f>
        <v>794.51574270265553</v>
      </c>
      <c r="Z368" s="1474">
        <f t="shared" ref="Z368" si="725">Z369*Z7</f>
        <v>814.61443053987091</v>
      </c>
      <c r="AA368" s="1474">
        <f t="shared" ref="AA368" si="726">AA369*AA7</f>
        <v>835.01327573669289</v>
      </c>
      <c r="AB368" s="1464"/>
      <c r="AC368" s="1464"/>
      <c r="AD368" s="1464"/>
      <c r="AE368" s="1464"/>
      <c r="AF368" s="1464"/>
      <c r="AG368" s="1464"/>
      <c r="AH368" s="1464"/>
      <c r="AI368" s="1464"/>
      <c r="AJ368" s="1464"/>
      <c r="AK368" s="1464"/>
      <c r="AL368" s="1464"/>
      <c r="AM368" s="1464"/>
      <c r="AN368" s="1464"/>
      <c r="AO368" s="1464"/>
      <c r="AP368" s="1464"/>
      <c r="AQ368" s="1464"/>
      <c r="AR368" s="1464"/>
      <c r="AS368" s="1464"/>
      <c r="AT368" s="1464"/>
      <c r="AU368" s="1464"/>
      <c r="AV368" s="1464"/>
      <c r="AW368" s="1464"/>
      <c r="AX368" s="1464"/>
      <c r="AY368" s="1464"/>
      <c r="AZ368" s="1464"/>
    </row>
    <row r="369" spans="1:52" ht="15.75">
      <c r="A369" s="1464"/>
      <c r="B369" s="1471" t="s">
        <v>171</v>
      </c>
      <c r="C369" s="1469"/>
      <c r="D369" s="1469"/>
      <c r="E369" s="1469" t="e">
        <f>E368/E7</f>
        <v>#DIV/0!</v>
      </c>
      <c r="F369" s="1469">
        <f>F368/F7</f>
        <v>0.25192391761244215</v>
      </c>
      <c r="G369" s="1529">
        <v>0.36499999999999999</v>
      </c>
      <c r="H369" s="1469">
        <f t="shared" ref="H369:Q369" si="727">H368/H7</f>
        <v>0.14684369992826199</v>
      </c>
      <c r="I369" s="1469">
        <f t="shared" si="727"/>
        <v>0.15517308270093283</v>
      </c>
      <c r="J369" s="1469">
        <f t="shared" si="727"/>
        <v>0.16441209624791492</v>
      </c>
      <c r="K369" s="1469">
        <f t="shared" si="727"/>
        <v>0.15132786842853821</v>
      </c>
      <c r="L369" s="1469">
        <f t="shared" si="727"/>
        <v>0.14892430278884464</v>
      </c>
      <c r="M369" s="1469">
        <f t="shared" si="727"/>
        <v>0.11195301905209785</v>
      </c>
      <c r="N369" s="1469">
        <f t="shared" si="727"/>
        <v>0.12546271263985356</v>
      </c>
      <c r="O369" s="1469">
        <f t="shared" si="727"/>
        <v>0.15209150761455076</v>
      </c>
      <c r="P369" s="1469">
        <f t="shared" si="727"/>
        <v>0.15838355671494106</v>
      </c>
      <c r="Q369" s="1469">
        <f t="shared" si="727"/>
        <v>0.14713430282292558</v>
      </c>
      <c r="R369" s="1529">
        <v>0.14699999999999999</v>
      </c>
      <c r="S369" s="1529">
        <f t="shared" ref="S369:V369" si="728">R369</f>
        <v>0.14699999999999999</v>
      </c>
      <c r="T369" s="1529">
        <f t="shared" si="728"/>
        <v>0.14699999999999999</v>
      </c>
      <c r="U369" s="1529">
        <f t="shared" si="728"/>
        <v>0.14699999999999999</v>
      </c>
      <c r="V369" s="1529">
        <f t="shared" si="728"/>
        <v>0.14699999999999999</v>
      </c>
      <c r="W369" s="1529">
        <f t="shared" ref="W369" si="729">V369</f>
        <v>0.14699999999999999</v>
      </c>
      <c r="X369" s="1529">
        <f t="shared" ref="X369" si="730">W369</f>
        <v>0.14699999999999999</v>
      </c>
      <c r="Y369" s="1529">
        <f t="shared" ref="Y369" si="731">X369</f>
        <v>0.14699999999999999</v>
      </c>
      <c r="Z369" s="1529">
        <f t="shared" ref="Z369" si="732">Y369</f>
        <v>0.14699999999999999</v>
      </c>
      <c r="AA369" s="1529">
        <f t="shared" ref="AA369" si="733">Z369</f>
        <v>0.14699999999999999</v>
      </c>
      <c r="AB369" s="1464"/>
      <c r="AC369" s="1464"/>
      <c r="AD369" s="1464"/>
      <c r="AE369" s="1464"/>
      <c r="AF369" s="1464"/>
      <c r="AG369" s="1464"/>
      <c r="AH369" s="1464"/>
      <c r="AI369" s="1464"/>
      <c r="AJ369" s="1464"/>
      <c r="AK369" s="1464"/>
      <c r="AL369" s="1464"/>
      <c r="AM369" s="1464"/>
      <c r="AN369" s="1464"/>
      <c r="AO369" s="1464"/>
      <c r="AP369" s="1464"/>
      <c r="AQ369" s="1464"/>
      <c r="AR369" s="1464"/>
      <c r="AS369" s="1464"/>
      <c r="AT369" s="1464"/>
      <c r="AU369" s="1464"/>
      <c r="AV369" s="1464"/>
      <c r="AW369" s="1464"/>
      <c r="AX369" s="1464"/>
      <c r="AY369" s="1464"/>
      <c r="AZ369" s="1464"/>
    </row>
    <row r="370" spans="1:52" ht="15.75">
      <c r="A370" s="1464"/>
      <c r="B370" s="1471" t="s">
        <v>173</v>
      </c>
      <c r="C370" s="1474"/>
      <c r="D370" s="1474"/>
      <c r="E370" s="1474">
        <f t="shared" ref="E370:K370" si="734">D368-E368</f>
        <v>-433</v>
      </c>
      <c r="F370" s="1474">
        <f t="shared" si="734"/>
        <v>-154</v>
      </c>
      <c r="G370" s="1474">
        <f t="shared" si="734"/>
        <v>-723.90966666666645</v>
      </c>
      <c r="H370" s="1474">
        <f t="shared" si="734"/>
        <v>779.30966666666643</v>
      </c>
      <c r="I370" s="1474">
        <f t="shared" si="734"/>
        <v>-24.899999999999977</v>
      </c>
      <c r="J370" s="1474">
        <f t="shared" si="734"/>
        <v>-50.799999999999955</v>
      </c>
      <c r="K370" s="1474">
        <f t="shared" si="734"/>
        <v>22.099999999999909</v>
      </c>
      <c r="L370" s="1474">
        <f t="shared" ref="L370:V370" si="735">K368-L368</f>
        <v>24.5</v>
      </c>
      <c r="M370" s="1474">
        <f t="shared" si="735"/>
        <v>24.300000000000068</v>
      </c>
      <c r="N370" s="1474">
        <f t="shared" si="735"/>
        <v>-66.899999999999977</v>
      </c>
      <c r="O370" s="1474">
        <f t="shared" si="735"/>
        <v>-82.800000000000068</v>
      </c>
      <c r="P370" s="1474">
        <f t="shared" si="735"/>
        <v>-18.199999999999932</v>
      </c>
      <c r="Q370" s="1474">
        <f t="shared" si="735"/>
        <v>50.699999999999932</v>
      </c>
      <c r="R370" s="1474">
        <f t="shared" si="735"/>
        <v>-4.7912791015048697</v>
      </c>
      <c r="S370" s="1474">
        <f t="shared" si="735"/>
        <v>-18.785445110551791</v>
      </c>
      <c r="T370" s="1474">
        <f t="shared" si="735"/>
        <v>-20.030303838255577</v>
      </c>
      <c r="U370" s="1474">
        <f t="shared" si="735"/>
        <v>-20.119997090630136</v>
      </c>
      <c r="V370" s="1474">
        <f t="shared" si="735"/>
        <v>-19.24057266499824</v>
      </c>
      <c r="W370" s="1474">
        <f t="shared" ref="W370" si="736">V368-W368</f>
        <v>-18.762787324404599</v>
      </c>
      <c r="X370" s="1474">
        <f t="shared" ref="X370" si="737">W368-X368</f>
        <v>-19.293632684876115</v>
      </c>
      <c r="Y370" s="1474">
        <f t="shared" ref="Y370" si="738">X368-Y368</f>
        <v>-19.891724887434179</v>
      </c>
      <c r="Z370" s="1474">
        <f t="shared" ref="Z370" si="739">Y368-Z368</f>
        <v>-20.09868783721538</v>
      </c>
      <c r="AA370" s="1474">
        <f t="shared" ref="AA370" si="740">Z368-AA368</f>
        <v>-20.398845196821981</v>
      </c>
      <c r="AB370" s="1464"/>
      <c r="AC370" s="1464"/>
      <c r="AD370" s="1464"/>
      <c r="AE370" s="1464"/>
      <c r="AF370" s="1464"/>
      <c r="AG370" s="1464"/>
      <c r="AH370" s="1464"/>
      <c r="AI370" s="1464"/>
      <c r="AJ370" s="1464"/>
      <c r="AK370" s="1464"/>
      <c r="AL370" s="1464"/>
      <c r="AM370" s="1464"/>
      <c r="AN370" s="1464"/>
      <c r="AO370" s="1464"/>
      <c r="AP370" s="1464"/>
      <c r="AQ370" s="1464"/>
      <c r="AR370" s="1464"/>
      <c r="AS370" s="1464"/>
      <c r="AT370" s="1464"/>
      <c r="AU370" s="1464"/>
      <c r="AV370" s="1464"/>
      <c r="AW370" s="1464"/>
      <c r="AX370" s="1464"/>
      <c r="AY370" s="1464"/>
      <c r="AZ370" s="1464"/>
    </row>
    <row r="371" spans="1:52" ht="15.75">
      <c r="A371" s="1464"/>
      <c r="B371" s="1471" t="s">
        <v>174</v>
      </c>
      <c r="C371" s="1504"/>
      <c r="D371" s="1504"/>
      <c r="E371" s="1504">
        <v>0</v>
      </c>
      <c r="F371" s="1504">
        <v>56</v>
      </c>
      <c r="G371" s="1474">
        <f>G372*G7</f>
        <v>86.317574555135181</v>
      </c>
      <c r="H371" s="1504">
        <f>1509.2-H368-H335</f>
        <v>425</v>
      </c>
      <c r="I371" s="1640">
        <f>1374.8-I368-I335</f>
        <v>288.39999999999998</v>
      </c>
      <c r="J371" s="1640">
        <f>1644.8-J368-J335</f>
        <v>379.5</v>
      </c>
      <c r="K371" s="1640">
        <f>2055.2+1272.2-K368-K335</f>
        <v>286.19999999999982</v>
      </c>
      <c r="L371" s="1640">
        <f>1951.9-L368-L335</f>
        <v>815.7</v>
      </c>
      <c r="M371" s="1640">
        <f>2066.2-M368-M335</f>
        <v>360.39999999999964</v>
      </c>
      <c r="N371" s="1640">
        <f>2078.9-N368-N335</f>
        <v>91.300000000000182</v>
      </c>
      <c r="O371" s="1640">
        <f>2412.2-O368-O335</f>
        <v>729.49999999999989</v>
      </c>
      <c r="P371" s="1640">
        <f>2131.5-P368-P335</f>
        <v>759.90000000000009</v>
      </c>
      <c r="Q371" s="1640">
        <f>2246.2-Q368-Q335</f>
        <v>808.69999999999993</v>
      </c>
      <c r="R371" s="1474">
        <f t="shared" ref="R371:V371" si="741">R372*R7</f>
        <v>815.37251936113501</v>
      </c>
      <c r="S371" s="1474">
        <f t="shared" si="741"/>
        <v>838.63700689811151</v>
      </c>
      <c r="T371" s="1474">
        <f t="shared" si="741"/>
        <v>863.4431667343348</v>
      </c>
      <c r="U371" s="1474">
        <f t="shared" si="741"/>
        <v>888.36040552236034</v>
      </c>
      <c r="V371" s="1474">
        <f t="shared" si="741"/>
        <v>912.18853737310428</v>
      </c>
      <c r="W371" s="1474">
        <f t="shared" ref="W371" si="742">W372*W7</f>
        <v>935.42496479330771</v>
      </c>
      <c r="X371" s="1474">
        <f t="shared" ref="X371" si="743">X372*X7</f>
        <v>959.31880784567045</v>
      </c>
      <c r="Y371" s="1474">
        <f t="shared" ref="Y371" si="744">Y372*Y7</f>
        <v>983.9533471397508</v>
      </c>
      <c r="Z371" s="1474">
        <f t="shared" ref="Z371" si="745">Z372*Z7</f>
        <v>1008.8441958764588</v>
      </c>
      <c r="AA371" s="1474">
        <f t="shared" ref="AA371" si="746">AA372*AA7</f>
        <v>1034.1067689513768</v>
      </c>
      <c r="AB371" s="1464"/>
      <c r="AC371" s="1464"/>
      <c r="AD371" s="1464"/>
      <c r="AE371" s="1464"/>
      <c r="AF371" s="1464"/>
      <c r="AG371" s="1464"/>
      <c r="AH371" s="1464"/>
      <c r="AI371" s="1464"/>
      <c r="AJ371" s="1464"/>
      <c r="AK371" s="1464"/>
      <c r="AL371" s="1464"/>
      <c r="AM371" s="1464"/>
      <c r="AN371" s="1464"/>
      <c r="AO371" s="1464"/>
      <c r="AP371" s="1464"/>
      <c r="AQ371" s="1464"/>
      <c r="AR371" s="1464"/>
      <c r="AS371" s="1464"/>
      <c r="AT371" s="1464"/>
      <c r="AU371" s="1464"/>
      <c r="AV371" s="1464"/>
      <c r="AW371" s="1464"/>
      <c r="AX371" s="1464"/>
      <c r="AY371" s="1464"/>
      <c r="AZ371" s="1464"/>
    </row>
    <row r="372" spans="1:52" ht="15.75">
      <c r="A372" s="1464"/>
      <c r="B372" s="1471" t="s">
        <v>171</v>
      </c>
      <c r="C372" s="1469"/>
      <c r="D372" s="1469"/>
      <c r="E372" s="1469" t="e">
        <f>E371/E7</f>
        <v>#DIV/0!</v>
      </c>
      <c r="F372" s="1469">
        <f>F371/F7</f>
        <v>2.4033627574611176E-2</v>
      </c>
      <c r="G372" s="1529">
        <f t="shared" ref="G372:V372" si="747">F372</f>
        <v>2.4033627574611176E-2</v>
      </c>
      <c r="H372" s="1529">
        <f t="shared" si="747"/>
        <v>2.4033627574611176E-2</v>
      </c>
      <c r="I372" s="1469">
        <f t="shared" ref="I372:Q372" si="748">I371/I7</f>
        <v>8.041674222991739E-2</v>
      </c>
      <c r="J372" s="1469">
        <f t="shared" si="748"/>
        <v>0.1027406397597295</v>
      </c>
      <c r="K372" s="1469">
        <f t="shared" si="748"/>
        <v>7.4008947273150383E-2</v>
      </c>
      <c r="L372" s="1469">
        <f t="shared" si="748"/>
        <v>0.21665338645418328</v>
      </c>
      <c r="M372" s="1469">
        <f t="shared" si="748"/>
        <v>7.5219739124489246E-2</v>
      </c>
      <c r="N372" s="1469">
        <f t="shared" si="748"/>
        <v>1.8986815289273422E-2</v>
      </c>
      <c r="O372" s="1469">
        <f t="shared" si="748"/>
        <v>0.16171222096606144</v>
      </c>
      <c r="P372" s="1469">
        <f t="shared" si="748"/>
        <v>0.17088692992713864</v>
      </c>
      <c r="Q372" s="1469">
        <f t="shared" si="748"/>
        <v>0.18204943496465714</v>
      </c>
      <c r="R372" s="1529">
        <f t="shared" si="747"/>
        <v>0.18204943496465714</v>
      </c>
      <c r="S372" s="1529">
        <f t="shared" si="747"/>
        <v>0.18204943496465714</v>
      </c>
      <c r="T372" s="1529">
        <f t="shared" si="747"/>
        <v>0.18204943496465714</v>
      </c>
      <c r="U372" s="1529">
        <f t="shared" si="747"/>
        <v>0.18204943496465714</v>
      </c>
      <c r="V372" s="1529">
        <f t="shared" si="747"/>
        <v>0.18204943496465714</v>
      </c>
      <c r="W372" s="1529">
        <f t="shared" ref="W372" si="749">V372</f>
        <v>0.18204943496465714</v>
      </c>
      <c r="X372" s="1529">
        <f t="shared" ref="X372" si="750">W372</f>
        <v>0.18204943496465714</v>
      </c>
      <c r="Y372" s="1529">
        <f t="shared" ref="Y372" si="751">X372</f>
        <v>0.18204943496465714</v>
      </c>
      <c r="Z372" s="1529">
        <f t="shared" ref="Z372" si="752">Y372</f>
        <v>0.18204943496465714</v>
      </c>
      <c r="AA372" s="1529">
        <f t="shared" ref="AA372" si="753">Z372</f>
        <v>0.18204943496465714</v>
      </c>
      <c r="AB372" s="1464"/>
      <c r="AC372" s="1464"/>
      <c r="AD372" s="1464"/>
      <c r="AE372" s="1464"/>
      <c r="AF372" s="1464"/>
      <c r="AG372" s="1464"/>
      <c r="AH372" s="1464"/>
      <c r="AI372" s="1464"/>
      <c r="AJ372" s="1464"/>
      <c r="AK372" s="1464"/>
      <c r="AL372" s="1464"/>
      <c r="AM372" s="1464"/>
      <c r="AN372" s="1464"/>
      <c r="AO372" s="1464"/>
      <c r="AP372" s="1464"/>
      <c r="AQ372" s="1464"/>
      <c r="AR372" s="1464"/>
      <c r="AS372" s="1464"/>
      <c r="AT372" s="1464"/>
      <c r="AU372" s="1464"/>
      <c r="AV372" s="1464"/>
      <c r="AW372" s="1464"/>
      <c r="AX372" s="1464"/>
      <c r="AY372" s="1464"/>
      <c r="AZ372" s="1464"/>
    </row>
    <row r="373" spans="1:52" ht="15.75">
      <c r="A373" s="1464"/>
      <c r="B373" s="1471" t="s">
        <v>175</v>
      </c>
      <c r="C373" s="1474"/>
      <c r="D373" s="1474"/>
      <c r="E373" s="1474">
        <f t="shared" ref="E373:K373" si="754">D371-E371</f>
        <v>0</v>
      </c>
      <c r="F373" s="1474">
        <f t="shared" si="754"/>
        <v>-56</v>
      </c>
      <c r="G373" s="1474">
        <f t="shared" si="754"/>
        <v>-30.317574555135181</v>
      </c>
      <c r="H373" s="1474">
        <f t="shared" si="754"/>
        <v>-338.6824254448648</v>
      </c>
      <c r="I373" s="1474">
        <f t="shared" si="754"/>
        <v>136.60000000000002</v>
      </c>
      <c r="J373" s="1474">
        <f t="shared" si="754"/>
        <v>-91.100000000000023</v>
      </c>
      <c r="K373" s="1474">
        <f t="shared" si="754"/>
        <v>93.300000000000182</v>
      </c>
      <c r="L373" s="1474">
        <f t="shared" ref="L373:V373" si="755">K371-L371</f>
        <v>-529.50000000000023</v>
      </c>
      <c r="M373" s="1474">
        <f t="shared" si="755"/>
        <v>455.30000000000041</v>
      </c>
      <c r="N373" s="1474">
        <f t="shared" si="755"/>
        <v>269.09999999999945</v>
      </c>
      <c r="O373" s="1474">
        <f t="shared" si="755"/>
        <v>-638.1999999999997</v>
      </c>
      <c r="P373" s="1474">
        <f t="shared" si="755"/>
        <v>-30.400000000000205</v>
      </c>
      <c r="Q373" s="1474">
        <f t="shared" si="755"/>
        <v>-48.799999999999841</v>
      </c>
      <c r="R373" s="1474">
        <f t="shared" si="755"/>
        <v>-6.6725193611350733</v>
      </c>
      <c r="S373" s="1474">
        <f t="shared" si="755"/>
        <v>-23.264487536976503</v>
      </c>
      <c r="T373" s="1474">
        <f t="shared" si="755"/>
        <v>-24.806159836223287</v>
      </c>
      <c r="U373" s="1474">
        <f t="shared" si="755"/>
        <v>-24.917238788025543</v>
      </c>
      <c r="V373" s="1474">
        <f t="shared" si="755"/>
        <v>-23.828131850743944</v>
      </c>
      <c r="W373" s="1474">
        <f t="shared" ref="W373" si="756">V371-W371</f>
        <v>-23.236427420203427</v>
      </c>
      <c r="X373" s="1474">
        <f t="shared" ref="X373" si="757">W371-X371</f>
        <v>-23.89384305236274</v>
      </c>
      <c r="Y373" s="1474">
        <f t="shared" ref="Y373" si="758">X371-Y371</f>
        <v>-24.634539294080355</v>
      </c>
      <c r="Z373" s="1474">
        <f t="shared" ref="Z373" si="759">Y371-Z371</f>
        <v>-24.890848736707994</v>
      </c>
      <c r="AA373" s="1474">
        <f t="shared" ref="AA373" si="760">Z371-AA371</f>
        <v>-25.262573074918009</v>
      </c>
      <c r="AB373" s="1464"/>
      <c r="AC373" s="1464"/>
      <c r="AD373" s="1464"/>
      <c r="AE373" s="1464"/>
      <c r="AF373" s="1464"/>
      <c r="AG373" s="1464"/>
      <c r="AH373" s="1464"/>
      <c r="AI373" s="1464"/>
      <c r="AJ373" s="1464"/>
      <c r="AK373" s="1464"/>
      <c r="AL373" s="1464"/>
      <c r="AM373" s="1464"/>
      <c r="AN373" s="1464"/>
      <c r="AO373" s="1464"/>
      <c r="AP373" s="1464"/>
      <c r="AQ373" s="1464"/>
      <c r="AR373" s="1464"/>
      <c r="AS373" s="1464"/>
      <c r="AT373" s="1464"/>
      <c r="AU373" s="1464"/>
      <c r="AV373" s="1464"/>
      <c r="AW373" s="1464"/>
      <c r="AX373" s="1464"/>
      <c r="AY373" s="1464"/>
      <c r="AZ373" s="1464"/>
    </row>
    <row r="374" spans="1:52" ht="15.75">
      <c r="A374" s="1464"/>
      <c r="B374" s="1471"/>
      <c r="C374" s="1471"/>
      <c r="D374" s="1471"/>
      <c r="E374" s="1471"/>
      <c r="F374" s="1471"/>
      <c r="G374" s="1471"/>
      <c r="H374" s="1471"/>
      <c r="I374" s="1471"/>
      <c r="J374" s="1471"/>
      <c r="K374" s="1471"/>
      <c r="L374" s="1471"/>
      <c r="M374" s="1471"/>
      <c r="N374" s="1471"/>
      <c r="O374" s="1471"/>
      <c r="P374" s="1471"/>
      <c r="Q374" s="1471"/>
      <c r="R374" s="1471"/>
      <c r="S374" s="1471"/>
      <c r="T374" s="1471"/>
      <c r="U374" s="1471"/>
      <c r="V374" s="1471"/>
      <c r="W374" s="1471"/>
      <c r="X374" s="1471"/>
      <c r="Y374" s="1471"/>
      <c r="Z374" s="1471"/>
      <c r="AA374" s="1471"/>
      <c r="AB374" s="1464"/>
      <c r="AC374" s="1464"/>
      <c r="AD374" s="1464"/>
      <c r="AE374" s="1464"/>
      <c r="AF374" s="1464"/>
      <c r="AG374" s="1464"/>
      <c r="AH374" s="1464"/>
      <c r="AI374" s="1464"/>
      <c r="AJ374" s="1464"/>
      <c r="AK374" s="1464"/>
      <c r="AL374" s="1464"/>
      <c r="AM374" s="1464"/>
      <c r="AN374" s="1464"/>
      <c r="AO374" s="1464"/>
      <c r="AP374" s="1464"/>
      <c r="AQ374" s="1464"/>
      <c r="AR374" s="1464"/>
      <c r="AS374" s="1464"/>
      <c r="AT374" s="1464"/>
      <c r="AU374" s="1464"/>
      <c r="AV374" s="1464"/>
      <c r="AW374" s="1464"/>
      <c r="AX374" s="1464"/>
      <c r="AY374" s="1464"/>
      <c r="AZ374" s="1464"/>
    </row>
    <row r="375" spans="1:52" ht="15.75">
      <c r="A375" s="1464"/>
      <c r="B375" s="1471" t="s">
        <v>104</v>
      </c>
      <c r="C375" s="1504"/>
      <c r="D375" s="1504"/>
      <c r="E375" s="1504">
        <v>612</v>
      </c>
      <c r="F375" s="1504">
        <v>771</v>
      </c>
      <c r="G375" s="1474">
        <f>G376*G7</f>
        <v>897.88333333333321</v>
      </c>
      <c r="H375" s="1473">
        <v>219.4</v>
      </c>
      <c r="I375" s="1631">
        <v>286.8</v>
      </c>
      <c r="J375" s="1631">
        <v>297.39999999999998</v>
      </c>
      <c r="K375" s="1631">
        <v>346.6</v>
      </c>
      <c r="L375" s="1631">
        <v>351.7</v>
      </c>
      <c r="M375" s="1631">
        <v>398</v>
      </c>
      <c r="N375" s="1631">
        <v>525.1</v>
      </c>
      <c r="O375" s="1631">
        <v>424.2</v>
      </c>
      <c r="P375" s="1631">
        <v>441.9</v>
      </c>
      <c r="Q375" s="1631">
        <v>384.6</v>
      </c>
      <c r="R375" s="1474">
        <f t="shared" ref="R375:V375" si="761">R376*R7</f>
        <v>387.77330400184564</v>
      </c>
      <c r="S375" s="1474">
        <f t="shared" si="761"/>
        <v>398.83738450972396</v>
      </c>
      <c r="T375" s="1474">
        <f t="shared" si="761"/>
        <v>410.63465058244742</v>
      </c>
      <c r="U375" s="1474">
        <f t="shared" si="761"/>
        <v>422.48474337071826</v>
      </c>
      <c r="V375" s="1474">
        <f t="shared" si="761"/>
        <v>433.81688076381351</v>
      </c>
      <c r="W375" s="1474">
        <f t="shared" ref="W375" si="762">W376*W7</f>
        <v>444.86761649499965</v>
      </c>
      <c r="X375" s="1474">
        <f t="shared" ref="X375" si="763">X376*X7</f>
        <v>456.23100469574001</v>
      </c>
      <c r="Y375" s="1474">
        <f t="shared" ref="Y375" si="764">Y376*Y7</f>
        <v>467.94665179911988</v>
      </c>
      <c r="Z375" s="1474">
        <f t="shared" ref="Z375" si="765">Z376*Z7</f>
        <v>479.78419405723525</v>
      </c>
      <c r="AA375" s="1474">
        <f t="shared" ref="AA375" si="766">AA376*AA7</f>
        <v>491.79852026548741</v>
      </c>
      <c r="AB375" s="1464"/>
      <c r="AC375" s="1464"/>
      <c r="AD375" s="1464"/>
      <c r="AE375" s="1464"/>
      <c r="AF375" s="1464"/>
      <c r="AG375" s="1464"/>
      <c r="AH375" s="1464"/>
      <c r="AI375" s="1464"/>
      <c r="AJ375" s="1464"/>
      <c r="AK375" s="1464"/>
      <c r="AL375" s="1464"/>
      <c r="AM375" s="1464"/>
      <c r="AN375" s="1464"/>
      <c r="AO375" s="1464"/>
      <c r="AP375" s="1464"/>
      <c r="AQ375" s="1464"/>
      <c r="AR375" s="1464"/>
      <c r="AS375" s="1464"/>
      <c r="AT375" s="1464"/>
      <c r="AU375" s="1464"/>
      <c r="AV375" s="1464"/>
      <c r="AW375" s="1464"/>
      <c r="AX375" s="1464"/>
      <c r="AY375" s="1464"/>
      <c r="AZ375" s="1464"/>
    </row>
    <row r="376" spans="1:52" ht="15.75">
      <c r="A376" s="1464"/>
      <c r="B376" s="1471" t="s">
        <v>171</v>
      </c>
      <c r="C376" s="1469"/>
      <c r="D376" s="1469"/>
      <c r="E376" s="1469" t="e">
        <f>E375/E7</f>
        <v>#DIV/0!</v>
      </c>
      <c r="F376" s="1469">
        <f>F375/F7</f>
        <v>0.3308915510718789</v>
      </c>
      <c r="G376" s="1529">
        <v>0.25</v>
      </c>
      <c r="H376" s="1469">
        <f t="shared" ref="H376:Q376" si="767">H375/H7</f>
        <v>6.0604792634049443E-2</v>
      </c>
      <c r="I376" s="1469">
        <f t="shared" si="767"/>
        <v>7.9970602189806894E-2</v>
      </c>
      <c r="J376" s="1469">
        <f t="shared" si="767"/>
        <v>8.0514008602222784E-2</v>
      </c>
      <c r="K376" s="1469">
        <f t="shared" si="767"/>
        <v>8.9627886529957859E-2</v>
      </c>
      <c r="L376" s="1469">
        <f t="shared" si="767"/>
        <v>9.341301460823373E-2</v>
      </c>
      <c r="M376" s="1469">
        <f t="shared" si="767"/>
        <v>8.3067303472660239E-2</v>
      </c>
      <c r="N376" s="1469">
        <f t="shared" si="767"/>
        <v>0.10920018300544856</v>
      </c>
      <c r="O376" s="1469">
        <f t="shared" si="767"/>
        <v>9.4034714371217659E-2</v>
      </c>
      <c r="P376" s="1469">
        <f t="shared" si="767"/>
        <v>9.937483133939011E-2</v>
      </c>
      <c r="Q376" s="1469">
        <f t="shared" si="767"/>
        <v>8.6578722254738658E-2</v>
      </c>
      <c r="R376" s="1529">
        <f t="shared" ref="R376:V376" si="768">Q376</f>
        <v>8.6578722254738658E-2</v>
      </c>
      <c r="S376" s="1529">
        <f t="shared" si="768"/>
        <v>8.6578722254738658E-2</v>
      </c>
      <c r="T376" s="1529">
        <f t="shared" si="768"/>
        <v>8.6578722254738658E-2</v>
      </c>
      <c r="U376" s="1529">
        <f t="shared" si="768"/>
        <v>8.6578722254738658E-2</v>
      </c>
      <c r="V376" s="1529">
        <f t="shared" si="768"/>
        <v>8.6578722254738658E-2</v>
      </c>
      <c r="W376" s="1529">
        <f t="shared" ref="W376" si="769">V376</f>
        <v>8.6578722254738658E-2</v>
      </c>
      <c r="X376" s="1529">
        <f t="shared" ref="X376" si="770">W376</f>
        <v>8.6578722254738658E-2</v>
      </c>
      <c r="Y376" s="1529">
        <f t="shared" ref="Y376" si="771">X376</f>
        <v>8.6578722254738658E-2</v>
      </c>
      <c r="Z376" s="1529">
        <f t="shared" ref="Z376" si="772">Y376</f>
        <v>8.6578722254738658E-2</v>
      </c>
      <c r="AA376" s="1529">
        <f t="shared" ref="AA376" si="773">Z376</f>
        <v>8.6578722254738658E-2</v>
      </c>
      <c r="AB376" s="1464"/>
      <c r="AC376" s="1464"/>
      <c r="AD376" s="1464"/>
      <c r="AE376" s="1464"/>
      <c r="AF376" s="1464"/>
      <c r="AG376" s="1464"/>
      <c r="AH376" s="1464"/>
      <c r="AI376" s="1464"/>
      <c r="AJ376" s="1464"/>
      <c r="AK376" s="1464"/>
      <c r="AL376" s="1464"/>
      <c r="AM376" s="1464"/>
      <c r="AN376" s="1464"/>
      <c r="AO376" s="1464"/>
      <c r="AP376" s="1464"/>
      <c r="AQ376" s="1464"/>
      <c r="AR376" s="1464"/>
      <c r="AS376" s="1464"/>
      <c r="AT376" s="1464"/>
      <c r="AU376" s="1464"/>
      <c r="AV376" s="1464"/>
      <c r="AW376" s="1464"/>
      <c r="AX376" s="1464"/>
      <c r="AY376" s="1464"/>
      <c r="AZ376" s="1464"/>
    </row>
    <row r="377" spans="1:52" ht="15.75">
      <c r="A377" s="1464"/>
      <c r="B377" s="1471" t="s">
        <v>176</v>
      </c>
      <c r="C377" s="1474"/>
      <c r="D377" s="1474"/>
      <c r="E377" s="1474">
        <f t="shared" ref="E377:K377" si="774">D375-E375</f>
        <v>-612</v>
      </c>
      <c r="F377" s="1474">
        <f t="shared" si="774"/>
        <v>-159</v>
      </c>
      <c r="G377" s="1474">
        <f t="shared" si="774"/>
        <v>-126.88333333333321</v>
      </c>
      <c r="H377" s="1474">
        <f t="shared" si="774"/>
        <v>678.48333333333323</v>
      </c>
      <c r="I377" s="1474">
        <f t="shared" si="774"/>
        <v>-67.400000000000006</v>
      </c>
      <c r="J377" s="1474">
        <f t="shared" si="774"/>
        <v>-10.599999999999966</v>
      </c>
      <c r="K377" s="1474">
        <f t="shared" si="774"/>
        <v>-49.200000000000045</v>
      </c>
      <c r="L377" s="1474">
        <f t="shared" ref="L377:V377" si="775">K375-L375</f>
        <v>-5.0999999999999659</v>
      </c>
      <c r="M377" s="1474">
        <f t="shared" si="775"/>
        <v>-46.300000000000011</v>
      </c>
      <c r="N377" s="1474">
        <f t="shared" si="775"/>
        <v>-127.10000000000002</v>
      </c>
      <c r="O377" s="1474">
        <f t="shared" si="775"/>
        <v>100.90000000000003</v>
      </c>
      <c r="P377" s="1474">
        <f t="shared" si="775"/>
        <v>-17.699999999999989</v>
      </c>
      <c r="Q377" s="1474">
        <f t="shared" si="775"/>
        <v>57.299999999999955</v>
      </c>
      <c r="R377" s="1474">
        <f t="shared" si="775"/>
        <v>-3.1733040018456222</v>
      </c>
      <c r="S377" s="1474">
        <f t="shared" si="775"/>
        <v>-11.064080507878316</v>
      </c>
      <c r="T377" s="1474">
        <f t="shared" si="775"/>
        <v>-11.79726607272346</v>
      </c>
      <c r="U377" s="1474">
        <f t="shared" si="775"/>
        <v>-11.850092788270842</v>
      </c>
      <c r="V377" s="1474">
        <f t="shared" si="775"/>
        <v>-11.332137393095252</v>
      </c>
      <c r="W377" s="1474">
        <f t="shared" ref="W377" si="776">V375-W375</f>
        <v>-11.050735731186137</v>
      </c>
      <c r="X377" s="1474">
        <f t="shared" ref="X377" si="777">W375-X375</f>
        <v>-11.36338820074036</v>
      </c>
      <c r="Y377" s="1474">
        <f t="shared" ref="Y377" si="778">X375-Y375</f>
        <v>-11.715647103379865</v>
      </c>
      <c r="Z377" s="1474">
        <f t="shared" ref="Z377" si="779">Y375-Z375</f>
        <v>-11.837542258115377</v>
      </c>
      <c r="AA377" s="1474">
        <f t="shared" ref="AA377" si="780">Z375-AA375</f>
        <v>-12.014326208252157</v>
      </c>
      <c r="AB377" s="1464"/>
      <c r="AC377" s="1464"/>
      <c r="AD377" s="1464"/>
      <c r="AE377" s="1464"/>
      <c r="AF377" s="1464"/>
      <c r="AG377" s="1464"/>
      <c r="AH377" s="1464"/>
      <c r="AI377" s="1464"/>
      <c r="AJ377" s="1464"/>
      <c r="AK377" s="1464"/>
      <c r="AL377" s="1464"/>
      <c r="AM377" s="1464"/>
      <c r="AN377" s="1464"/>
      <c r="AO377" s="1464"/>
      <c r="AP377" s="1464"/>
      <c r="AQ377" s="1464"/>
      <c r="AR377" s="1464"/>
      <c r="AS377" s="1464"/>
      <c r="AT377" s="1464"/>
      <c r="AU377" s="1464"/>
      <c r="AV377" s="1464"/>
      <c r="AW377" s="1464"/>
      <c r="AX377" s="1464"/>
      <c r="AY377" s="1464"/>
      <c r="AZ377" s="1464"/>
    </row>
    <row r="378" spans="1:52" ht="15.75">
      <c r="A378" s="1464"/>
      <c r="B378" s="1471" t="s">
        <v>103</v>
      </c>
      <c r="C378" s="1504"/>
      <c r="D378" s="1504"/>
      <c r="E378" s="1504">
        <f>140+121+274+23</f>
        <v>558</v>
      </c>
      <c r="F378" s="1504">
        <f>119+118</f>
        <v>237</v>
      </c>
      <c r="G378" s="1474">
        <f>G379*G7</f>
        <v>359.15333333333331</v>
      </c>
      <c r="H378" s="1504">
        <f>1348-H375-H331</f>
        <v>977.8</v>
      </c>
      <c r="I378" s="1640">
        <f>1586.9-I375-I331</f>
        <v>1036.8000000000002</v>
      </c>
      <c r="J378" s="1640">
        <f>1608.7-J375-J331</f>
        <v>1008.8000000000002</v>
      </c>
      <c r="K378" s="1640">
        <f>1576-K375-K331</f>
        <v>1049.2</v>
      </c>
      <c r="L378" s="1640">
        <f>1705-L375-L331</f>
        <v>1191.3999999999999</v>
      </c>
      <c r="M378" s="1640">
        <f>1514.5-M375-M331</f>
        <v>1003.5</v>
      </c>
      <c r="N378" s="1640">
        <f>1761.9-N375-N331</f>
        <v>1118.6000000000001</v>
      </c>
      <c r="O378" s="1640">
        <f>2132.6-O375-O331</f>
        <v>1126.5</v>
      </c>
      <c r="P378" s="1640">
        <f>2043.9-P375-P331</f>
        <v>1136.3</v>
      </c>
      <c r="Q378" s="1640">
        <f>1977.9-Q375-Q331</f>
        <v>1184.5000000000002</v>
      </c>
      <c r="R378" s="1474">
        <f t="shared" ref="R378:V378" si="781">R379*R7</f>
        <v>1119.7130596964369</v>
      </c>
      <c r="S378" s="1474">
        <f t="shared" si="781"/>
        <v>1082.5614298628118</v>
      </c>
      <c r="T378" s="1474">
        <f t="shared" si="781"/>
        <v>1043.4390895991069</v>
      </c>
      <c r="U378" s="1474">
        <f t="shared" si="781"/>
        <v>1000.3540146523346</v>
      </c>
      <c r="V378" s="1474">
        <f t="shared" si="781"/>
        <v>952.02614682400497</v>
      </c>
      <c r="W378" s="1474">
        <f t="shared" ref="W378" si="782">W379*W7</f>
        <v>899.20283944088726</v>
      </c>
      <c r="X378" s="1474">
        <f t="shared" ref="X378" si="783">X379*X7</f>
        <v>843.12818265602334</v>
      </c>
      <c r="Y378" s="1474">
        <f t="shared" ref="Y378" si="784">Y379*Y7</f>
        <v>783.70600470670104</v>
      </c>
      <c r="Z378" s="1474">
        <f t="shared" ref="Z378" si="785">Z379*Z7</f>
        <v>720.40731952505598</v>
      </c>
      <c r="AA378" s="1474">
        <f t="shared" ref="AA378" si="786">AA379*AA7</f>
        <v>653.24167829741293</v>
      </c>
      <c r="AB378" s="1464"/>
      <c r="AC378" s="1464"/>
      <c r="AD378" s="1464"/>
      <c r="AE378" s="1464"/>
      <c r="AF378" s="1464"/>
      <c r="AG378" s="1464"/>
      <c r="AH378" s="1464"/>
      <c r="AI378" s="1464"/>
      <c r="AJ378" s="1464"/>
      <c r="AK378" s="1464"/>
      <c r="AL378" s="1464"/>
      <c r="AM378" s="1464"/>
      <c r="AN378" s="1464"/>
      <c r="AO378" s="1464"/>
      <c r="AP378" s="1464"/>
      <c r="AQ378" s="1464"/>
      <c r="AR378" s="1464"/>
      <c r="AS378" s="1464"/>
      <c r="AT378" s="1464"/>
      <c r="AU378" s="1464"/>
      <c r="AV378" s="1464"/>
      <c r="AW378" s="1464"/>
      <c r="AX378" s="1464"/>
      <c r="AY378" s="1464"/>
      <c r="AZ378" s="1464"/>
    </row>
    <row r="379" spans="1:52" ht="15.75">
      <c r="A379" s="1464"/>
      <c r="B379" s="1471" t="s">
        <v>171</v>
      </c>
      <c r="C379" s="1469"/>
      <c r="D379" s="1469"/>
      <c r="E379" s="1469" t="e">
        <f>E378/E7</f>
        <v>#DIV/0!</v>
      </c>
      <c r="F379" s="1469">
        <f>F378/F7</f>
        <v>0.1017137452711223</v>
      </c>
      <c r="G379" s="1529">
        <v>0.1</v>
      </c>
      <c r="H379" s="1529">
        <f>G379</f>
        <v>0.1</v>
      </c>
      <c r="I379" s="1469">
        <f t="shared" ref="I379:Q379" si="787">I378/I7</f>
        <v>0.28909874599160323</v>
      </c>
      <c r="J379" s="1469">
        <f t="shared" si="787"/>
        <v>0.27310871512415053</v>
      </c>
      <c r="K379" s="1469">
        <f t="shared" si="787"/>
        <v>0.27131442165964159</v>
      </c>
      <c r="L379" s="1469">
        <f t="shared" si="787"/>
        <v>0.31644090305444883</v>
      </c>
      <c r="M379" s="1469">
        <f t="shared" si="787"/>
        <v>0.20944230913269987</v>
      </c>
      <c r="N379" s="1469">
        <f t="shared" si="787"/>
        <v>0.23262488042257623</v>
      </c>
      <c r="O379" s="1469">
        <f t="shared" si="787"/>
        <v>0.24971736383587151</v>
      </c>
      <c r="P379" s="1469">
        <f t="shared" si="787"/>
        <v>0.25553206800395789</v>
      </c>
      <c r="Q379" s="1469">
        <f t="shared" si="787"/>
        <v>0.26664715681419121</v>
      </c>
      <c r="R379" s="1529">
        <v>0.25</v>
      </c>
      <c r="S379" s="1529">
        <v>0.23499999999999999</v>
      </c>
      <c r="T379" s="1529">
        <v>0.22</v>
      </c>
      <c r="U379" s="1529">
        <v>0.20499999999999999</v>
      </c>
      <c r="V379" s="1529">
        <v>0.19</v>
      </c>
      <c r="W379" s="1529">
        <v>0.17499999999999999</v>
      </c>
      <c r="X379" s="1529">
        <v>0.16</v>
      </c>
      <c r="Y379" s="1529">
        <v>0.14499999999999999</v>
      </c>
      <c r="Z379" s="1529">
        <v>0.13</v>
      </c>
      <c r="AA379" s="1529">
        <v>0.115</v>
      </c>
      <c r="AB379" s="1464"/>
      <c r="AC379" s="1464"/>
      <c r="AD379" s="1464"/>
      <c r="AE379" s="1464"/>
      <c r="AF379" s="1464"/>
      <c r="AG379" s="1464"/>
      <c r="AH379" s="1464"/>
      <c r="AI379" s="1464"/>
      <c r="AJ379" s="1464"/>
      <c r="AK379" s="1464"/>
      <c r="AL379" s="1464"/>
      <c r="AM379" s="1464"/>
      <c r="AN379" s="1464"/>
      <c r="AO379" s="1464"/>
      <c r="AP379" s="1464"/>
      <c r="AQ379" s="1464"/>
      <c r="AR379" s="1464"/>
      <c r="AS379" s="1464"/>
      <c r="AT379" s="1464"/>
      <c r="AU379" s="1464"/>
      <c r="AV379" s="1464"/>
      <c r="AW379" s="1464"/>
      <c r="AX379" s="1464"/>
      <c r="AY379" s="1464"/>
      <c r="AZ379" s="1464"/>
    </row>
    <row r="380" spans="1:52" ht="15.75">
      <c r="A380" s="1464"/>
      <c r="B380" s="1471" t="s">
        <v>177</v>
      </c>
      <c r="C380" s="1474"/>
      <c r="D380" s="1474"/>
      <c r="E380" s="1474">
        <f t="shared" ref="E380:K380" si="788">D378-E378</f>
        <v>-558</v>
      </c>
      <c r="F380" s="1474">
        <f t="shared" si="788"/>
        <v>321</v>
      </c>
      <c r="G380" s="1474">
        <f t="shared" si="788"/>
        <v>-122.15333333333331</v>
      </c>
      <c r="H380" s="1474">
        <f t="shared" si="788"/>
        <v>-618.64666666666665</v>
      </c>
      <c r="I380" s="1474">
        <f t="shared" si="788"/>
        <v>-59.000000000000227</v>
      </c>
      <c r="J380" s="1474">
        <f t="shared" si="788"/>
        <v>28</v>
      </c>
      <c r="K380" s="1474">
        <f t="shared" si="788"/>
        <v>-40.399999999999864</v>
      </c>
      <c r="L380" s="1474">
        <f t="shared" ref="L380:V380" si="789">K378-L378</f>
        <v>-142.19999999999982</v>
      </c>
      <c r="M380" s="1474">
        <f t="shared" si="789"/>
        <v>187.89999999999986</v>
      </c>
      <c r="N380" s="1474">
        <f t="shared" si="789"/>
        <v>-115.10000000000014</v>
      </c>
      <c r="O380" s="1474">
        <f t="shared" si="789"/>
        <v>-7.8999999999998636</v>
      </c>
      <c r="P380" s="1474">
        <f t="shared" si="789"/>
        <v>-9.7999999999999545</v>
      </c>
      <c r="Q380" s="1474">
        <f t="shared" si="789"/>
        <v>-48.200000000000273</v>
      </c>
      <c r="R380" s="1474">
        <f t="shared" si="789"/>
        <v>64.78694030356337</v>
      </c>
      <c r="S380" s="1474">
        <f t="shared" si="789"/>
        <v>37.151629833625066</v>
      </c>
      <c r="T380" s="1474">
        <f t="shared" si="789"/>
        <v>39.122340263704928</v>
      </c>
      <c r="U380" s="1474">
        <f t="shared" si="789"/>
        <v>43.085074946772238</v>
      </c>
      <c r="V380" s="1474">
        <f t="shared" si="789"/>
        <v>48.327867828329659</v>
      </c>
      <c r="W380" s="1474">
        <f t="shared" ref="W380" si="790">V378-W378</f>
        <v>52.823307383117708</v>
      </c>
      <c r="X380" s="1474">
        <f t="shared" ref="X380" si="791">W378-X378</f>
        <v>56.074656784863919</v>
      </c>
      <c r="Y380" s="1474">
        <f t="shared" ref="Y380" si="792">X378-Y378</f>
        <v>59.422177949322304</v>
      </c>
      <c r="Z380" s="1474">
        <f t="shared" ref="Z380" si="793">Y378-Z378</f>
        <v>63.298685181645055</v>
      </c>
      <c r="AA380" s="1474">
        <f t="shared" ref="AA380" si="794">Z378-AA378</f>
        <v>67.16564122764305</v>
      </c>
      <c r="AB380" s="1464"/>
      <c r="AC380" s="1464"/>
      <c r="AD380" s="1464"/>
      <c r="AE380" s="1464"/>
      <c r="AF380" s="1464"/>
      <c r="AG380" s="1464"/>
      <c r="AH380" s="1464"/>
      <c r="AI380" s="1464"/>
      <c r="AJ380" s="1464"/>
      <c r="AK380" s="1464"/>
      <c r="AL380" s="1464"/>
      <c r="AM380" s="1464"/>
      <c r="AN380" s="1464"/>
      <c r="AO380" s="1464"/>
      <c r="AP380" s="1464"/>
      <c r="AQ380" s="1464"/>
      <c r="AR380" s="1464"/>
      <c r="AS380" s="1464"/>
      <c r="AT380" s="1464"/>
      <c r="AU380" s="1464"/>
      <c r="AV380" s="1464"/>
      <c r="AW380" s="1464"/>
      <c r="AX380" s="1464"/>
      <c r="AY380" s="1464"/>
      <c r="AZ380" s="1464"/>
    </row>
    <row r="381" spans="1:52" ht="15.75">
      <c r="A381" s="1464"/>
      <c r="B381" s="1471"/>
      <c r="C381" s="1474"/>
      <c r="D381" s="1474"/>
      <c r="E381" s="1474"/>
      <c r="F381" s="1474"/>
      <c r="G381" s="1474"/>
      <c r="H381" s="1474"/>
      <c r="I381" s="1474"/>
      <c r="J381" s="1474"/>
      <c r="K381" s="1474"/>
      <c r="L381" s="1474"/>
      <c r="M381" s="1474"/>
      <c r="N381" s="1474"/>
      <c r="O381" s="1474"/>
      <c r="P381" s="1474"/>
      <c r="Q381" s="1474"/>
      <c r="R381" s="1474"/>
      <c r="S381" s="1474"/>
      <c r="T381" s="1474"/>
      <c r="U381" s="1474"/>
      <c r="V381" s="1474"/>
      <c r="W381" s="1474"/>
      <c r="X381" s="1474"/>
      <c r="Y381" s="1474"/>
      <c r="Z381" s="1474"/>
      <c r="AA381" s="1474"/>
      <c r="AB381" s="1464"/>
      <c r="AC381" s="1464"/>
      <c r="AD381" s="1464"/>
      <c r="AE381" s="1464"/>
      <c r="AF381" s="1464"/>
      <c r="AG381" s="1464"/>
      <c r="AH381" s="1464"/>
      <c r="AI381" s="1464"/>
      <c r="AJ381" s="1464"/>
      <c r="AK381" s="1464"/>
      <c r="AL381" s="1464"/>
      <c r="AM381" s="1464"/>
      <c r="AN381" s="1464"/>
      <c r="AO381" s="1464"/>
      <c r="AP381" s="1464"/>
      <c r="AQ381" s="1464"/>
      <c r="AR381" s="1464"/>
      <c r="AS381" s="1464"/>
      <c r="AT381" s="1464"/>
      <c r="AU381" s="1464"/>
      <c r="AV381" s="1464"/>
      <c r="AW381" s="1464"/>
      <c r="AX381" s="1464"/>
      <c r="AY381" s="1464"/>
      <c r="AZ381" s="1464"/>
    </row>
    <row r="382" spans="1:52" ht="15.75">
      <c r="A382" s="1464"/>
      <c r="B382" s="1468" t="s">
        <v>178</v>
      </c>
      <c r="C382" s="1470"/>
      <c r="D382" s="1470"/>
      <c r="E382" s="1470">
        <f>E367+E370+E373-E377-E380</f>
        <v>701</v>
      </c>
      <c r="F382" s="1470">
        <f>F367+F370+F373-F377-F380+274</f>
        <v>-112</v>
      </c>
      <c r="G382" s="1470">
        <f t="shared" ref="G382:K382" si="795">G367+G370+G373-G377-G380</f>
        <v>-532.25983755079153</v>
      </c>
      <c r="H382" s="1470">
        <f t="shared" si="795"/>
        <v>457.85983755079155</v>
      </c>
      <c r="I382" s="1470">
        <f t="shared" si="795"/>
        <v>238.10000000000028</v>
      </c>
      <c r="J382" s="1470">
        <f>J367+J370+J373-J377-J380</f>
        <v>-159.30000000000001</v>
      </c>
      <c r="K382" s="1470">
        <f t="shared" si="795"/>
        <v>205</v>
      </c>
      <c r="L382" s="1873">
        <v>208</v>
      </c>
      <c r="M382" s="1873">
        <v>171</v>
      </c>
      <c r="N382" s="1873">
        <f>-85-88.3</f>
        <v>-173.3</v>
      </c>
      <c r="O382" s="1873">
        <f>-130+51.9</f>
        <v>-78.099999999999994</v>
      </c>
      <c r="P382" s="1873">
        <f>-335+295.6</f>
        <v>-39.399999999999977</v>
      </c>
      <c r="Q382" s="1873">
        <f>-171.5+134.4</f>
        <v>-37.099999999999994</v>
      </c>
      <c r="R382" s="1470">
        <f t="shared" ref="R382:V382" si="796">R367+R370+R373-R377-R380</f>
        <v>-73.07743476435769</v>
      </c>
      <c r="S382" s="1470">
        <f t="shared" si="796"/>
        <v>-68.137481973275044</v>
      </c>
      <c r="T382" s="1470">
        <f t="shared" si="796"/>
        <v>-72.161537865460332</v>
      </c>
      <c r="U382" s="1470">
        <f t="shared" si="796"/>
        <v>-76.272218037157074</v>
      </c>
      <c r="V382" s="1470">
        <f t="shared" si="796"/>
        <v>-80.06443495097659</v>
      </c>
      <c r="W382" s="1470">
        <f t="shared" ref="W382:AA382" si="797">W367+W370+W373-W377-W380</f>
        <v>-83.771786396539596</v>
      </c>
      <c r="X382" s="1470">
        <f t="shared" si="797"/>
        <v>-87.898744321362415</v>
      </c>
      <c r="Y382" s="1470">
        <f t="shared" si="797"/>
        <v>-92.232795027456973</v>
      </c>
      <c r="Z382" s="1470">
        <f t="shared" si="797"/>
        <v>-96.450679497453052</v>
      </c>
      <c r="AA382" s="1470">
        <f t="shared" si="797"/>
        <v>-100.81273329113088</v>
      </c>
      <c r="AB382" s="1464"/>
      <c r="AC382" s="1464"/>
      <c r="AD382" s="1464"/>
      <c r="AE382" s="1464"/>
      <c r="AF382" s="1464"/>
      <c r="AG382" s="1464"/>
      <c r="AH382" s="1464"/>
      <c r="AI382" s="1464"/>
      <c r="AJ382" s="1464"/>
      <c r="AK382" s="1464"/>
      <c r="AL382" s="1464"/>
      <c r="AM382" s="1464"/>
      <c r="AN382" s="1464"/>
      <c r="AO382" s="1464"/>
      <c r="AP382" s="1464"/>
      <c r="AQ382" s="1464"/>
      <c r="AR382" s="1464"/>
      <c r="AS382" s="1464"/>
      <c r="AT382" s="1464"/>
      <c r="AU382" s="1464"/>
      <c r="AV382" s="1464"/>
      <c r="AW382" s="1464"/>
      <c r="AX382" s="1464"/>
      <c r="AY382" s="1464"/>
      <c r="AZ382" s="1464"/>
    </row>
    <row r="383" spans="1:52" ht="15.75">
      <c r="A383" s="1464"/>
      <c r="B383" s="1468"/>
      <c r="C383" s="1470"/>
      <c r="D383" s="1470"/>
      <c r="E383" s="1470"/>
      <c r="F383" s="1470"/>
      <c r="G383" s="1470"/>
      <c r="H383" s="1470"/>
      <c r="I383" s="1470"/>
      <c r="J383" s="1470"/>
      <c r="K383" s="1470"/>
      <c r="L383" s="1464"/>
      <c r="M383" s="1464"/>
      <c r="N383" s="1464"/>
      <c r="O383" s="1464"/>
      <c r="P383" s="1464"/>
      <c r="Q383" s="1464"/>
      <c r="R383" s="1464"/>
      <c r="S383" s="1464"/>
      <c r="T383" s="1464"/>
      <c r="U383" s="1464"/>
      <c r="V383" s="1464"/>
      <c r="W383" s="1464"/>
      <c r="X383" s="1464"/>
      <c r="Y383" s="1464"/>
      <c r="Z383" s="1464"/>
      <c r="AA383" s="1464"/>
      <c r="AB383" s="1464"/>
      <c r="AC383" s="1464"/>
      <c r="AD383" s="1464"/>
      <c r="AE383" s="1464"/>
      <c r="AF383" s="1464"/>
      <c r="AG383" s="1464"/>
      <c r="AH383" s="1464"/>
      <c r="AI383" s="1464"/>
      <c r="AJ383" s="1464"/>
      <c r="AK383" s="1464"/>
      <c r="AL383" s="1464"/>
      <c r="AM383" s="1464"/>
      <c r="AN383" s="1464"/>
      <c r="AO383" s="1464"/>
      <c r="AP383" s="1464"/>
      <c r="AQ383" s="1464"/>
      <c r="AR383" s="1464"/>
      <c r="AS383" s="1464"/>
      <c r="AT383" s="1464"/>
      <c r="AU383" s="1464"/>
      <c r="AV383" s="1464"/>
      <c r="AW383" s="1464"/>
      <c r="AX383" s="1464"/>
      <c r="AY383" s="1464"/>
      <c r="AZ383" s="1464"/>
    </row>
    <row r="384" spans="1:52" ht="15.75">
      <c r="A384" s="1464"/>
      <c r="B384" s="1468"/>
      <c r="C384" s="1470"/>
      <c r="D384" s="1470"/>
      <c r="E384" s="1470"/>
      <c r="F384" s="1470"/>
      <c r="G384" s="1470"/>
      <c r="H384" s="1470"/>
      <c r="I384" s="1470"/>
      <c r="J384" s="1470"/>
      <c r="K384" s="1470"/>
      <c r="L384" s="1464"/>
      <c r="M384" s="1464"/>
      <c r="N384" s="1464"/>
      <c r="O384" s="1464"/>
      <c r="P384" s="1464"/>
      <c r="Q384" s="1464"/>
      <c r="R384" s="1464"/>
      <c r="S384" s="1464"/>
      <c r="T384" s="1464"/>
      <c r="U384" s="1464"/>
      <c r="V384" s="1464"/>
      <c r="W384" s="1464"/>
      <c r="X384" s="1464"/>
      <c r="Y384" s="1464"/>
      <c r="Z384" s="1464"/>
      <c r="AA384" s="1464"/>
      <c r="AB384" s="1464"/>
      <c r="AC384" s="1464"/>
      <c r="AD384" s="1464"/>
      <c r="AE384" s="1464"/>
      <c r="AF384" s="1464"/>
      <c r="AG384" s="1464"/>
      <c r="AH384" s="1464"/>
      <c r="AI384" s="1464"/>
      <c r="AJ384" s="1464"/>
      <c r="AK384" s="1464"/>
      <c r="AL384" s="1464"/>
      <c r="AM384" s="1464"/>
      <c r="AN384" s="1464"/>
      <c r="AO384" s="1464"/>
      <c r="AP384" s="1464"/>
      <c r="AQ384" s="1464"/>
      <c r="AR384" s="1464"/>
      <c r="AS384" s="1464"/>
      <c r="AT384" s="1464"/>
      <c r="AU384" s="1464"/>
      <c r="AV384" s="1464"/>
      <c r="AW384" s="1464"/>
      <c r="AX384" s="1464"/>
      <c r="AY384" s="1464"/>
      <c r="AZ384" s="1464"/>
    </row>
    <row r="385" spans="1:52" ht="15.75">
      <c r="A385" s="1464"/>
      <c r="B385" s="1468"/>
      <c r="C385" s="1470"/>
      <c r="D385" s="1470"/>
      <c r="E385" s="1470"/>
      <c r="F385" s="1470"/>
      <c r="G385" s="1470"/>
      <c r="H385" s="1470"/>
      <c r="I385" s="1470"/>
      <c r="J385" s="1470"/>
      <c r="K385" s="1470"/>
      <c r="L385" s="1464"/>
      <c r="M385" s="1464"/>
      <c r="N385" s="1464"/>
      <c r="O385" s="1464"/>
      <c r="P385" s="1464"/>
      <c r="Q385" s="1464"/>
      <c r="R385" s="1464"/>
      <c r="S385" s="1464"/>
      <c r="T385" s="1464"/>
      <c r="U385" s="1464"/>
      <c r="V385" s="1464"/>
      <c r="W385" s="1464"/>
      <c r="X385" s="1464"/>
      <c r="Y385" s="1464"/>
      <c r="Z385" s="1464"/>
      <c r="AA385" s="1464"/>
      <c r="AB385" s="1464"/>
      <c r="AC385" s="1464"/>
      <c r="AD385" s="1464"/>
      <c r="AE385" s="1464"/>
      <c r="AF385" s="1464"/>
      <c r="AG385" s="1464"/>
      <c r="AH385" s="1464"/>
      <c r="AI385" s="1464"/>
      <c r="AJ385" s="1464"/>
      <c r="AK385" s="1464"/>
      <c r="AL385" s="1464"/>
      <c r="AM385" s="1464"/>
      <c r="AN385" s="1464"/>
      <c r="AO385" s="1464"/>
      <c r="AP385" s="1464"/>
      <c r="AQ385" s="1464"/>
      <c r="AR385" s="1464"/>
      <c r="AS385" s="1464"/>
      <c r="AT385" s="1464"/>
      <c r="AU385" s="1464"/>
      <c r="AV385" s="1464"/>
      <c r="AW385" s="1464"/>
      <c r="AX385" s="1464"/>
      <c r="AY385" s="1464"/>
      <c r="AZ385" s="1464"/>
    </row>
    <row r="386" spans="1:52" ht="15.75">
      <c r="A386" s="1464"/>
      <c r="B386" s="1466" t="s">
        <v>179</v>
      </c>
      <c r="C386" s="1467">
        <f t="shared" ref="C386:P386" si="798">C364</f>
        <v>40908</v>
      </c>
      <c r="D386" s="1467">
        <f t="shared" si="798"/>
        <v>41274</v>
      </c>
      <c r="E386" s="1467">
        <f t="shared" si="798"/>
        <v>41639</v>
      </c>
      <c r="F386" s="1467">
        <f t="shared" si="798"/>
        <v>42004</v>
      </c>
      <c r="G386" s="1467">
        <f t="shared" si="798"/>
        <v>42369</v>
      </c>
      <c r="H386" s="1467">
        <f t="shared" si="798"/>
        <v>42735</v>
      </c>
      <c r="I386" s="1467">
        <f t="shared" si="798"/>
        <v>43100</v>
      </c>
      <c r="J386" s="1467">
        <f t="shared" si="798"/>
        <v>43465</v>
      </c>
      <c r="K386" s="1467">
        <f t="shared" si="798"/>
        <v>43830</v>
      </c>
      <c r="L386" s="1467">
        <f t="shared" si="798"/>
        <v>44196</v>
      </c>
      <c r="M386" s="1467">
        <f t="shared" si="798"/>
        <v>44561</v>
      </c>
      <c r="N386" s="1467">
        <f t="shared" si="798"/>
        <v>44926</v>
      </c>
      <c r="O386" s="1467">
        <f t="shared" si="798"/>
        <v>45291</v>
      </c>
      <c r="P386" s="1467">
        <f t="shared" si="798"/>
        <v>45657</v>
      </c>
      <c r="Q386" s="1467">
        <f t="shared" ref="Q386:V386" si="799">Q364</f>
        <v>46022</v>
      </c>
      <c r="R386" s="1467">
        <f t="shared" si="799"/>
        <v>46387</v>
      </c>
      <c r="S386" s="1467">
        <f t="shared" si="799"/>
        <v>46752</v>
      </c>
      <c r="T386" s="1467">
        <f t="shared" si="799"/>
        <v>47118</v>
      </c>
      <c r="U386" s="1467">
        <f t="shared" si="799"/>
        <v>47483</v>
      </c>
      <c r="V386" s="1467">
        <f t="shared" si="799"/>
        <v>47848</v>
      </c>
      <c r="W386" s="1467">
        <f t="shared" ref="W386:AA386" si="800">W364</f>
        <v>48213</v>
      </c>
      <c r="X386" s="1467">
        <f t="shared" si="800"/>
        <v>48579</v>
      </c>
      <c r="Y386" s="1467">
        <f t="shared" si="800"/>
        <v>48944</v>
      </c>
      <c r="Z386" s="1467">
        <f t="shared" si="800"/>
        <v>49309</v>
      </c>
      <c r="AA386" s="1467">
        <f t="shared" si="800"/>
        <v>49674</v>
      </c>
      <c r="AB386" s="1464"/>
      <c r="AC386" s="1464"/>
      <c r="AD386" s="1464"/>
      <c r="AE386" s="1464"/>
      <c r="AF386" s="1464"/>
      <c r="AG386" s="1464"/>
      <c r="AH386" s="1464"/>
      <c r="AI386" s="1464"/>
      <c r="AJ386" s="1464"/>
      <c r="AK386" s="1464"/>
      <c r="AL386" s="1464"/>
      <c r="AM386" s="1464"/>
      <c r="AN386" s="1464"/>
      <c r="AO386" s="1464"/>
      <c r="AP386" s="1464"/>
      <c r="AQ386" s="1464"/>
      <c r="AR386" s="1464"/>
      <c r="AS386" s="1464"/>
      <c r="AT386" s="1464"/>
      <c r="AU386" s="1464"/>
      <c r="AV386" s="1464"/>
      <c r="AW386" s="1464"/>
      <c r="AX386" s="1464"/>
      <c r="AY386" s="1464"/>
      <c r="AZ386" s="1464"/>
    </row>
    <row r="387" spans="1:52" ht="15.75">
      <c r="A387" s="1464"/>
      <c r="B387" s="1471" t="s">
        <v>179</v>
      </c>
      <c r="C387" s="1474"/>
      <c r="D387" s="1474"/>
      <c r="E387" s="1504">
        <v>199</v>
      </c>
      <c r="F387" s="1504">
        <v>209</v>
      </c>
      <c r="G387" s="1474">
        <f>F387-G389</f>
        <v>162</v>
      </c>
      <c r="H387" s="1504">
        <v>82</v>
      </c>
      <c r="I387" s="1474">
        <f t="shared" ref="I387:V387" si="801">H387-I389</f>
        <v>82</v>
      </c>
      <c r="J387" s="1474">
        <f t="shared" si="801"/>
        <v>82</v>
      </c>
      <c r="K387" s="1474">
        <f t="shared" si="801"/>
        <v>82</v>
      </c>
      <c r="L387" s="1474">
        <f t="shared" si="801"/>
        <v>82</v>
      </c>
      <c r="M387" s="1474">
        <f t="shared" si="801"/>
        <v>82</v>
      </c>
      <c r="N387" s="1474">
        <f t="shared" si="801"/>
        <v>82</v>
      </c>
      <c r="O387" s="1474">
        <f t="shared" si="801"/>
        <v>82</v>
      </c>
      <c r="P387" s="1474">
        <f t="shared" si="801"/>
        <v>82</v>
      </c>
      <c r="Q387" s="1474">
        <f t="shared" si="801"/>
        <v>82</v>
      </c>
      <c r="R387" s="1474">
        <f t="shared" si="801"/>
        <v>82</v>
      </c>
      <c r="S387" s="1474">
        <f t="shared" si="801"/>
        <v>82</v>
      </c>
      <c r="T387" s="1474">
        <f t="shared" si="801"/>
        <v>82</v>
      </c>
      <c r="U387" s="1474">
        <f t="shared" si="801"/>
        <v>82</v>
      </c>
      <c r="V387" s="1474">
        <f t="shared" si="801"/>
        <v>82</v>
      </c>
      <c r="W387" s="1474">
        <f t="shared" ref="W387" si="802">V387-W389</f>
        <v>82</v>
      </c>
      <c r="X387" s="1474">
        <f t="shared" ref="X387" si="803">W387-X389</f>
        <v>82</v>
      </c>
      <c r="Y387" s="1474">
        <f t="shared" ref="Y387" si="804">X387-Y389</f>
        <v>82</v>
      </c>
      <c r="Z387" s="1474">
        <f t="shared" ref="Z387" si="805">Y387-Z389</f>
        <v>82</v>
      </c>
      <c r="AA387" s="1474">
        <f t="shared" ref="AA387" si="806">Z387-AA389</f>
        <v>82</v>
      </c>
      <c r="AB387" s="1464"/>
      <c r="AC387" s="1464"/>
      <c r="AD387" s="1464"/>
      <c r="AE387" s="1464"/>
      <c r="AF387" s="1464"/>
      <c r="AG387" s="1464"/>
      <c r="AH387" s="1464"/>
      <c r="AI387" s="1464"/>
      <c r="AJ387" s="1464"/>
      <c r="AK387" s="1464"/>
      <c r="AL387" s="1464"/>
      <c r="AM387" s="1464"/>
      <c r="AN387" s="1464"/>
      <c r="AO387" s="1464"/>
      <c r="AP387" s="1464"/>
      <c r="AQ387" s="1464"/>
      <c r="AR387" s="1464"/>
      <c r="AS387" s="1464"/>
      <c r="AT387" s="1464"/>
      <c r="AU387" s="1464"/>
      <c r="AV387" s="1464"/>
      <c r="AW387" s="1464"/>
      <c r="AX387" s="1464"/>
      <c r="AY387" s="1464"/>
      <c r="AZ387" s="1464"/>
    </row>
    <row r="388" spans="1:52" ht="15.75">
      <c r="A388" s="1464"/>
      <c r="B388" s="1471" t="s">
        <v>157</v>
      </c>
      <c r="C388" s="1474"/>
      <c r="D388" s="1474"/>
      <c r="E388" s="1474">
        <f t="shared" ref="E388:V388" si="807">D387-E387</f>
        <v>-199</v>
      </c>
      <c r="F388" s="1474">
        <f t="shared" si="807"/>
        <v>-10</v>
      </c>
      <c r="G388" s="1474">
        <f t="shared" si="807"/>
        <v>47</v>
      </c>
      <c r="H388" s="1474">
        <f t="shared" si="807"/>
        <v>80</v>
      </c>
      <c r="I388" s="1474">
        <f t="shared" si="807"/>
        <v>0</v>
      </c>
      <c r="J388" s="1474">
        <f t="shared" si="807"/>
        <v>0</v>
      </c>
      <c r="K388" s="1474">
        <f t="shared" si="807"/>
        <v>0</v>
      </c>
      <c r="L388" s="1474">
        <f t="shared" si="807"/>
        <v>0</v>
      </c>
      <c r="M388" s="1474">
        <f t="shared" si="807"/>
        <v>0</v>
      </c>
      <c r="N388" s="1474">
        <f t="shared" si="807"/>
        <v>0</v>
      </c>
      <c r="O388" s="1474">
        <f t="shared" si="807"/>
        <v>0</v>
      </c>
      <c r="P388" s="1474">
        <f t="shared" si="807"/>
        <v>0</v>
      </c>
      <c r="Q388" s="1474">
        <f t="shared" si="807"/>
        <v>0</v>
      </c>
      <c r="R388" s="1474">
        <f t="shared" si="807"/>
        <v>0</v>
      </c>
      <c r="S388" s="1474">
        <f t="shared" si="807"/>
        <v>0</v>
      </c>
      <c r="T388" s="1474">
        <f t="shared" si="807"/>
        <v>0</v>
      </c>
      <c r="U388" s="1474">
        <f t="shared" si="807"/>
        <v>0</v>
      </c>
      <c r="V388" s="1474">
        <f t="shared" si="807"/>
        <v>0</v>
      </c>
      <c r="W388" s="1474">
        <f t="shared" ref="W388" si="808">V387-W387</f>
        <v>0</v>
      </c>
      <c r="X388" s="1474">
        <f t="shared" ref="X388" si="809">W387-X387</f>
        <v>0</v>
      </c>
      <c r="Y388" s="1474">
        <f t="shared" ref="Y388" si="810">X387-Y387</f>
        <v>0</v>
      </c>
      <c r="Z388" s="1474">
        <f t="shared" ref="Z388" si="811">Y387-Z387</f>
        <v>0</v>
      </c>
      <c r="AA388" s="1474">
        <f t="shared" ref="AA388" si="812">Z387-AA387</f>
        <v>0</v>
      </c>
      <c r="AB388" s="1464"/>
      <c r="AC388" s="1464"/>
      <c r="AD388" s="1464"/>
      <c r="AE388" s="1464"/>
      <c r="AF388" s="1464"/>
      <c r="AG388" s="1464"/>
      <c r="AH388" s="1464"/>
      <c r="AI388" s="1464"/>
      <c r="AJ388" s="1464"/>
      <c r="AK388" s="1464"/>
      <c r="AL388" s="1464"/>
      <c r="AM388" s="1464"/>
      <c r="AN388" s="1464"/>
      <c r="AO388" s="1464"/>
      <c r="AP388" s="1464"/>
      <c r="AQ388" s="1464"/>
      <c r="AR388" s="1464"/>
      <c r="AS388" s="1464"/>
      <c r="AT388" s="1464"/>
      <c r="AU388" s="1464"/>
      <c r="AV388" s="1464"/>
      <c r="AW388" s="1464"/>
      <c r="AX388" s="1464"/>
      <c r="AY388" s="1464"/>
      <c r="AZ388" s="1464"/>
    </row>
    <row r="389" spans="1:52" ht="15.75">
      <c r="A389" s="1464"/>
      <c r="B389" s="1471" t="s">
        <v>180</v>
      </c>
      <c r="C389" s="1530"/>
      <c r="D389" s="1530"/>
      <c r="E389" s="1530"/>
      <c r="F389" s="1530">
        <v>52</v>
      </c>
      <c r="G389" s="1530">
        <v>47</v>
      </c>
      <c r="H389" s="1530">
        <f>23/2</f>
        <v>11.5</v>
      </c>
      <c r="I389" s="1530">
        <v>0</v>
      </c>
      <c r="J389" s="1530">
        <v>0</v>
      </c>
      <c r="K389" s="1530">
        <v>0</v>
      </c>
      <c r="L389" s="1530">
        <v>0</v>
      </c>
      <c r="M389" s="1530">
        <v>0</v>
      </c>
      <c r="N389" s="1530">
        <v>0</v>
      </c>
      <c r="O389" s="1530">
        <v>0</v>
      </c>
      <c r="P389" s="1530">
        <v>0</v>
      </c>
      <c r="Q389" s="1530">
        <v>0</v>
      </c>
      <c r="R389" s="1530">
        <v>0</v>
      </c>
      <c r="S389" s="1530">
        <v>0</v>
      </c>
      <c r="T389" s="1530">
        <v>0</v>
      </c>
      <c r="U389" s="1530">
        <v>0</v>
      </c>
      <c r="V389" s="1530">
        <v>0</v>
      </c>
      <c r="W389" s="1530">
        <v>0</v>
      </c>
      <c r="X389" s="1530">
        <v>0</v>
      </c>
      <c r="Y389" s="1530">
        <v>0</v>
      </c>
      <c r="Z389" s="1530">
        <v>0</v>
      </c>
      <c r="AA389" s="1530">
        <v>0</v>
      </c>
      <c r="AB389" s="1464"/>
      <c r="AC389" s="1464"/>
      <c r="AD389" s="1464"/>
      <c r="AE389" s="1464"/>
      <c r="AF389" s="1464"/>
      <c r="AG389" s="1464"/>
      <c r="AH389" s="1464"/>
      <c r="AI389" s="1464"/>
      <c r="AJ389" s="1464"/>
      <c r="AK389" s="1464"/>
      <c r="AL389" s="1464"/>
      <c r="AM389" s="1464"/>
      <c r="AN389" s="1464"/>
      <c r="AO389" s="1464"/>
      <c r="AP389" s="1464"/>
      <c r="AQ389" s="1464"/>
      <c r="AR389" s="1464"/>
      <c r="AS389" s="1464"/>
      <c r="AT389" s="1464"/>
      <c r="AU389" s="1464"/>
      <c r="AV389" s="1464"/>
      <c r="AW389" s="1464"/>
      <c r="AX389" s="1464"/>
      <c r="AY389" s="1464"/>
      <c r="AZ389" s="1464"/>
    </row>
    <row r="390" spans="1:52" ht="15.75">
      <c r="A390" s="1464"/>
      <c r="B390" s="1468"/>
      <c r="C390" s="1470"/>
      <c r="D390" s="1470"/>
      <c r="E390" s="1470"/>
      <c r="F390" s="1470"/>
      <c r="G390" s="1470"/>
      <c r="H390" s="1470"/>
      <c r="I390" s="1470"/>
      <c r="J390" s="1470"/>
      <c r="K390" s="1470"/>
      <c r="L390" s="1470"/>
      <c r="M390" s="1470"/>
      <c r="N390" s="1470"/>
      <c r="O390" s="1470"/>
      <c r="P390" s="1470"/>
      <c r="Q390" s="1470"/>
      <c r="R390" s="1470"/>
      <c r="S390" s="1470"/>
      <c r="T390" s="1470"/>
      <c r="U390" s="1470"/>
      <c r="V390" s="1470"/>
      <c r="W390" s="1470"/>
      <c r="X390" s="1470"/>
      <c r="Y390" s="1470"/>
      <c r="Z390" s="1470"/>
      <c r="AA390" s="1470"/>
      <c r="AB390" s="1464"/>
      <c r="AC390" s="1464"/>
      <c r="AD390" s="1464"/>
      <c r="AE390" s="1464"/>
      <c r="AF390" s="1464"/>
      <c r="AG390" s="1464"/>
      <c r="AH390" s="1464"/>
      <c r="AI390" s="1464"/>
      <c r="AJ390" s="1464"/>
      <c r="AK390" s="1464"/>
      <c r="AL390" s="1464"/>
      <c r="AM390" s="1464"/>
      <c r="AN390" s="1464"/>
      <c r="AO390" s="1464"/>
      <c r="AP390" s="1464"/>
      <c r="AQ390" s="1464"/>
      <c r="AR390" s="1464"/>
      <c r="AS390" s="1464"/>
      <c r="AT390" s="1464"/>
      <c r="AU390" s="1464"/>
      <c r="AV390" s="1464"/>
      <c r="AW390" s="1464"/>
      <c r="AX390" s="1464"/>
      <c r="AY390" s="1464"/>
      <c r="AZ390" s="1464"/>
    </row>
    <row r="391" spans="1:52" ht="15.75">
      <c r="A391" s="1464"/>
      <c r="B391" s="1471" t="s">
        <v>181</v>
      </c>
      <c r="C391" s="1504"/>
      <c r="D391" s="1504"/>
      <c r="E391" s="1474">
        <f t="shared" ref="E391:V391" si="813">D391+E392</f>
        <v>0</v>
      </c>
      <c r="F391" s="1474">
        <f t="shared" si="813"/>
        <v>0</v>
      </c>
      <c r="G391" s="1474">
        <f t="shared" si="813"/>
        <v>0</v>
      </c>
      <c r="H391" s="1474">
        <f t="shared" si="813"/>
        <v>0</v>
      </c>
      <c r="I391" s="1474">
        <f t="shared" si="813"/>
        <v>0</v>
      </c>
      <c r="J391" s="1474">
        <f t="shared" si="813"/>
        <v>0</v>
      </c>
      <c r="K391" s="1474">
        <f t="shared" si="813"/>
        <v>0</v>
      </c>
      <c r="L391" s="1474">
        <f t="shared" si="813"/>
        <v>0</v>
      </c>
      <c r="M391" s="1474">
        <f t="shared" si="813"/>
        <v>0</v>
      </c>
      <c r="N391" s="1474">
        <f t="shared" si="813"/>
        <v>0</v>
      </c>
      <c r="O391" s="1474">
        <f t="shared" si="813"/>
        <v>0</v>
      </c>
      <c r="P391" s="1474">
        <f t="shared" si="813"/>
        <v>0</v>
      </c>
      <c r="Q391" s="1474">
        <f t="shared" si="813"/>
        <v>0</v>
      </c>
      <c r="R391" s="1474">
        <f t="shared" si="813"/>
        <v>0</v>
      </c>
      <c r="S391" s="1474">
        <f t="shared" si="813"/>
        <v>0</v>
      </c>
      <c r="T391" s="1474">
        <f t="shared" si="813"/>
        <v>0</v>
      </c>
      <c r="U391" s="1474">
        <f t="shared" si="813"/>
        <v>0</v>
      </c>
      <c r="V391" s="1474">
        <f t="shared" si="813"/>
        <v>0</v>
      </c>
      <c r="W391" s="1474">
        <f t="shared" ref="W391" si="814">V391+W392</f>
        <v>0</v>
      </c>
      <c r="X391" s="1474">
        <f t="shared" ref="X391" si="815">W391+X392</f>
        <v>0</v>
      </c>
      <c r="Y391" s="1474">
        <f t="shared" ref="Y391" si="816">X391+Y392</f>
        <v>0</v>
      </c>
      <c r="Z391" s="1474">
        <f t="shared" ref="Z391" si="817">Y391+Z392</f>
        <v>0</v>
      </c>
      <c r="AA391" s="1474">
        <f t="shared" ref="AA391" si="818">Z391+AA392</f>
        <v>0</v>
      </c>
      <c r="AB391" s="1464"/>
      <c r="AC391" s="1464"/>
      <c r="AD391" s="1464"/>
      <c r="AE391" s="1464"/>
      <c r="AF391" s="1464"/>
      <c r="AG391" s="1464"/>
      <c r="AH391" s="1464"/>
      <c r="AI391" s="1464"/>
      <c r="AJ391" s="1464"/>
      <c r="AK391" s="1464"/>
      <c r="AL391" s="1464"/>
      <c r="AM391" s="1464"/>
      <c r="AN391" s="1464"/>
      <c r="AO391" s="1464"/>
      <c r="AP391" s="1464"/>
      <c r="AQ391" s="1464"/>
      <c r="AR391" s="1464"/>
      <c r="AS391" s="1464"/>
      <c r="AT391" s="1464"/>
      <c r="AU391" s="1464"/>
      <c r="AV391" s="1464"/>
      <c r="AW391" s="1464"/>
      <c r="AX391" s="1464"/>
      <c r="AY391" s="1464"/>
      <c r="AZ391" s="1464"/>
    </row>
    <row r="392" spans="1:52" ht="15.75">
      <c r="A392" s="1464"/>
      <c r="B392" s="1471" t="s">
        <v>182</v>
      </c>
      <c r="C392" s="1474"/>
      <c r="D392" s="1474"/>
      <c r="E392" s="1530"/>
      <c r="F392" s="1530"/>
      <c r="G392" s="1530"/>
      <c r="H392" s="1530"/>
      <c r="I392" s="1530"/>
      <c r="J392" s="1530"/>
      <c r="K392" s="1530"/>
      <c r="L392" s="1530"/>
      <c r="M392" s="1530"/>
      <c r="N392" s="1530"/>
      <c r="O392" s="1530"/>
      <c r="P392" s="1530"/>
      <c r="Q392" s="1530"/>
      <c r="R392" s="1530"/>
      <c r="S392" s="1530"/>
      <c r="T392" s="1530"/>
      <c r="U392" s="1530"/>
      <c r="V392" s="1530"/>
      <c r="W392" s="1530"/>
      <c r="X392" s="1530"/>
      <c r="Y392" s="1530"/>
      <c r="Z392" s="1530"/>
      <c r="AA392" s="1530"/>
      <c r="AB392" s="1464"/>
      <c r="AC392" s="1464"/>
      <c r="AD392" s="1464"/>
      <c r="AE392" s="1464"/>
      <c r="AF392" s="1464"/>
      <c r="AG392" s="1464"/>
      <c r="AH392" s="1464"/>
      <c r="AI392" s="1464"/>
      <c r="AJ392" s="1464"/>
      <c r="AK392" s="1464"/>
      <c r="AL392" s="1464"/>
      <c r="AM392" s="1464"/>
      <c r="AN392" s="1464"/>
      <c r="AO392" s="1464"/>
      <c r="AP392" s="1464"/>
      <c r="AQ392" s="1464"/>
      <c r="AR392" s="1464"/>
      <c r="AS392" s="1464"/>
      <c r="AT392" s="1464"/>
      <c r="AU392" s="1464"/>
      <c r="AV392" s="1464"/>
      <c r="AW392" s="1464"/>
      <c r="AX392" s="1464"/>
      <c r="AY392" s="1464"/>
      <c r="AZ392" s="1464"/>
    </row>
    <row r="393" spans="1:52" ht="15.75">
      <c r="A393" s="1464"/>
      <c r="B393" s="1468"/>
      <c r="C393" s="1470"/>
      <c r="D393" s="1470"/>
      <c r="E393" s="1470"/>
      <c r="F393" s="1470"/>
      <c r="G393" s="1470"/>
      <c r="H393" s="1470"/>
      <c r="I393" s="1470"/>
      <c r="J393" s="1470"/>
      <c r="K393" s="1470"/>
      <c r="L393" s="1470"/>
      <c r="M393" s="1470"/>
      <c r="N393" s="1470"/>
      <c r="O393" s="1470"/>
      <c r="P393" s="1470"/>
      <c r="Q393" s="1470"/>
      <c r="R393" s="1470"/>
      <c r="S393" s="1470"/>
      <c r="T393" s="1470"/>
      <c r="U393" s="1470"/>
      <c r="V393" s="1470"/>
      <c r="W393" s="1470"/>
      <c r="X393" s="1470"/>
      <c r="Y393" s="1470"/>
      <c r="Z393" s="1470"/>
      <c r="AA393" s="1470"/>
      <c r="AB393" s="1464"/>
      <c r="AC393" s="1464"/>
      <c r="AD393" s="1464"/>
      <c r="AE393" s="1464"/>
      <c r="AF393" s="1464"/>
      <c r="AG393" s="1464"/>
      <c r="AH393" s="1464"/>
      <c r="AI393" s="1464"/>
      <c r="AJ393" s="1464"/>
      <c r="AK393" s="1464"/>
      <c r="AL393" s="1464"/>
      <c r="AM393" s="1464"/>
      <c r="AN393" s="1464"/>
      <c r="AO393" s="1464"/>
      <c r="AP393" s="1464"/>
      <c r="AQ393" s="1464"/>
      <c r="AR393" s="1464"/>
      <c r="AS393" s="1464"/>
      <c r="AT393" s="1464"/>
      <c r="AU393" s="1464"/>
      <c r="AV393" s="1464"/>
      <c r="AW393" s="1464"/>
      <c r="AX393" s="1464"/>
      <c r="AY393" s="1464"/>
      <c r="AZ393" s="1464"/>
    </row>
    <row r="394" spans="1:52" ht="15.75">
      <c r="A394" s="1464"/>
      <c r="B394" s="1471" t="s">
        <v>183</v>
      </c>
      <c r="C394" s="1504"/>
      <c r="D394" s="1504"/>
      <c r="E394" s="1504">
        <v>42</v>
      </c>
      <c r="F394" s="1504">
        <v>99</v>
      </c>
      <c r="G394" s="1474">
        <f>F394-G395</f>
        <v>49</v>
      </c>
      <c r="H394" s="1504">
        <v>0</v>
      </c>
      <c r="I394" s="1474">
        <f>H394-I395</f>
        <v>0</v>
      </c>
      <c r="J394" s="1474">
        <f t="shared" ref="J394:V394" si="819">I394-J395</f>
        <v>0</v>
      </c>
      <c r="K394" s="1474">
        <f t="shared" si="819"/>
        <v>0</v>
      </c>
      <c r="L394" s="1474">
        <f t="shared" si="819"/>
        <v>0</v>
      </c>
      <c r="M394" s="1474">
        <f t="shared" si="819"/>
        <v>0</v>
      </c>
      <c r="N394" s="1474">
        <f t="shared" si="819"/>
        <v>0</v>
      </c>
      <c r="O394" s="1474">
        <f t="shared" si="819"/>
        <v>0</v>
      </c>
      <c r="P394" s="1474">
        <f t="shared" si="819"/>
        <v>0</v>
      </c>
      <c r="Q394" s="1474">
        <f t="shared" si="819"/>
        <v>0</v>
      </c>
      <c r="R394" s="1474">
        <f t="shared" si="819"/>
        <v>0</v>
      </c>
      <c r="S394" s="1474">
        <f t="shared" si="819"/>
        <v>0</v>
      </c>
      <c r="T394" s="1474">
        <f t="shared" si="819"/>
        <v>0</v>
      </c>
      <c r="U394" s="1474">
        <f t="shared" si="819"/>
        <v>0</v>
      </c>
      <c r="V394" s="1474">
        <f t="shared" si="819"/>
        <v>0</v>
      </c>
      <c r="W394" s="1474">
        <f t="shared" ref="W394" si="820">V394-W395</f>
        <v>0</v>
      </c>
      <c r="X394" s="1474">
        <f t="shared" ref="X394" si="821">W394-X395</f>
        <v>0</v>
      </c>
      <c r="Y394" s="1474">
        <f t="shared" ref="Y394" si="822">X394-Y395</f>
        <v>0</v>
      </c>
      <c r="Z394" s="1474">
        <f t="shared" ref="Z394" si="823">Y394-Z395</f>
        <v>0</v>
      </c>
      <c r="AA394" s="1474">
        <f t="shared" ref="AA394" si="824">Z394-AA395</f>
        <v>0</v>
      </c>
      <c r="AB394" s="1464"/>
      <c r="AC394" s="1464"/>
      <c r="AD394" s="1464"/>
      <c r="AE394" s="1464"/>
      <c r="AF394" s="1464"/>
      <c r="AG394" s="1464"/>
      <c r="AH394" s="1464"/>
      <c r="AI394" s="1464"/>
      <c r="AJ394" s="1464"/>
      <c r="AK394" s="1464"/>
      <c r="AL394" s="1464"/>
      <c r="AM394" s="1464"/>
      <c r="AN394" s="1464"/>
      <c r="AO394" s="1464"/>
      <c r="AP394" s="1464"/>
      <c r="AQ394" s="1464"/>
      <c r="AR394" s="1464"/>
      <c r="AS394" s="1464"/>
      <c r="AT394" s="1464"/>
      <c r="AU394" s="1464"/>
      <c r="AV394" s="1464"/>
      <c r="AW394" s="1464"/>
      <c r="AX394" s="1464"/>
      <c r="AY394" s="1464"/>
      <c r="AZ394" s="1464"/>
    </row>
    <row r="395" spans="1:52" ht="15.75">
      <c r="A395" s="1464"/>
      <c r="B395" s="1471" t="s">
        <v>184</v>
      </c>
      <c r="C395" s="1512"/>
      <c r="D395" s="1512"/>
      <c r="E395" s="1530">
        <v>130</v>
      </c>
      <c r="F395" s="1530">
        <v>52</v>
      </c>
      <c r="G395" s="1530">
        <v>50</v>
      </c>
      <c r="H395" s="1530">
        <v>50</v>
      </c>
      <c r="I395" s="1530">
        <v>0</v>
      </c>
      <c r="J395" s="1530">
        <v>0</v>
      </c>
      <c r="K395" s="1530">
        <v>0</v>
      </c>
      <c r="L395" s="1530">
        <v>0</v>
      </c>
      <c r="M395" s="1530">
        <v>0</v>
      </c>
      <c r="N395" s="1530">
        <v>0</v>
      </c>
      <c r="O395" s="1530">
        <v>0</v>
      </c>
      <c r="P395" s="1530">
        <v>0</v>
      </c>
      <c r="Q395" s="1530">
        <v>0</v>
      </c>
      <c r="R395" s="1530">
        <v>0</v>
      </c>
      <c r="S395" s="1530">
        <v>0</v>
      </c>
      <c r="T395" s="1530">
        <v>0</v>
      </c>
      <c r="U395" s="1530">
        <v>0</v>
      </c>
      <c r="V395" s="1530">
        <v>0</v>
      </c>
      <c r="W395" s="1530">
        <v>0</v>
      </c>
      <c r="X395" s="1530">
        <v>0</v>
      </c>
      <c r="Y395" s="1530">
        <v>0</v>
      </c>
      <c r="Z395" s="1530">
        <v>0</v>
      </c>
      <c r="AA395" s="1530">
        <v>0</v>
      </c>
      <c r="AB395" s="1464"/>
      <c r="AC395" s="1464"/>
      <c r="AD395" s="1464"/>
      <c r="AE395" s="1464"/>
      <c r="AF395" s="1464"/>
      <c r="AG395" s="1464"/>
      <c r="AH395" s="1464"/>
      <c r="AI395" s="1464"/>
      <c r="AJ395" s="1464"/>
      <c r="AK395" s="1464"/>
      <c r="AL395" s="1464"/>
      <c r="AM395" s="1464"/>
      <c r="AN395" s="1464"/>
      <c r="AO395" s="1464"/>
      <c r="AP395" s="1464"/>
      <c r="AQ395" s="1464"/>
      <c r="AR395" s="1464"/>
      <c r="AS395" s="1464"/>
      <c r="AT395" s="1464"/>
      <c r="AU395" s="1464"/>
      <c r="AV395" s="1464"/>
      <c r="AW395" s="1464"/>
      <c r="AX395" s="1464"/>
      <c r="AY395" s="1464"/>
      <c r="AZ395" s="1464"/>
    </row>
    <row r="396" spans="1:52" ht="15.75">
      <c r="A396" s="1464"/>
      <c r="B396" s="1468"/>
      <c r="C396" s="1470"/>
      <c r="D396" s="1470"/>
      <c r="E396" s="1470"/>
      <c r="F396" s="1470"/>
      <c r="G396" s="1470"/>
      <c r="H396" s="1470"/>
      <c r="I396" s="1470"/>
      <c r="J396" s="1470"/>
      <c r="K396" s="1470"/>
      <c r="L396" s="1470"/>
      <c r="M396" s="1470"/>
      <c r="N396" s="1470"/>
      <c r="O396" s="1470"/>
      <c r="P396" s="1470"/>
      <c r="Q396" s="1470"/>
      <c r="R396" s="1470"/>
      <c r="S396" s="1470"/>
      <c r="T396" s="1470"/>
      <c r="U396" s="1470"/>
      <c r="V396" s="1470"/>
      <c r="W396" s="1470"/>
      <c r="X396" s="1470"/>
      <c r="Y396" s="1470"/>
      <c r="Z396" s="1470"/>
      <c r="AA396" s="1470"/>
      <c r="AB396" s="1464"/>
      <c r="AC396" s="1464"/>
      <c r="AD396" s="1464"/>
      <c r="AE396" s="1464"/>
      <c r="AF396" s="1464"/>
      <c r="AG396" s="1464"/>
      <c r="AH396" s="1464"/>
      <c r="AI396" s="1464"/>
      <c r="AJ396" s="1464"/>
      <c r="AK396" s="1464"/>
      <c r="AL396" s="1464"/>
      <c r="AM396" s="1464"/>
      <c r="AN396" s="1464"/>
      <c r="AO396" s="1464"/>
      <c r="AP396" s="1464"/>
      <c r="AQ396" s="1464"/>
      <c r="AR396" s="1464"/>
      <c r="AS396" s="1464"/>
      <c r="AT396" s="1464"/>
      <c r="AU396" s="1464"/>
      <c r="AV396" s="1464"/>
      <c r="AW396" s="1464"/>
      <c r="AX396" s="1464"/>
      <c r="AY396" s="1464"/>
      <c r="AZ396" s="1464"/>
    </row>
    <row r="397" spans="1:52" ht="15.75">
      <c r="A397" s="1464"/>
      <c r="B397" s="1471" t="s">
        <v>109</v>
      </c>
      <c r="C397" s="1530"/>
      <c r="D397" s="1530"/>
      <c r="E397" s="1530">
        <f>26+27</f>
        <v>53</v>
      </c>
      <c r="F397" s="1530">
        <f>373+879+225</f>
        <v>1477</v>
      </c>
      <c r="G397" s="1474">
        <f>F397</f>
        <v>1477</v>
      </c>
      <c r="H397" s="1530">
        <f>8458.7-H183-H181-H387</f>
        <v>1173.1000000000013</v>
      </c>
      <c r="I397" s="1631">
        <f>8926.3-I183-I181-I387</f>
        <v>1005.6999999999994</v>
      </c>
      <c r="J397" s="1631">
        <f>9323.2-J183-J181-J387</f>
        <v>1211.0000000000005</v>
      </c>
      <c r="K397" s="1631">
        <f>10957.6-K183-K181-K387</f>
        <v>963.7000000000005</v>
      </c>
      <c r="L397" s="1631">
        <f>11786.3-L183-L181-L387</f>
        <v>1804.2999999999993</v>
      </c>
      <c r="M397" s="1631">
        <f>12472.6-M183-M181-M387</f>
        <v>1788.6000000000004</v>
      </c>
      <c r="N397" s="1631">
        <f>11009.1-N183-N181-N387</f>
        <v>1308.6999999999991</v>
      </c>
      <c r="O397" s="1631">
        <f>11284-O183-O181-O387</f>
        <v>1403.599999999999</v>
      </c>
      <c r="P397" s="1631">
        <f>11174-P183-P181-P387</f>
        <v>1370.3999999999994</v>
      </c>
      <c r="Q397" s="1631">
        <f>11162.4-Q183-Q181-Q387</f>
        <v>1152.7999999999995</v>
      </c>
      <c r="R397" s="1474">
        <f t="shared" ref="R397:V397" si="825">Q397+R18</f>
        <v>1077.1811809668784</v>
      </c>
      <c r="S397" s="1474">
        <f t="shared" si="825"/>
        <v>999.40477993144077</v>
      </c>
      <c r="T397" s="1474">
        <f t="shared" si="825"/>
        <v>919.32781998946587</v>
      </c>
      <c r="U397" s="1474">
        <f t="shared" si="825"/>
        <v>836.939999519357</v>
      </c>
      <c r="V397" s="1474">
        <f t="shared" si="825"/>
        <v>752.34232386338715</v>
      </c>
      <c r="W397" s="1474">
        <f t="shared" ref="W397:AA397" si="826">V397+W18</f>
        <v>665.58966854064931</v>
      </c>
      <c r="X397" s="1474">
        <f t="shared" si="826"/>
        <v>576.6210638807936</v>
      </c>
      <c r="Y397" s="1474">
        <f t="shared" si="826"/>
        <v>485.36781665007601</v>
      </c>
      <c r="Z397" s="1474">
        <f t="shared" si="826"/>
        <v>391.80615634250285</v>
      </c>
      <c r="AA397" s="1474">
        <f t="shared" si="826"/>
        <v>295.9016087088275</v>
      </c>
      <c r="AB397" s="1464"/>
      <c r="AC397" s="1464"/>
      <c r="AD397" s="1464"/>
      <c r="AE397" s="1464"/>
      <c r="AF397" s="1464"/>
      <c r="AG397" s="1464"/>
      <c r="AH397" s="1464"/>
      <c r="AI397" s="1464"/>
      <c r="AJ397" s="1464"/>
      <c r="AK397" s="1464"/>
      <c r="AL397" s="1464"/>
      <c r="AM397" s="1464"/>
      <c r="AN397" s="1464"/>
      <c r="AO397" s="1464"/>
      <c r="AP397" s="1464"/>
      <c r="AQ397" s="1464"/>
      <c r="AR397" s="1464"/>
      <c r="AS397" s="1464"/>
      <c r="AT397" s="1464"/>
      <c r="AU397" s="1464"/>
      <c r="AV397" s="1464"/>
      <c r="AW397" s="1464"/>
      <c r="AX397" s="1464"/>
      <c r="AY397" s="1464"/>
      <c r="AZ397" s="1464"/>
    </row>
    <row r="398" spans="1:52" ht="15.75">
      <c r="A398" s="1464"/>
      <c r="B398" s="1468"/>
      <c r="C398" s="1470"/>
      <c r="D398" s="1470"/>
      <c r="E398" s="1470"/>
      <c r="F398" s="1470"/>
      <c r="G398" s="1470"/>
      <c r="H398" s="1470"/>
      <c r="I398" s="1470"/>
      <c r="J398" s="1470"/>
      <c r="K398" s="1470"/>
      <c r="L398" s="1470"/>
      <c r="M398" s="1470"/>
      <c r="N398" s="1470"/>
      <c r="O398" s="1470"/>
      <c r="P398" s="1470"/>
      <c r="Q398" s="1470"/>
      <c r="R398" s="1470"/>
      <c r="S398" s="1470"/>
      <c r="T398" s="1470"/>
      <c r="U398" s="1470"/>
      <c r="V398" s="1470"/>
      <c r="W398" s="1470"/>
      <c r="X398" s="1470"/>
      <c r="Y398" s="1470"/>
      <c r="Z398" s="1470"/>
      <c r="AA398" s="1470"/>
      <c r="AB398" s="1464"/>
      <c r="AC398" s="1464"/>
      <c r="AD398" s="1464"/>
      <c r="AE398" s="1464"/>
      <c r="AF398" s="1464"/>
      <c r="AG398" s="1464"/>
      <c r="AH398" s="1464"/>
      <c r="AI398" s="1464"/>
      <c r="AJ398" s="1464"/>
      <c r="AK398" s="1464"/>
      <c r="AL398" s="1464"/>
      <c r="AM398" s="1464"/>
      <c r="AN398" s="1464"/>
      <c r="AO398" s="1464"/>
      <c r="AP398" s="1464"/>
      <c r="AQ398" s="1464"/>
      <c r="AR398" s="1464"/>
      <c r="AS398" s="1464"/>
      <c r="AT398" s="1464"/>
      <c r="AU398" s="1464"/>
      <c r="AV398" s="1464"/>
      <c r="AW398" s="1464"/>
      <c r="AX398" s="1464"/>
      <c r="AY398" s="1464"/>
      <c r="AZ398" s="1464"/>
    </row>
    <row r="399" spans="1:52" ht="15.75">
      <c r="A399" s="1464"/>
      <c r="B399" s="1468"/>
      <c r="C399" s="1470"/>
      <c r="D399" s="1470"/>
      <c r="E399" s="1470"/>
      <c r="F399" s="1470"/>
      <c r="G399" s="1470"/>
      <c r="H399" s="1470"/>
      <c r="I399" s="1470"/>
      <c r="J399" s="1470"/>
      <c r="K399" s="1470"/>
      <c r="L399" s="1470"/>
      <c r="M399" s="1470"/>
      <c r="N399" s="1470"/>
      <c r="O399" s="1470"/>
      <c r="P399" s="1470"/>
      <c r="Q399" s="1470"/>
      <c r="R399" s="1470"/>
      <c r="S399" s="1470"/>
      <c r="T399" s="1470"/>
      <c r="U399" s="1470"/>
      <c r="V399" s="1470"/>
      <c r="W399" s="1470"/>
      <c r="X399" s="1470"/>
      <c r="Y399" s="1470"/>
      <c r="Z399" s="1470"/>
      <c r="AA399" s="1470"/>
      <c r="AB399" s="1464"/>
      <c r="AC399" s="1464"/>
      <c r="AD399" s="1464"/>
      <c r="AE399" s="1464"/>
      <c r="AF399" s="1464"/>
      <c r="AG399" s="1464"/>
      <c r="AH399" s="1464"/>
      <c r="AI399" s="1464"/>
      <c r="AJ399" s="1464"/>
      <c r="AK399" s="1464"/>
      <c r="AL399" s="1464"/>
      <c r="AM399" s="1464"/>
      <c r="AN399" s="1464"/>
      <c r="AO399" s="1464"/>
      <c r="AP399" s="1464"/>
      <c r="AQ399" s="1464"/>
      <c r="AR399" s="1464"/>
      <c r="AS399" s="1464"/>
      <c r="AT399" s="1464"/>
      <c r="AU399" s="1464"/>
      <c r="AV399" s="1464"/>
      <c r="AW399" s="1464"/>
      <c r="AX399" s="1464"/>
      <c r="AY399" s="1464"/>
      <c r="AZ399" s="1464"/>
    </row>
    <row r="400" spans="1:52" ht="15.75">
      <c r="A400" s="1464"/>
      <c r="B400" s="1468"/>
      <c r="C400" s="1470"/>
      <c r="D400" s="1470"/>
      <c r="E400" s="1470"/>
      <c r="F400" s="1470"/>
      <c r="G400" s="1470"/>
      <c r="H400" s="1470"/>
      <c r="I400" s="1470"/>
      <c r="J400" s="1470"/>
      <c r="K400" s="1470"/>
      <c r="L400" s="1470"/>
      <c r="M400" s="1470"/>
      <c r="N400" s="1470"/>
      <c r="O400" s="1470"/>
      <c r="P400" s="1470"/>
      <c r="Q400" s="1470"/>
      <c r="R400" s="1470"/>
      <c r="S400" s="1470"/>
      <c r="T400" s="1470"/>
      <c r="U400" s="1470"/>
      <c r="V400" s="1470"/>
      <c r="W400" s="1470"/>
      <c r="X400" s="1470"/>
      <c r="Y400" s="1470"/>
      <c r="Z400" s="1470"/>
      <c r="AA400" s="1470"/>
      <c r="AB400" s="1464"/>
      <c r="AC400" s="1464"/>
      <c r="AD400" s="1464"/>
      <c r="AE400" s="1464"/>
      <c r="AF400" s="1464"/>
      <c r="AG400" s="1464"/>
      <c r="AH400" s="1464"/>
      <c r="AI400" s="1464"/>
      <c r="AJ400" s="1464"/>
      <c r="AK400" s="1464"/>
      <c r="AL400" s="1464"/>
      <c r="AM400" s="1464"/>
      <c r="AN400" s="1464"/>
      <c r="AO400" s="1464"/>
      <c r="AP400" s="1464"/>
      <c r="AQ400" s="1464"/>
      <c r="AR400" s="1464"/>
      <c r="AS400" s="1464"/>
      <c r="AT400" s="1464"/>
      <c r="AU400" s="1464"/>
      <c r="AV400" s="1464"/>
      <c r="AW400" s="1464"/>
      <c r="AX400" s="1464"/>
      <c r="AY400" s="1464"/>
      <c r="AZ400" s="1464"/>
    </row>
    <row r="401" spans="1:52" ht="15.75">
      <c r="A401" s="1464"/>
      <c r="B401" s="1466" t="s">
        <v>7788</v>
      </c>
      <c r="C401" s="1467"/>
      <c r="D401" s="1467"/>
      <c r="E401" s="1467"/>
      <c r="F401" s="1467">
        <f>F386</f>
        <v>42004</v>
      </c>
      <c r="G401" s="1467">
        <f t="shared" ref="G401:V401" si="827">G386</f>
        <v>42369</v>
      </c>
      <c r="H401" s="1467">
        <f t="shared" si="827"/>
        <v>42735</v>
      </c>
      <c r="I401" s="1467">
        <f t="shared" si="827"/>
        <v>43100</v>
      </c>
      <c r="J401" s="1467">
        <f t="shared" si="827"/>
        <v>43465</v>
      </c>
      <c r="K401" s="1467">
        <f t="shared" si="827"/>
        <v>43830</v>
      </c>
      <c r="L401" s="1467">
        <f t="shared" si="827"/>
        <v>44196</v>
      </c>
      <c r="M401" s="1467">
        <f t="shared" si="827"/>
        <v>44561</v>
      </c>
      <c r="N401" s="1467">
        <f t="shared" si="827"/>
        <v>44926</v>
      </c>
      <c r="O401" s="1467">
        <f t="shared" si="827"/>
        <v>45291</v>
      </c>
      <c r="P401" s="1467">
        <f t="shared" si="827"/>
        <v>45657</v>
      </c>
      <c r="Q401" s="1467">
        <f t="shared" si="827"/>
        <v>46022</v>
      </c>
      <c r="R401" s="1467">
        <f t="shared" si="827"/>
        <v>46387</v>
      </c>
      <c r="S401" s="1467">
        <f t="shared" si="827"/>
        <v>46752</v>
      </c>
      <c r="T401" s="1467">
        <f t="shared" si="827"/>
        <v>47118</v>
      </c>
      <c r="U401" s="1467">
        <f t="shared" si="827"/>
        <v>47483</v>
      </c>
      <c r="V401" s="1467">
        <f t="shared" si="827"/>
        <v>47848</v>
      </c>
      <c r="W401" s="1467">
        <f t="shared" ref="W401:AA401" si="828">W386</f>
        <v>48213</v>
      </c>
      <c r="X401" s="1467">
        <f t="shared" si="828"/>
        <v>48579</v>
      </c>
      <c r="Y401" s="1467">
        <f t="shared" si="828"/>
        <v>48944</v>
      </c>
      <c r="Z401" s="1467">
        <f t="shared" si="828"/>
        <v>49309</v>
      </c>
      <c r="AA401" s="1467">
        <f t="shared" si="828"/>
        <v>49674</v>
      </c>
      <c r="AB401" s="1464"/>
      <c r="AC401" s="1464"/>
      <c r="AD401" s="1464"/>
      <c r="AE401" s="1464"/>
      <c r="AF401" s="1464"/>
      <c r="AG401" s="1464"/>
      <c r="AH401" s="1464"/>
      <c r="AI401" s="1464"/>
      <c r="AJ401" s="1464"/>
      <c r="AK401" s="1464"/>
      <c r="AL401" s="1464"/>
      <c r="AM401" s="1464"/>
      <c r="AN401" s="1464"/>
      <c r="AO401" s="1464"/>
      <c r="AP401" s="1464"/>
      <c r="AQ401" s="1464"/>
      <c r="AR401" s="1464"/>
      <c r="AS401" s="1464"/>
      <c r="AT401" s="1464"/>
      <c r="AU401" s="1464"/>
      <c r="AV401" s="1464"/>
      <c r="AW401" s="1464"/>
      <c r="AX401" s="1464"/>
      <c r="AY401" s="1464"/>
      <c r="AZ401" s="1464"/>
    </row>
    <row r="402" spans="1:52" ht="15.75">
      <c r="A402" s="1464"/>
      <c r="B402" s="1471" t="s">
        <v>7789</v>
      </c>
      <c r="C402" s="1470"/>
      <c r="D402" s="1470"/>
      <c r="E402" s="1470"/>
      <c r="F402" s="1470"/>
      <c r="G402" s="1470"/>
      <c r="H402" s="1470"/>
      <c r="I402" s="1474"/>
      <c r="J402" s="1474"/>
      <c r="K402" s="1474"/>
      <c r="L402" s="1474"/>
      <c r="M402" s="1474"/>
      <c r="N402" s="1474"/>
      <c r="O402" s="1631">
        <v>18.399999999999999</v>
      </c>
      <c r="P402" s="1631">
        <v>19.2</v>
      </c>
      <c r="Q402" s="1631">
        <v>-23.9</v>
      </c>
      <c r="R402" s="1530">
        <v>23</v>
      </c>
      <c r="S402" s="1530">
        <f t="shared" ref="S402:V402" si="829">R402+2.5</f>
        <v>25.5</v>
      </c>
      <c r="T402" s="1530">
        <f t="shared" si="829"/>
        <v>28</v>
      </c>
      <c r="U402" s="1530">
        <f t="shared" si="829"/>
        <v>30.5</v>
      </c>
      <c r="V402" s="1530">
        <f t="shared" si="829"/>
        <v>33</v>
      </c>
      <c r="W402" s="1530">
        <f t="shared" ref="W402" si="830">V402+2.5</f>
        <v>35.5</v>
      </c>
      <c r="X402" s="1530">
        <f t="shared" ref="X402" si="831">W402+2.5</f>
        <v>38</v>
      </c>
      <c r="Y402" s="1530">
        <f t="shared" ref="Y402" si="832">X402+2.5</f>
        <v>40.5</v>
      </c>
      <c r="Z402" s="1530">
        <f t="shared" ref="Z402" si="833">Y402+2.5</f>
        <v>43</v>
      </c>
      <c r="AA402" s="1530">
        <f t="shared" ref="AA402" si="834">Z402+2.5</f>
        <v>45.5</v>
      </c>
      <c r="AB402" s="1464"/>
      <c r="AC402" s="1464"/>
      <c r="AD402" s="1464"/>
      <c r="AE402" s="1464"/>
      <c r="AF402" s="1464"/>
      <c r="AG402" s="1464"/>
      <c r="AH402" s="1464"/>
      <c r="AI402" s="1464"/>
      <c r="AJ402" s="1464"/>
      <c r="AK402" s="1464"/>
      <c r="AL402" s="1464"/>
      <c r="AM402" s="1464"/>
      <c r="AN402" s="1464"/>
      <c r="AO402" s="1464"/>
      <c r="AP402" s="1464"/>
      <c r="AQ402" s="1464"/>
      <c r="AR402" s="1464"/>
      <c r="AS402" s="1464"/>
      <c r="AT402" s="1464"/>
      <c r="AU402" s="1464"/>
      <c r="AV402" s="1464"/>
      <c r="AW402" s="1464"/>
      <c r="AX402" s="1464"/>
      <c r="AY402" s="1464"/>
      <c r="AZ402" s="1464"/>
    </row>
    <row r="403" spans="1:52" ht="15.75" hidden="1" outlineLevel="1">
      <c r="A403" s="1464"/>
      <c r="B403" s="1468" t="s">
        <v>7790</v>
      </c>
      <c r="C403" s="1470"/>
      <c r="D403" s="1470"/>
      <c r="E403" s="1470"/>
      <c r="F403" s="1470"/>
      <c r="G403" s="1470"/>
      <c r="H403" s="1470"/>
      <c r="I403" s="1470"/>
      <c r="J403" s="1470"/>
      <c r="K403" s="1470"/>
      <c r="L403" s="1470"/>
      <c r="M403" s="1470"/>
      <c r="N403" s="1470"/>
      <c r="O403" s="1470"/>
      <c r="P403" s="1470">
        <f>P402+Q402</f>
        <v>-4.6999999999999993</v>
      </c>
      <c r="Q403" s="1470">
        <f t="shared" ref="Q403:U403" si="835">Q402+R402</f>
        <v>-0.89999999999999858</v>
      </c>
      <c r="R403" s="1470">
        <f t="shared" si="835"/>
        <v>48.5</v>
      </c>
      <c r="S403" s="1470">
        <f t="shared" si="835"/>
        <v>53.5</v>
      </c>
      <c r="T403" s="1470">
        <f t="shared" si="835"/>
        <v>58.5</v>
      </c>
      <c r="U403" s="1470">
        <f t="shared" si="835"/>
        <v>63.5</v>
      </c>
      <c r="V403" s="1470">
        <f>V402+AB402</f>
        <v>33</v>
      </c>
      <c r="W403" s="1470">
        <f t="shared" ref="W403:AA403" si="836">W402+AC402</f>
        <v>35.5</v>
      </c>
      <c r="X403" s="1470">
        <f t="shared" si="836"/>
        <v>38</v>
      </c>
      <c r="Y403" s="1470">
        <f t="shared" si="836"/>
        <v>40.5</v>
      </c>
      <c r="Z403" s="1470">
        <f t="shared" si="836"/>
        <v>43</v>
      </c>
      <c r="AA403" s="1470">
        <f t="shared" si="836"/>
        <v>45.5</v>
      </c>
      <c r="AB403" s="1464"/>
      <c r="AC403" s="2639"/>
      <c r="AD403" s="1464"/>
      <c r="AE403" s="1464"/>
      <c r="AF403" s="1464"/>
      <c r="AG403" s="1464"/>
      <c r="AH403" s="1464"/>
      <c r="AI403" s="1464"/>
      <c r="AJ403" s="1464"/>
      <c r="AK403" s="1464"/>
      <c r="AL403" s="1464"/>
      <c r="AM403" s="1464"/>
      <c r="AN403" s="1464"/>
      <c r="AO403" s="1464"/>
      <c r="AP403" s="1464"/>
      <c r="AQ403" s="1464"/>
      <c r="AR403" s="1464"/>
      <c r="AS403" s="1464"/>
      <c r="AT403" s="1464"/>
      <c r="AU403" s="1464"/>
      <c r="AV403" s="1464"/>
      <c r="AW403" s="1464"/>
      <c r="AX403" s="1464"/>
      <c r="AY403" s="1464"/>
      <c r="AZ403" s="1464"/>
    </row>
    <row r="404" spans="1:52" ht="15.75" collapsed="1">
      <c r="A404" s="1464"/>
      <c r="B404" s="1468"/>
      <c r="C404" s="1470"/>
      <c r="D404" s="1470"/>
      <c r="E404" s="1470"/>
      <c r="F404" s="1470"/>
      <c r="G404" s="1470"/>
      <c r="H404" s="1470"/>
      <c r="I404" s="1470"/>
      <c r="J404" s="1470"/>
      <c r="K404" s="1470"/>
      <c r="L404" s="1470"/>
      <c r="M404" s="1470"/>
      <c r="N404" s="1470"/>
      <c r="O404" s="1470"/>
      <c r="P404" s="1470"/>
      <c r="Q404" s="1470"/>
      <c r="R404" s="1470"/>
      <c r="S404" s="1470"/>
      <c r="T404" s="1470"/>
      <c r="U404" s="1470"/>
      <c r="V404" s="1470"/>
      <c r="W404" s="1470"/>
      <c r="X404" s="1470"/>
      <c r="Y404" s="1470"/>
      <c r="Z404" s="1470"/>
      <c r="AA404" s="1470"/>
      <c r="AB404" s="1464"/>
      <c r="AC404" s="1464"/>
      <c r="AD404" s="1464"/>
      <c r="AE404" s="1464"/>
      <c r="AF404" s="1464"/>
      <c r="AG404" s="1464"/>
      <c r="AH404" s="1464"/>
      <c r="AI404" s="1464"/>
      <c r="AJ404" s="1464"/>
      <c r="AK404" s="1464"/>
      <c r="AL404" s="1464"/>
      <c r="AM404" s="1464"/>
      <c r="AN404" s="1464"/>
      <c r="AO404" s="1464"/>
      <c r="AP404" s="1464"/>
      <c r="AQ404" s="1464"/>
      <c r="AR404" s="1464"/>
      <c r="AS404" s="1464"/>
      <c r="AT404" s="1464"/>
      <c r="AU404" s="1464"/>
      <c r="AV404" s="1464"/>
      <c r="AW404" s="1464"/>
      <c r="AX404" s="1464"/>
      <c r="AY404" s="1464"/>
      <c r="AZ404" s="1464"/>
    </row>
    <row r="405" spans="1:52" ht="15.75">
      <c r="A405" s="1464"/>
      <c r="B405" s="1468"/>
      <c r="C405" s="1470"/>
      <c r="D405" s="1470"/>
      <c r="E405" s="1470"/>
      <c r="F405" s="1470"/>
      <c r="G405" s="1470"/>
      <c r="H405" s="1470"/>
      <c r="I405" s="1470"/>
      <c r="J405" s="1470"/>
      <c r="K405" s="1470"/>
      <c r="L405" s="1470"/>
      <c r="M405" s="1470"/>
      <c r="N405" s="1470"/>
      <c r="O405" s="1470"/>
      <c r="P405" s="1470"/>
      <c r="Q405" s="1470"/>
      <c r="R405" s="1470"/>
      <c r="S405" s="1470"/>
      <c r="T405" s="1470"/>
      <c r="U405" s="1470"/>
      <c r="V405" s="1470"/>
      <c r="W405" s="1470"/>
      <c r="X405" s="1470"/>
      <c r="Y405" s="1470"/>
      <c r="Z405" s="1470"/>
      <c r="AA405" s="1470"/>
      <c r="AB405" s="1464"/>
      <c r="AC405" s="1464"/>
      <c r="AD405" s="1464"/>
      <c r="AE405" s="1464"/>
      <c r="AF405" s="1464"/>
      <c r="AG405" s="1464"/>
      <c r="AH405" s="1464"/>
      <c r="AI405" s="1464"/>
      <c r="AJ405" s="1464"/>
      <c r="AK405" s="1464"/>
      <c r="AL405" s="1464"/>
      <c r="AM405" s="1464"/>
      <c r="AN405" s="1464"/>
      <c r="AO405" s="1464"/>
      <c r="AP405" s="1464"/>
      <c r="AQ405" s="1464"/>
      <c r="AR405" s="1464"/>
      <c r="AS405" s="1464"/>
      <c r="AT405" s="1464"/>
      <c r="AU405" s="1464"/>
      <c r="AV405" s="1464"/>
      <c r="AW405" s="1464"/>
      <c r="AX405" s="1464"/>
      <c r="AY405" s="1464"/>
      <c r="AZ405" s="1464"/>
    </row>
    <row r="406" spans="1:52" ht="15.75">
      <c r="A406" s="1464"/>
      <c r="B406" s="1468"/>
      <c r="C406" s="1470"/>
      <c r="D406" s="1470"/>
      <c r="E406" s="1470"/>
      <c r="F406" s="1470"/>
      <c r="G406" s="1470"/>
      <c r="H406" s="1470"/>
      <c r="I406" s="1470"/>
      <c r="J406" s="1470"/>
      <c r="K406" s="1470"/>
      <c r="L406" s="1470"/>
      <c r="M406" s="1470"/>
      <c r="N406" s="1470"/>
      <c r="O406" s="1470"/>
      <c r="P406" s="1470"/>
      <c r="Q406" s="1470"/>
      <c r="R406" s="1470"/>
      <c r="S406" s="1470"/>
      <c r="T406" s="1470"/>
      <c r="U406" s="1470"/>
      <c r="V406" s="1470"/>
      <c r="W406" s="1470"/>
      <c r="X406" s="1470"/>
      <c r="Y406" s="1470"/>
      <c r="Z406" s="1470"/>
      <c r="AA406" s="1470"/>
      <c r="AB406" s="1464"/>
      <c r="AC406" s="1464"/>
      <c r="AD406" s="1464"/>
      <c r="AE406" s="1464"/>
      <c r="AF406" s="1464"/>
      <c r="AG406" s="1464"/>
      <c r="AH406" s="1464"/>
      <c r="AI406" s="1464"/>
      <c r="AJ406" s="1464"/>
      <c r="AK406" s="1464"/>
      <c r="AL406" s="1464"/>
      <c r="AM406" s="1464"/>
      <c r="AN406" s="1464"/>
      <c r="AO406" s="1464"/>
      <c r="AP406" s="1464"/>
      <c r="AQ406" s="1464"/>
      <c r="AR406" s="1464"/>
      <c r="AS406" s="1464"/>
      <c r="AT406" s="1464"/>
      <c r="AU406" s="1464"/>
      <c r="AV406" s="1464"/>
      <c r="AW406" s="1464"/>
      <c r="AX406" s="1464"/>
      <c r="AY406" s="1464"/>
      <c r="AZ406" s="1464"/>
    </row>
    <row r="407" spans="1:52" ht="15.75">
      <c r="A407" s="1464"/>
      <c r="B407" s="1466" t="s">
        <v>67</v>
      </c>
      <c r="C407" s="1467">
        <f t="shared" ref="C407:V407" si="837">C386</f>
        <v>40908</v>
      </c>
      <c r="D407" s="1467">
        <f t="shared" si="837"/>
        <v>41274</v>
      </c>
      <c r="E407" s="1467">
        <f t="shared" si="837"/>
        <v>41639</v>
      </c>
      <c r="F407" s="1467">
        <f t="shared" si="837"/>
        <v>42004</v>
      </c>
      <c r="G407" s="1467">
        <f t="shared" si="837"/>
        <v>42369</v>
      </c>
      <c r="H407" s="1467">
        <f t="shared" si="837"/>
        <v>42735</v>
      </c>
      <c r="I407" s="1467">
        <f t="shared" si="837"/>
        <v>43100</v>
      </c>
      <c r="J407" s="1467">
        <f t="shared" si="837"/>
        <v>43465</v>
      </c>
      <c r="K407" s="1467">
        <f t="shared" si="837"/>
        <v>43830</v>
      </c>
      <c r="L407" s="1467">
        <f t="shared" si="837"/>
        <v>44196</v>
      </c>
      <c r="M407" s="1467">
        <f t="shared" si="837"/>
        <v>44561</v>
      </c>
      <c r="N407" s="1467">
        <f t="shared" si="837"/>
        <v>44926</v>
      </c>
      <c r="O407" s="1467">
        <f t="shared" si="837"/>
        <v>45291</v>
      </c>
      <c r="P407" s="1467">
        <f t="shared" si="837"/>
        <v>45657</v>
      </c>
      <c r="Q407" s="1467">
        <f t="shared" si="837"/>
        <v>46022</v>
      </c>
      <c r="R407" s="1467">
        <f t="shared" si="837"/>
        <v>46387</v>
      </c>
      <c r="S407" s="1467">
        <f t="shared" si="837"/>
        <v>46752</v>
      </c>
      <c r="T407" s="1467">
        <f t="shared" si="837"/>
        <v>47118</v>
      </c>
      <c r="U407" s="1467">
        <f t="shared" si="837"/>
        <v>47483</v>
      </c>
      <c r="V407" s="1467">
        <f t="shared" si="837"/>
        <v>47848</v>
      </c>
      <c r="W407" s="1467">
        <f t="shared" ref="W407:AA407" si="838">W386</f>
        <v>48213</v>
      </c>
      <c r="X407" s="1467">
        <f t="shared" si="838"/>
        <v>48579</v>
      </c>
      <c r="Y407" s="1467">
        <f t="shared" si="838"/>
        <v>48944</v>
      </c>
      <c r="Z407" s="1467">
        <f t="shared" si="838"/>
        <v>49309</v>
      </c>
      <c r="AA407" s="1467">
        <f t="shared" si="838"/>
        <v>49674</v>
      </c>
      <c r="AB407" s="1464"/>
      <c r="AC407" s="1464"/>
      <c r="AD407" s="1464"/>
      <c r="AE407" s="1464"/>
      <c r="AF407" s="1464"/>
      <c r="AG407" s="1464"/>
      <c r="AH407" s="1464"/>
      <c r="AI407" s="1464"/>
      <c r="AJ407" s="1464"/>
      <c r="AK407" s="1464"/>
      <c r="AL407" s="1464"/>
      <c r="AM407" s="1464"/>
      <c r="AN407" s="1464"/>
      <c r="AO407" s="1464"/>
      <c r="AP407" s="1464"/>
      <c r="AQ407" s="1464"/>
      <c r="AR407" s="1464"/>
      <c r="AS407" s="1464"/>
      <c r="AT407" s="1464"/>
      <c r="AU407" s="1464"/>
      <c r="AV407" s="1464"/>
      <c r="AW407" s="1464"/>
      <c r="AX407" s="1464"/>
      <c r="AY407" s="1464"/>
      <c r="AZ407" s="1464"/>
    </row>
    <row r="408" spans="1:52" ht="15.75">
      <c r="A408" s="1464"/>
      <c r="B408" s="1471" t="s">
        <v>67</v>
      </c>
      <c r="C408" s="1504"/>
      <c r="D408" s="1504"/>
      <c r="E408" s="1504">
        <f>SUM(Quarts!K176:L176)</f>
        <v>32</v>
      </c>
      <c r="F408" s="1504">
        <f>SUM(Quarts!V176:W176)</f>
        <v>32</v>
      </c>
      <c r="G408" s="1474" t="e">
        <f t="shared" ref="G408:H408" ca="1" si="839">G409+G410</f>
        <v>#DIV/0!</v>
      </c>
      <c r="H408" s="1474" t="e">
        <f t="shared" ca="1" si="839"/>
        <v>#DIV/0!</v>
      </c>
      <c r="I408" s="1631">
        <v>147.5</v>
      </c>
      <c r="J408" s="1631">
        <v>51</v>
      </c>
      <c r="K408" s="1631">
        <v>-98.2</v>
      </c>
      <c r="L408" s="1631">
        <v>-29.3</v>
      </c>
      <c r="M408" s="1631">
        <v>189.5</v>
      </c>
      <c r="N408" s="1631">
        <v>84.8</v>
      </c>
      <c r="O408" s="1631">
        <v>24.4</v>
      </c>
      <c r="P408" s="1631">
        <v>-0.2</v>
      </c>
      <c r="Q408" s="1631">
        <v>-98.5</v>
      </c>
      <c r="R408" s="1474">
        <f t="shared" ref="R408:V408" si="840">R409+R410</f>
        <v>44.535668186321146</v>
      </c>
      <c r="S408" s="1474">
        <f t="shared" si="840"/>
        <v>70.652949290736487</v>
      </c>
      <c r="T408" s="1474">
        <f t="shared" si="840"/>
        <v>104.37280286084957</v>
      </c>
      <c r="U408" s="1474">
        <f t="shared" si="840"/>
        <v>131.5132884887465</v>
      </c>
      <c r="V408" s="1474">
        <f t="shared" si="840"/>
        <v>166.18671073538661</v>
      </c>
      <c r="W408" s="1474">
        <f t="shared" ref="W408:AA408" si="841">W409+W410</f>
        <v>193.40138680105144</v>
      </c>
      <c r="X408" s="1474">
        <f t="shared" si="841"/>
        <v>221.14429329672993</v>
      </c>
      <c r="Y408" s="1474">
        <f t="shared" si="841"/>
        <v>244.66484280739516</v>
      </c>
      <c r="Z408" s="1474">
        <f t="shared" si="841"/>
        <v>266.61779677342639</v>
      </c>
      <c r="AA408" s="1474">
        <f t="shared" si="841"/>
        <v>290.01683935915872</v>
      </c>
      <c r="AB408" s="1464"/>
      <c r="AC408" s="1464"/>
      <c r="AD408" s="1464"/>
      <c r="AE408" s="1464"/>
      <c r="AF408" s="1464"/>
      <c r="AG408" s="1464"/>
      <c r="AH408" s="1464"/>
      <c r="AI408" s="1464"/>
      <c r="AJ408" s="1464"/>
      <c r="AK408" s="1464"/>
      <c r="AL408" s="1464"/>
      <c r="AM408" s="1464"/>
      <c r="AN408" s="1464"/>
      <c r="AO408" s="1464"/>
      <c r="AP408" s="1464"/>
      <c r="AQ408" s="1464"/>
      <c r="AR408" s="1464"/>
      <c r="AS408" s="1464"/>
      <c r="AT408" s="1464"/>
      <c r="AU408" s="1464"/>
      <c r="AV408" s="1464"/>
      <c r="AW408" s="1464"/>
      <c r="AX408" s="1464"/>
      <c r="AY408" s="1464"/>
      <c r="AZ408" s="1464"/>
    </row>
    <row r="409" spans="1:52" ht="15.75">
      <c r="A409" s="1464"/>
      <c r="B409" s="1471" t="s">
        <v>185</v>
      </c>
      <c r="C409" s="1471"/>
      <c r="D409" s="1471"/>
      <c r="E409" s="1504">
        <v>0</v>
      </c>
      <c r="F409" s="1504">
        <v>-33</v>
      </c>
      <c r="G409" s="1504">
        <v>0</v>
      </c>
      <c r="H409" s="1504">
        <v>0</v>
      </c>
      <c r="I409" s="1504">
        <v>0</v>
      </c>
      <c r="J409" s="1504">
        <v>0</v>
      </c>
      <c r="K409" s="1504">
        <v>-180</v>
      </c>
      <c r="L409" s="1504">
        <v>0</v>
      </c>
      <c r="M409" s="1504">
        <v>0</v>
      </c>
      <c r="N409" s="1504">
        <v>0</v>
      </c>
      <c r="O409" s="1504">
        <v>0</v>
      </c>
      <c r="P409" s="1504">
        <v>0</v>
      </c>
      <c r="Q409" s="1504">
        <v>0</v>
      </c>
      <c r="R409" s="1504">
        <v>0</v>
      </c>
      <c r="S409" s="1504">
        <v>0</v>
      </c>
      <c r="T409" s="1504">
        <v>0</v>
      </c>
      <c r="U409" s="1504">
        <v>0</v>
      </c>
      <c r="V409" s="1504">
        <v>0</v>
      </c>
      <c r="W409" s="1504">
        <v>0</v>
      </c>
      <c r="X409" s="1504">
        <v>0</v>
      </c>
      <c r="Y409" s="1504">
        <v>0</v>
      </c>
      <c r="Z409" s="1504">
        <v>0</v>
      </c>
      <c r="AA409" s="1504">
        <v>0</v>
      </c>
      <c r="AB409" s="1464"/>
      <c r="AC409" s="1464"/>
      <c r="AD409" s="1464"/>
      <c r="AE409" s="1464"/>
      <c r="AF409" s="1464"/>
      <c r="AG409" s="1464"/>
      <c r="AH409" s="1464"/>
      <c r="AI409" s="1464"/>
      <c r="AJ409" s="1464"/>
      <c r="AK409" s="1464"/>
      <c r="AL409" s="1464"/>
      <c r="AM409" s="1464"/>
      <c r="AN409" s="1464"/>
      <c r="AO409" s="1464"/>
      <c r="AP409" s="1464"/>
      <c r="AQ409" s="1464"/>
      <c r="AR409" s="1464"/>
      <c r="AS409" s="1464"/>
      <c r="AT409" s="1464"/>
      <c r="AU409" s="1464"/>
      <c r="AV409" s="1464"/>
      <c r="AW409" s="1464"/>
      <c r="AX409" s="1464"/>
      <c r="AY409" s="1464"/>
      <c r="AZ409" s="1464"/>
    </row>
    <row r="410" spans="1:52" ht="15.75">
      <c r="A410" s="1464"/>
      <c r="B410" s="1471" t="s">
        <v>186</v>
      </c>
      <c r="C410" s="1474"/>
      <c r="D410" s="1474"/>
      <c r="E410" s="1474">
        <f>E408-E409</f>
        <v>32</v>
      </c>
      <c r="F410" s="1474">
        <f>F408-F409</f>
        <v>65</v>
      </c>
      <c r="G410" s="1474" t="e">
        <f t="shared" ref="G410:H410" ca="1" si="842">G419</f>
        <v>#DIV/0!</v>
      </c>
      <c r="H410" s="1474" t="e">
        <f t="shared" ca="1" si="842"/>
        <v>#DIV/0!</v>
      </c>
      <c r="I410" s="1474">
        <f>I408-I409</f>
        <v>147.5</v>
      </c>
      <c r="J410" s="1474">
        <f>J408-J409</f>
        <v>51</v>
      </c>
      <c r="K410" s="1474">
        <f>K408-K409</f>
        <v>81.8</v>
      </c>
      <c r="L410" s="1474">
        <f t="shared" ref="L410:Q410" si="843">L408-L409</f>
        <v>-29.3</v>
      </c>
      <c r="M410" s="1474">
        <f t="shared" si="843"/>
        <v>189.5</v>
      </c>
      <c r="N410" s="1474">
        <f t="shared" si="843"/>
        <v>84.8</v>
      </c>
      <c r="O410" s="1474">
        <f t="shared" si="843"/>
        <v>24.4</v>
      </c>
      <c r="P410" s="1474">
        <f t="shared" si="843"/>
        <v>-0.2</v>
      </c>
      <c r="Q410" s="1474">
        <f t="shared" si="843"/>
        <v>-98.5</v>
      </c>
      <c r="R410" s="1474">
        <f t="shared" ref="R410:V410" si="844">R419</f>
        <v>44.535668186321146</v>
      </c>
      <c r="S410" s="1474">
        <f t="shared" si="844"/>
        <v>70.652949290736487</v>
      </c>
      <c r="T410" s="1474">
        <f t="shared" si="844"/>
        <v>104.37280286084957</v>
      </c>
      <c r="U410" s="1474">
        <f t="shared" si="844"/>
        <v>131.5132884887465</v>
      </c>
      <c r="V410" s="1474">
        <f t="shared" si="844"/>
        <v>166.18671073538661</v>
      </c>
      <c r="W410" s="1474">
        <f t="shared" ref="W410:AA410" si="845">W419</f>
        <v>193.40138680105144</v>
      </c>
      <c r="X410" s="1474">
        <f t="shared" si="845"/>
        <v>221.14429329672993</v>
      </c>
      <c r="Y410" s="1474">
        <f t="shared" si="845"/>
        <v>244.66484280739516</v>
      </c>
      <c r="Z410" s="1474">
        <f t="shared" si="845"/>
        <v>266.61779677342639</v>
      </c>
      <c r="AA410" s="1474">
        <f t="shared" si="845"/>
        <v>290.01683935915872</v>
      </c>
      <c r="AB410" s="1464"/>
      <c r="AC410" s="1464"/>
      <c r="AD410" s="1464"/>
      <c r="AE410" s="1464"/>
      <c r="AF410" s="1464"/>
      <c r="AG410" s="1464"/>
      <c r="AH410" s="1464"/>
      <c r="AI410" s="1464"/>
      <c r="AJ410" s="1464"/>
      <c r="AK410" s="1464"/>
      <c r="AL410" s="1464"/>
      <c r="AM410" s="1464"/>
      <c r="AN410" s="1464"/>
      <c r="AO410" s="1464"/>
      <c r="AP410" s="1464"/>
      <c r="AQ410" s="1464"/>
      <c r="AR410" s="1464"/>
      <c r="AS410" s="1464"/>
      <c r="AT410" s="1464"/>
      <c r="AU410" s="1464"/>
      <c r="AV410" s="1464"/>
      <c r="AW410" s="1464"/>
      <c r="AX410" s="1464"/>
      <c r="AY410" s="1464"/>
      <c r="AZ410" s="1464"/>
    </row>
    <row r="411" spans="1:52" ht="15.75">
      <c r="A411" s="1464"/>
      <c r="B411" s="1471"/>
      <c r="C411" s="1471"/>
      <c r="D411" s="1471"/>
      <c r="E411" s="1471"/>
      <c r="F411" s="1471"/>
      <c r="G411" s="1471"/>
      <c r="H411" s="1471"/>
      <c r="I411" s="1471"/>
      <c r="J411" s="1471"/>
      <c r="K411" s="1471"/>
      <c r="L411" s="1471"/>
      <c r="M411" s="1471"/>
      <c r="N411" s="1471"/>
      <c r="O411" s="1471"/>
      <c r="P411" s="1471"/>
      <c r="Q411" s="1471"/>
      <c r="R411" s="1471"/>
      <c r="S411" s="1471"/>
      <c r="T411" s="1471"/>
      <c r="U411" s="1471"/>
      <c r="V411" s="1471"/>
      <c r="W411" s="1471"/>
      <c r="X411" s="1471"/>
      <c r="Y411" s="1471"/>
      <c r="Z411" s="1471"/>
      <c r="AA411" s="1471"/>
      <c r="AB411" s="1464"/>
      <c r="AC411" s="1464"/>
      <c r="AD411" s="1464"/>
      <c r="AE411" s="1464"/>
      <c r="AF411" s="1464"/>
      <c r="AG411" s="1464"/>
      <c r="AH411" s="1464"/>
      <c r="AI411" s="1464"/>
      <c r="AJ411" s="1464"/>
      <c r="AK411" s="1464"/>
      <c r="AL411" s="1464"/>
      <c r="AM411" s="1464"/>
      <c r="AN411" s="1464"/>
      <c r="AO411" s="1464"/>
      <c r="AP411" s="1464"/>
      <c r="AQ411" s="1464"/>
      <c r="AR411" s="1464"/>
      <c r="AS411" s="1464"/>
      <c r="AT411" s="1464"/>
      <c r="AU411" s="1464"/>
      <c r="AV411" s="1464"/>
      <c r="AW411" s="1464"/>
      <c r="AX411" s="1464"/>
      <c r="AY411" s="1464"/>
      <c r="AZ411" s="1464"/>
    </row>
    <row r="412" spans="1:52" ht="15.75">
      <c r="A412" s="1464"/>
      <c r="B412" s="1471" t="s">
        <v>8</v>
      </c>
      <c r="C412" s="1474"/>
      <c r="D412" s="1474"/>
      <c r="E412" s="1474">
        <f t="shared" ref="E412:V412" si="846">E10</f>
        <v>0</v>
      </c>
      <c r="F412" s="1474">
        <f t="shared" si="846"/>
        <v>0</v>
      </c>
      <c r="G412" s="1474">
        <f t="shared" si="846"/>
        <v>0</v>
      </c>
      <c r="H412" s="1474">
        <f t="shared" si="846"/>
        <v>1448.600076899188</v>
      </c>
      <c r="I412" s="1474">
        <f t="shared" si="846"/>
        <v>1367.1</v>
      </c>
      <c r="J412" s="1474">
        <f t="shared" si="846"/>
        <v>1412.5717613715995</v>
      </c>
      <c r="K412" s="1474">
        <f t="shared" si="846"/>
        <v>1506.5</v>
      </c>
      <c r="L412" s="1474">
        <f t="shared" si="846"/>
        <v>1485</v>
      </c>
      <c r="M412" s="1474">
        <f t="shared" si="846"/>
        <v>1827.3935611038107</v>
      </c>
      <c r="N412" s="1474">
        <f t="shared" si="846"/>
        <v>1709.9</v>
      </c>
      <c r="O412" s="1474">
        <f t="shared" si="846"/>
        <v>1701.6</v>
      </c>
      <c r="P412" s="1474">
        <f t="shared" si="846"/>
        <v>1565.2</v>
      </c>
      <c r="Q412" s="1474">
        <f t="shared" si="846"/>
        <v>1706.3</v>
      </c>
      <c r="R412" s="1474">
        <f t="shared" si="846"/>
        <v>1741.3570630556385</v>
      </c>
      <c r="S412" s="1474">
        <f t="shared" si="846"/>
        <v>1808.1310753834664</v>
      </c>
      <c r="T412" s="1474">
        <f t="shared" si="846"/>
        <v>1872.3289002521503</v>
      </c>
      <c r="U412" s="1474">
        <f t="shared" si="846"/>
        <v>1937.318852342122</v>
      </c>
      <c r="V412" s="1474">
        <f t="shared" si="846"/>
        <v>1996.5476904264347</v>
      </c>
      <c r="W412" s="1474">
        <f t="shared" ref="W412:AA412" si="847">W10</f>
        <v>2045.1199179845112</v>
      </c>
      <c r="X412" s="1474">
        <f t="shared" si="847"/>
        <v>2093.2050455471294</v>
      </c>
      <c r="Y412" s="1474">
        <f t="shared" si="847"/>
        <v>2146.9215063528277</v>
      </c>
      <c r="Z412" s="1474">
        <f t="shared" si="847"/>
        <v>2201.3925272718684</v>
      </c>
      <c r="AA412" s="1474">
        <f t="shared" si="847"/>
        <v>2256.8579859804618</v>
      </c>
      <c r="AB412" s="1464"/>
      <c r="AC412" s="1464"/>
      <c r="AD412" s="1464"/>
      <c r="AE412" s="1464"/>
      <c r="AF412" s="1464"/>
      <c r="AG412" s="1464"/>
      <c r="AH412" s="1464"/>
      <c r="AI412" s="1464"/>
      <c r="AJ412" s="1464"/>
      <c r="AK412" s="1464"/>
      <c r="AL412" s="1464"/>
      <c r="AM412" s="1464"/>
      <c r="AN412" s="1464"/>
      <c r="AO412" s="1464"/>
      <c r="AP412" s="1464"/>
      <c r="AQ412" s="1464"/>
      <c r="AR412" s="1464"/>
      <c r="AS412" s="1464"/>
      <c r="AT412" s="1464"/>
      <c r="AU412" s="1464"/>
      <c r="AV412" s="1464"/>
      <c r="AW412" s="1464"/>
      <c r="AX412" s="1464"/>
      <c r="AY412" s="1464"/>
      <c r="AZ412" s="1464"/>
    </row>
    <row r="413" spans="1:52" ht="15.75">
      <c r="A413" s="1464"/>
      <c r="B413" s="1471" t="s">
        <v>187</v>
      </c>
      <c r="C413" s="1474"/>
      <c r="D413" s="1474"/>
      <c r="E413" s="1474">
        <f t="shared" ref="E413:V413" si="848">-E261</f>
        <v>-185</v>
      </c>
      <c r="F413" s="1474">
        <f t="shared" si="848"/>
        <v>-206</v>
      </c>
      <c r="G413" s="1474">
        <f t="shared" si="848"/>
        <v>-510.72874493927122</v>
      </c>
      <c r="H413" s="1474">
        <f t="shared" si="848"/>
        <v>-537.95833401629272</v>
      </c>
      <c r="I413" s="1474">
        <f t="shared" si="848"/>
        <v>-758.22586206896551</v>
      </c>
      <c r="J413" s="1474">
        <f t="shared" si="848"/>
        <v>-792.58390804597695</v>
      </c>
      <c r="K413" s="1474">
        <f t="shared" si="848"/>
        <v>-837.50287356321837</v>
      </c>
      <c r="L413" s="1474">
        <f t="shared" si="848"/>
        <v>-886.7494252873563</v>
      </c>
      <c r="M413" s="1474">
        <f t="shared" si="848"/>
        <v>-940.01896551724144</v>
      </c>
      <c r="N413" s="1474">
        <f t="shared" si="848"/>
        <v>-888.33908045977012</v>
      </c>
      <c r="O413" s="1474">
        <f t="shared" si="848"/>
        <v>-988.52701149425286</v>
      </c>
      <c r="P413" s="1474">
        <f t="shared" si="848"/>
        <v>-952.7367816091953</v>
      </c>
      <c r="Q413" s="1474">
        <f t="shared" si="848"/>
        <v>-888.32799999999997</v>
      </c>
      <c r="R413" s="1474">
        <f t="shared" si="848"/>
        <v>-909.73335524734853</v>
      </c>
      <c r="S413" s="1474">
        <f t="shared" si="848"/>
        <v>-882.51238534402307</v>
      </c>
      <c r="T413" s="1474">
        <f t="shared" si="848"/>
        <v>-850.45217789183312</v>
      </c>
      <c r="U413" s="1474">
        <f t="shared" si="848"/>
        <v>-833.28875733717973</v>
      </c>
      <c r="V413" s="1474">
        <f t="shared" si="848"/>
        <v>-821.31477355952688</v>
      </c>
      <c r="W413" s="1474">
        <f t="shared" ref="W413:AA413" si="849">-W261</f>
        <v>-814.52431599152135</v>
      </c>
      <c r="X413" s="1474">
        <f t="shared" si="849"/>
        <v>-812.17936741352207</v>
      </c>
      <c r="Y413" s="1474">
        <f t="shared" si="849"/>
        <v>-813.79746192308119</v>
      </c>
      <c r="Z413" s="1474">
        <f t="shared" si="849"/>
        <v>-818.9190479326636</v>
      </c>
      <c r="AA413" s="1474">
        <f t="shared" si="849"/>
        <v>-826.98281002837632</v>
      </c>
      <c r="AB413" s="1464"/>
      <c r="AC413" s="1464"/>
      <c r="AD413" s="1464"/>
      <c r="AE413" s="1464"/>
      <c r="AF413" s="1464"/>
      <c r="AG413" s="1464"/>
      <c r="AH413" s="1464"/>
      <c r="AI413" s="1464"/>
      <c r="AJ413" s="1464"/>
      <c r="AK413" s="1464"/>
      <c r="AL413" s="1464"/>
      <c r="AM413" s="1464"/>
      <c r="AN413" s="1464"/>
      <c r="AO413" s="1464"/>
      <c r="AP413" s="1464"/>
      <c r="AQ413" s="1464"/>
      <c r="AR413" s="1464"/>
      <c r="AS413" s="1464"/>
      <c r="AT413" s="1464"/>
      <c r="AU413" s="1464"/>
      <c r="AV413" s="1464"/>
      <c r="AW413" s="1464"/>
      <c r="AX413" s="1464"/>
      <c r="AY413" s="1464"/>
      <c r="AZ413" s="1464"/>
    </row>
    <row r="414" spans="1:52" ht="15.75">
      <c r="A414" s="1464"/>
      <c r="B414" s="1471" t="s">
        <v>188</v>
      </c>
      <c r="C414" s="1474"/>
      <c r="D414" s="1474"/>
      <c r="E414" s="1474">
        <f t="shared" ref="E414:V414" si="850">-E277</f>
        <v>-50</v>
      </c>
      <c r="F414" s="1474">
        <f t="shared" si="850"/>
        <v>-50</v>
      </c>
      <c r="G414" s="1474">
        <f t="shared" si="850"/>
        <v>-84.885057471264361</v>
      </c>
      <c r="H414" s="1474">
        <f t="shared" si="850"/>
        <v>-82.445831681860227</v>
      </c>
      <c r="I414" s="1474">
        <f t="shared" si="850"/>
        <v>-35.474137931034484</v>
      </c>
      <c r="J414" s="1474">
        <f t="shared" si="850"/>
        <v>-37.816091954022987</v>
      </c>
      <c r="K414" s="1474">
        <f t="shared" si="850"/>
        <v>-33.497126436781613</v>
      </c>
      <c r="L414" s="1474">
        <f t="shared" si="850"/>
        <v>-27.850574712643677</v>
      </c>
      <c r="M414" s="1474">
        <f t="shared" si="850"/>
        <v>-24.681034482758619</v>
      </c>
      <c r="N414" s="1474">
        <f t="shared" si="850"/>
        <v>-22.660919540229884</v>
      </c>
      <c r="O414" s="1474">
        <f t="shared" si="850"/>
        <v>-19.772988505747126</v>
      </c>
      <c r="P414" s="1474">
        <f t="shared" si="850"/>
        <v>-15.563218390804598</v>
      </c>
      <c r="Q414" s="1474">
        <f t="shared" si="850"/>
        <v>-16.571999999999999</v>
      </c>
      <c r="R414" s="1474">
        <f t="shared" si="850"/>
        <v>-13.5375</v>
      </c>
      <c r="S414" s="1474">
        <f t="shared" si="850"/>
        <v>-13.778499999999999</v>
      </c>
      <c r="T414" s="1474">
        <f t="shared" si="850"/>
        <v>-13.067359999999999</v>
      </c>
      <c r="U414" s="1474">
        <f t="shared" si="850"/>
        <v>-9.2584991999999993</v>
      </c>
      <c r="V414" s="1474">
        <f t="shared" si="850"/>
        <v>-8.8007442239999989</v>
      </c>
      <c r="W414" s="1474">
        <f t="shared" ref="W414:AA414" si="851">-W277</f>
        <v>-8.3267218972799988</v>
      </c>
      <c r="X414" s="1474">
        <f t="shared" si="851"/>
        <v>-7.8369202403615992</v>
      </c>
      <c r="Y414" s="1474">
        <f t="shared" si="851"/>
        <v>-7.3318126331507525</v>
      </c>
      <c r="Z414" s="1474">
        <f t="shared" si="851"/>
        <v>-6.8118582541562294</v>
      </c>
      <c r="AA414" s="1474">
        <f t="shared" si="851"/>
        <v>-6.2775025065315413</v>
      </c>
      <c r="AB414" s="1464"/>
      <c r="AC414" s="1464"/>
      <c r="AD414" s="1464"/>
      <c r="AE414" s="1464"/>
      <c r="AF414" s="1464"/>
      <c r="AG414" s="1464"/>
      <c r="AH414" s="1464"/>
      <c r="AI414" s="1464"/>
      <c r="AJ414" s="1464"/>
      <c r="AK414" s="1464"/>
      <c r="AL414" s="1464"/>
      <c r="AM414" s="1464"/>
      <c r="AN414" s="1464"/>
      <c r="AO414" s="1464"/>
      <c r="AP414" s="1464"/>
      <c r="AQ414" s="1464"/>
      <c r="AR414" s="1464"/>
      <c r="AS414" s="1464"/>
      <c r="AT414" s="1464"/>
      <c r="AU414" s="1464"/>
      <c r="AV414" s="1464"/>
      <c r="AW414" s="1464"/>
      <c r="AX414" s="1464"/>
      <c r="AY414" s="1464"/>
      <c r="AZ414" s="1464"/>
    </row>
    <row r="415" spans="1:52" ht="15.75">
      <c r="A415" s="1464"/>
      <c r="B415" s="1471" t="s">
        <v>189</v>
      </c>
      <c r="C415" s="1474"/>
      <c r="D415" s="1474"/>
      <c r="E415" s="1474">
        <f t="shared" ref="E415:V415" si="852">-E304</f>
        <v>-133</v>
      </c>
      <c r="F415" s="1474">
        <f t="shared" si="852"/>
        <v>-58</v>
      </c>
      <c r="G415" s="1474" t="e">
        <f t="shared" ca="1" si="852"/>
        <v>#DIV/0!</v>
      </c>
      <c r="H415" s="1474" t="e">
        <f t="shared" ca="1" si="852"/>
        <v>#DIV/0!</v>
      </c>
      <c r="I415" s="1474">
        <f t="shared" si="852"/>
        <v>-381.8</v>
      </c>
      <c r="J415" s="1474">
        <f t="shared" si="852"/>
        <v>-443.7</v>
      </c>
      <c r="K415" s="1474">
        <f t="shared" si="852"/>
        <v>-499.2</v>
      </c>
      <c r="L415" s="1474">
        <f t="shared" si="852"/>
        <v>-533.4</v>
      </c>
      <c r="M415" s="1474">
        <f t="shared" si="852"/>
        <v>-527.4</v>
      </c>
      <c r="N415" s="1474">
        <f t="shared" si="852"/>
        <v>-556.70000000000005</v>
      </c>
      <c r="O415" s="1474">
        <f t="shared" si="852"/>
        <v>-601.70000000000005</v>
      </c>
      <c r="P415" s="1474">
        <f t="shared" si="852"/>
        <v>-627.70000000000005</v>
      </c>
      <c r="Q415" s="1474">
        <f t="shared" si="852"/>
        <v>-656.4</v>
      </c>
      <c r="R415" s="1474">
        <f t="shared" si="852"/>
        <v>-659.03025000000014</v>
      </c>
      <c r="S415" s="1474">
        <f t="shared" si="852"/>
        <v>-659.50822828681305</v>
      </c>
      <c r="T415" s="1474">
        <f t="shared" si="852"/>
        <v>-636.04935214299735</v>
      </c>
      <c r="U415" s="1474">
        <f t="shared" si="852"/>
        <v>-625.08127977370486</v>
      </c>
      <c r="V415" s="1474">
        <f t="shared" si="852"/>
        <v>-572.90820573081271</v>
      </c>
      <c r="W415" s="1474">
        <f t="shared" ref="W415:AA415" si="853">-W304</f>
        <v>-531.54964152052617</v>
      </c>
      <c r="X415" s="1474">
        <f t="shared" si="853"/>
        <v>-483.38771040492469</v>
      </c>
      <c r="Y415" s="1474">
        <f t="shared" si="853"/>
        <v>-451.98922177018437</v>
      </c>
      <c r="Z415" s="1474">
        <f t="shared" si="853"/>
        <v>-423.45520403709719</v>
      </c>
      <c r="AA415" s="1474">
        <f t="shared" si="853"/>
        <v>-387.82324716284444</v>
      </c>
      <c r="AB415" s="1464"/>
      <c r="AC415" s="1464"/>
      <c r="AD415" s="1464"/>
      <c r="AE415" s="1464"/>
      <c r="AF415" s="1464"/>
      <c r="AG415" s="1464"/>
      <c r="AH415" s="1464"/>
      <c r="AI415" s="1464"/>
      <c r="AJ415" s="1464"/>
      <c r="AK415" s="1464"/>
      <c r="AL415" s="1464"/>
      <c r="AM415" s="1464"/>
      <c r="AN415" s="1464"/>
      <c r="AO415" s="1464"/>
      <c r="AP415" s="1464"/>
      <c r="AQ415" s="1464"/>
      <c r="AR415" s="1464"/>
      <c r="AS415" s="1464"/>
      <c r="AT415" s="1464"/>
      <c r="AU415" s="1464"/>
      <c r="AV415" s="1464"/>
      <c r="AW415" s="1464"/>
      <c r="AX415" s="1464"/>
      <c r="AY415" s="1464"/>
      <c r="AZ415" s="1464"/>
    </row>
    <row r="416" spans="1:52" ht="15.75">
      <c r="A416" s="1464"/>
      <c r="B416" s="1471" t="s">
        <v>190</v>
      </c>
      <c r="C416" s="1471"/>
      <c r="D416" s="1471"/>
      <c r="E416" s="1471"/>
      <c r="F416" s="1471"/>
      <c r="G416" s="1471"/>
      <c r="H416" s="1471"/>
      <c r="I416" s="1523"/>
      <c r="J416" s="1523"/>
      <c r="K416" s="1523"/>
      <c r="L416" s="1523"/>
      <c r="M416" s="1523"/>
      <c r="N416" s="1523"/>
      <c r="O416" s="1523"/>
      <c r="P416" s="1523"/>
      <c r="Q416" s="1523"/>
      <c r="R416" s="1523"/>
      <c r="S416" s="1523"/>
      <c r="T416" s="1523"/>
      <c r="U416" s="1523"/>
      <c r="V416" s="1523"/>
      <c r="W416" s="1523"/>
      <c r="X416" s="1523"/>
      <c r="Y416" s="1523"/>
      <c r="Z416" s="1523"/>
      <c r="AA416" s="1523"/>
      <c r="AB416" s="1464"/>
      <c r="AC416" s="1464"/>
      <c r="AD416" s="1464"/>
      <c r="AE416" s="1464"/>
      <c r="AF416" s="1464"/>
      <c r="AG416" s="1464"/>
      <c r="AH416" s="1464"/>
      <c r="AI416" s="1464"/>
      <c r="AJ416" s="1464"/>
      <c r="AK416" s="1464"/>
      <c r="AL416" s="1464"/>
      <c r="AM416" s="1464"/>
      <c r="AN416" s="1464"/>
      <c r="AO416" s="1464"/>
      <c r="AP416" s="1464"/>
      <c r="AQ416" s="1464"/>
      <c r="AR416" s="1464"/>
      <c r="AS416" s="1464"/>
      <c r="AT416" s="1464"/>
      <c r="AU416" s="1464"/>
      <c r="AV416" s="1464"/>
      <c r="AW416" s="1464"/>
      <c r="AX416" s="1464"/>
      <c r="AY416" s="1464"/>
      <c r="AZ416" s="1464"/>
    </row>
    <row r="417" spans="1:52" ht="15.75">
      <c r="A417" s="1464"/>
      <c r="B417" s="1550" t="s">
        <v>191</v>
      </c>
      <c r="C417" s="1870"/>
      <c r="D417" s="1870"/>
      <c r="E417" s="1870">
        <f>SUM(E412:E416)</f>
        <v>-368</v>
      </c>
      <c r="F417" s="1870">
        <f>SUM(F412:F416)</f>
        <v>-314</v>
      </c>
      <c r="G417" s="1870" t="e">
        <f ca="1">SUM(G412:G416)</f>
        <v>#DIV/0!</v>
      </c>
      <c r="H417" s="1870" t="e">
        <f ca="1">SUM(H412:H416)</f>
        <v>#DIV/0!</v>
      </c>
      <c r="I417" s="1870">
        <f>SUM(I412:I416)</f>
        <v>191.59999999999985</v>
      </c>
      <c r="J417" s="1870">
        <f t="shared" ref="J417:P417" si="854">SUM(J412:J416)</f>
        <v>138.47176137159948</v>
      </c>
      <c r="K417" s="1870">
        <f>SUM(K412:K416)</f>
        <v>136.30000000000001</v>
      </c>
      <c r="L417" s="1870">
        <f t="shared" si="854"/>
        <v>37</v>
      </c>
      <c r="M417" s="1870">
        <f t="shared" si="854"/>
        <v>335.2935611038107</v>
      </c>
      <c r="N417" s="1870">
        <f t="shared" si="854"/>
        <v>242.20000000000005</v>
      </c>
      <c r="O417" s="1870">
        <f t="shared" si="854"/>
        <v>91.599999999999909</v>
      </c>
      <c r="P417" s="1870">
        <f t="shared" si="854"/>
        <v>-30.799999999999955</v>
      </c>
      <c r="Q417" s="1870">
        <f t="shared" ref="Q417:V417" si="855">SUM(Q412:Q416)</f>
        <v>145</v>
      </c>
      <c r="R417" s="1870">
        <f t="shared" si="855"/>
        <v>159.0559578082898</v>
      </c>
      <c r="S417" s="1870">
        <f t="shared" si="855"/>
        <v>252.33196175263026</v>
      </c>
      <c r="T417" s="1870">
        <f t="shared" si="855"/>
        <v>372.76001021731986</v>
      </c>
      <c r="U417" s="1870">
        <f t="shared" si="855"/>
        <v>469.69031603123744</v>
      </c>
      <c r="V417" s="1870">
        <f t="shared" si="855"/>
        <v>593.52396691209503</v>
      </c>
      <c r="W417" s="1870">
        <f t="shared" ref="W417:AA417" si="856">SUM(W412:W416)</f>
        <v>690.71923857518368</v>
      </c>
      <c r="X417" s="1870">
        <f t="shared" si="856"/>
        <v>789.80104748832105</v>
      </c>
      <c r="Y417" s="1870">
        <f t="shared" si="856"/>
        <v>873.80301002641124</v>
      </c>
      <c r="Z417" s="1870">
        <f t="shared" si="856"/>
        <v>952.20641704795139</v>
      </c>
      <c r="AA417" s="1870">
        <f t="shared" si="856"/>
        <v>1035.7744262827096</v>
      </c>
      <c r="AB417" s="1464"/>
      <c r="AC417" s="1464"/>
      <c r="AD417" s="1464"/>
      <c r="AE417" s="1464"/>
      <c r="AF417" s="1464"/>
      <c r="AG417" s="1464"/>
      <c r="AH417" s="1464"/>
      <c r="AI417" s="1464"/>
      <c r="AJ417" s="1464"/>
      <c r="AK417" s="1464"/>
      <c r="AL417" s="1464"/>
      <c r="AM417" s="1464"/>
      <c r="AN417" s="1464"/>
      <c r="AO417" s="1464"/>
      <c r="AP417" s="1464"/>
      <c r="AQ417" s="1464"/>
      <c r="AR417" s="1464"/>
      <c r="AS417" s="1464"/>
      <c r="AT417" s="1464"/>
      <c r="AU417" s="1464"/>
      <c r="AV417" s="1464"/>
      <c r="AW417" s="1464"/>
      <c r="AX417" s="1464"/>
      <c r="AY417" s="1464"/>
      <c r="AZ417" s="1464"/>
    </row>
    <row r="418" spans="1:52" ht="15.75">
      <c r="A418" s="1464"/>
      <c r="B418" s="1471" t="s">
        <v>192</v>
      </c>
      <c r="C418" s="1509"/>
      <c r="D418" s="1509"/>
      <c r="E418" s="1509">
        <v>0.25</v>
      </c>
      <c r="F418" s="1509">
        <v>0.25</v>
      </c>
      <c r="G418" s="1509">
        <v>0.24</v>
      </c>
      <c r="H418" s="1509">
        <v>0.26</v>
      </c>
      <c r="I418" s="1509">
        <v>0.32</v>
      </c>
      <c r="J418" s="1509">
        <v>1.3</v>
      </c>
      <c r="K418" s="1509">
        <v>0.65</v>
      </c>
      <c r="L418" s="1509">
        <v>0.8</v>
      </c>
      <c r="M418" s="1509">
        <v>0.4</v>
      </c>
      <c r="N418" s="1509">
        <v>0.45</v>
      </c>
      <c r="O418" s="1509">
        <v>0.4</v>
      </c>
      <c r="P418" s="1509">
        <v>0.4</v>
      </c>
      <c r="Q418" s="1509">
        <v>0.28000000000000003</v>
      </c>
      <c r="R418" s="1509">
        <v>0.28000000000000003</v>
      </c>
      <c r="S418" s="1509">
        <v>0.28000000000000003</v>
      </c>
      <c r="T418" s="1509">
        <v>0.28000000000000003</v>
      </c>
      <c r="U418" s="1509">
        <v>0.28000000000000003</v>
      </c>
      <c r="V418" s="1509">
        <v>0.28000000000000003</v>
      </c>
      <c r="W418" s="1509">
        <v>0.28000000000000003</v>
      </c>
      <c r="X418" s="1509">
        <v>0.28000000000000003</v>
      </c>
      <c r="Y418" s="1509">
        <v>0.28000000000000003</v>
      </c>
      <c r="Z418" s="1509">
        <v>0.28000000000000003</v>
      </c>
      <c r="AA418" s="1509">
        <v>0.28000000000000003</v>
      </c>
      <c r="AB418" s="1464"/>
      <c r="AC418" s="1464"/>
      <c r="AD418" s="1464"/>
      <c r="AE418" s="1464"/>
      <c r="AF418" s="1464"/>
      <c r="AG418" s="1464"/>
      <c r="AH418" s="1464"/>
      <c r="AI418" s="1464"/>
      <c r="AJ418" s="1464"/>
      <c r="AK418" s="1464"/>
      <c r="AL418" s="1464"/>
      <c r="AM418" s="1464"/>
      <c r="AN418" s="1464"/>
      <c r="AO418" s="1464"/>
      <c r="AP418" s="1464"/>
      <c r="AQ418" s="1464"/>
      <c r="AR418" s="1464"/>
      <c r="AS418" s="1464"/>
      <c r="AT418" s="1464"/>
      <c r="AU418" s="1464"/>
      <c r="AV418" s="1464"/>
      <c r="AW418" s="1464"/>
      <c r="AX418" s="1464"/>
      <c r="AY418" s="1464"/>
      <c r="AZ418" s="1464"/>
    </row>
    <row r="419" spans="1:52" ht="15.75">
      <c r="A419" s="1464"/>
      <c r="B419" s="1471" t="s">
        <v>67</v>
      </c>
      <c r="C419" s="1474"/>
      <c r="D419" s="1474"/>
      <c r="E419" s="1474">
        <f>E417*E418</f>
        <v>-92</v>
      </c>
      <c r="F419" s="1474">
        <f>F417*F418</f>
        <v>-78.5</v>
      </c>
      <c r="G419" s="1474" t="e">
        <f ca="1">G417*G418</f>
        <v>#DIV/0!</v>
      </c>
      <c r="H419" s="1474" t="e">
        <f ca="1">H417*H418</f>
        <v>#DIV/0!</v>
      </c>
      <c r="I419" s="1474">
        <f>I410</f>
        <v>147.5</v>
      </c>
      <c r="J419" s="1474">
        <f t="shared" ref="J419:P419" si="857">J417*J418</f>
        <v>180.01328978307933</v>
      </c>
      <c r="K419" s="1480">
        <f>K417*K418</f>
        <v>88.595000000000013</v>
      </c>
      <c r="L419" s="1474">
        <f t="shared" si="857"/>
        <v>29.6</v>
      </c>
      <c r="M419" s="1474">
        <f t="shared" si="857"/>
        <v>134.11742444152429</v>
      </c>
      <c r="N419" s="1474">
        <f t="shared" si="857"/>
        <v>108.99000000000002</v>
      </c>
      <c r="O419" s="1474">
        <f t="shared" si="857"/>
        <v>36.639999999999965</v>
      </c>
      <c r="P419" s="1474">
        <f t="shared" si="857"/>
        <v>-12.319999999999983</v>
      </c>
      <c r="Q419" s="1474">
        <f t="shared" ref="Q419:V419" si="858">Q417*Q418</f>
        <v>40.6</v>
      </c>
      <c r="R419" s="1474">
        <f t="shared" si="858"/>
        <v>44.535668186321146</v>
      </c>
      <c r="S419" s="1474">
        <f t="shared" si="858"/>
        <v>70.652949290736487</v>
      </c>
      <c r="T419" s="1474">
        <f t="shared" si="858"/>
        <v>104.37280286084957</v>
      </c>
      <c r="U419" s="1474">
        <f t="shared" si="858"/>
        <v>131.5132884887465</v>
      </c>
      <c r="V419" s="1474">
        <f t="shared" si="858"/>
        <v>166.18671073538661</v>
      </c>
      <c r="W419" s="1474">
        <f t="shared" ref="W419:AA419" si="859">W417*W418</f>
        <v>193.40138680105144</v>
      </c>
      <c r="X419" s="1474">
        <f t="shared" si="859"/>
        <v>221.14429329672993</v>
      </c>
      <c r="Y419" s="1474">
        <f t="shared" si="859"/>
        <v>244.66484280739516</v>
      </c>
      <c r="Z419" s="1474">
        <f t="shared" si="859"/>
        <v>266.61779677342639</v>
      </c>
      <c r="AA419" s="1474">
        <f t="shared" si="859"/>
        <v>290.01683935915872</v>
      </c>
      <c r="AB419" s="1464"/>
      <c r="AC419" s="1464"/>
      <c r="AD419" s="1464"/>
      <c r="AE419" s="1464"/>
      <c r="AF419" s="1464"/>
      <c r="AG419" s="1464"/>
      <c r="AH419" s="1464"/>
      <c r="AI419" s="1464"/>
      <c r="AJ419" s="1464"/>
      <c r="AK419" s="1464"/>
      <c r="AL419" s="1464"/>
      <c r="AM419" s="1464"/>
      <c r="AN419" s="1464"/>
      <c r="AO419" s="1464"/>
      <c r="AP419" s="1464"/>
      <c r="AQ419" s="1464"/>
      <c r="AR419" s="1464"/>
      <c r="AS419" s="1464"/>
      <c r="AT419" s="1464"/>
      <c r="AU419" s="1464"/>
      <c r="AV419" s="1464"/>
      <c r="AW419" s="1464"/>
      <c r="AX419" s="1464"/>
      <c r="AY419" s="1464"/>
      <c r="AZ419" s="1464"/>
    </row>
    <row r="420" spans="1:52" ht="15.75">
      <c r="A420" s="1464"/>
      <c r="B420" s="1471" t="s">
        <v>193</v>
      </c>
      <c r="C420" s="1472"/>
      <c r="D420" s="1472"/>
      <c r="E420" s="1472">
        <f>E410/E417</f>
        <v>-8.6956521739130432E-2</v>
      </c>
      <c r="F420" s="1472">
        <f>F410/F417</f>
        <v>-0.2070063694267516</v>
      </c>
      <c r="G420" s="1472" t="e">
        <f ca="1">G410/G417</f>
        <v>#DIV/0!</v>
      </c>
      <c r="H420" s="1472" t="e">
        <f ca="1">H410/H417</f>
        <v>#DIV/0!</v>
      </c>
      <c r="I420" s="1472">
        <f>I410/I417</f>
        <v>0.76983298538622191</v>
      </c>
      <c r="J420" s="1472">
        <f t="shared" ref="J420:P420" si="860">J410/J417</f>
        <v>0.36830614050714378</v>
      </c>
      <c r="K420" s="1472">
        <f t="shared" si="860"/>
        <v>0.60014673514306671</v>
      </c>
      <c r="L420" s="1472">
        <f t="shared" si="860"/>
        <v>-0.79189189189189191</v>
      </c>
      <c r="M420" s="1472">
        <f t="shared" si="860"/>
        <v>0.56517637671344556</v>
      </c>
      <c r="N420" s="1472">
        <f t="shared" si="860"/>
        <v>0.35012386457473155</v>
      </c>
      <c r="O420" s="1472">
        <f t="shared" si="860"/>
        <v>0.26637554585152862</v>
      </c>
      <c r="P420" s="1472">
        <f t="shared" si="860"/>
        <v>6.4935064935065035E-3</v>
      </c>
      <c r="Q420" s="1472">
        <f t="shared" ref="Q420:V420" si="861">Q410/Q417</f>
        <v>-0.67931034482758623</v>
      </c>
      <c r="R420" s="1472">
        <f t="shared" si="861"/>
        <v>0.28000000000000003</v>
      </c>
      <c r="S420" s="1472">
        <f t="shared" si="861"/>
        <v>0.28000000000000003</v>
      </c>
      <c r="T420" s="1472">
        <f t="shared" si="861"/>
        <v>0.28000000000000003</v>
      </c>
      <c r="U420" s="1472">
        <f t="shared" si="861"/>
        <v>0.28000000000000003</v>
      </c>
      <c r="V420" s="1472">
        <f t="shared" si="861"/>
        <v>0.28000000000000003</v>
      </c>
      <c r="W420" s="1472">
        <f t="shared" ref="W420:AA420" si="862">W410/W417</f>
        <v>0.28000000000000003</v>
      </c>
      <c r="X420" s="1472">
        <f t="shared" si="862"/>
        <v>0.28000000000000003</v>
      </c>
      <c r="Y420" s="1472">
        <f t="shared" si="862"/>
        <v>0.28000000000000003</v>
      </c>
      <c r="Z420" s="1472">
        <f t="shared" si="862"/>
        <v>0.28000000000000003</v>
      </c>
      <c r="AA420" s="1472">
        <f t="shared" si="862"/>
        <v>0.28000000000000003</v>
      </c>
      <c r="AB420" s="1464"/>
      <c r="AC420" s="1464"/>
      <c r="AD420" s="1464"/>
      <c r="AE420" s="1464"/>
      <c r="AF420" s="1464"/>
      <c r="AG420" s="1464"/>
      <c r="AH420" s="1464"/>
      <c r="AI420" s="1464"/>
      <c r="AJ420" s="1464"/>
      <c r="AK420" s="1464"/>
      <c r="AL420" s="1464"/>
      <c r="AM420" s="1464"/>
      <c r="AN420" s="1464"/>
      <c r="AO420" s="1464"/>
      <c r="AP420" s="1464"/>
      <c r="AQ420" s="1464"/>
      <c r="AR420" s="1464"/>
      <c r="AS420" s="1464"/>
      <c r="AT420" s="1464"/>
      <c r="AU420" s="1464"/>
      <c r="AV420" s="1464"/>
      <c r="AW420" s="1464"/>
      <c r="AX420" s="1464"/>
      <c r="AY420" s="1464"/>
      <c r="AZ420" s="1464"/>
    </row>
    <row r="421" spans="1:52" ht="15.75">
      <c r="A421" s="1464"/>
      <c r="B421" s="1471"/>
      <c r="C421" s="1472"/>
      <c r="D421" s="1472"/>
      <c r="E421" s="1472"/>
      <c r="F421" s="1472"/>
      <c r="G421" s="1472"/>
      <c r="H421" s="1472"/>
      <c r="I421" s="1472"/>
      <c r="J421" s="1472"/>
      <c r="K421" s="1472"/>
      <c r="L421" s="1472"/>
      <c r="M421" s="1472"/>
      <c r="N421" s="1472"/>
      <c r="O421" s="1472"/>
      <c r="P421" s="1472"/>
      <c r="Q421" s="1472"/>
      <c r="R421" s="1472"/>
      <c r="S421" s="1472"/>
      <c r="T421" s="1472"/>
      <c r="U421" s="1472"/>
      <c r="V421" s="1472"/>
      <c r="W421" s="1472"/>
      <c r="X421" s="1472"/>
      <c r="Y421" s="1472"/>
      <c r="Z421" s="1472"/>
      <c r="AA421" s="1472"/>
      <c r="AB421" s="1464"/>
      <c r="AC421" s="1464"/>
      <c r="AD421" s="1464"/>
      <c r="AE421" s="1464"/>
      <c r="AF421" s="1464"/>
      <c r="AG421" s="1464"/>
      <c r="AH421" s="1464"/>
      <c r="AI421" s="1464"/>
      <c r="AJ421" s="1464"/>
      <c r="AK421" s="1464"/>
      <c r="AL421" s="1464"/>
      <c r="AM421" s="1464"/>
      <c r="AN421" s="1464"/>
      <c r="AO421" s="1464"/>
      <c r="AP421" s="1464"/>
      <c r="AQ421" s="1464"/>
      <c r="AR421" s="1464"/>
      <c r="AS421" s="1464"/>
      <c r="AT421" s="1464"/>
      <c r="AU421" s="1464"/>
      <c r="AV421" s="1464"/>
      <c r="AW421" s="1464"/>
      <c r="AX421" s="1464"/>
      <c r="AY421" s="1464"/>
      <c r="AZ421" s="1464"/>
    </row>
    <row r="422" spans="1:52" ht="15.75">
      <c r="A422" s="1464"/>
      <c r="B422" s="1471" t="s">
        <v>194</v>
      </c>
      <c r="C422" s="1474"/>
      <c r="D422" s="1474"/>
      <c r="E422" s="1474">
        <f>E417</f>
        <v>-368</v>
      </c>
      <c r="F422" s="1474">
        <f>F417</f>
        <v>-314</v>
      </c>
      <c r="G422" s="1474" t="e">
        <f ca="1">G417</f>
        <v>#DIV/0!</v>
      </c>
      <c r="H422" s="1474" t="e">
        <f ca="1">H417</f>
        <v>#DIV/0!</v>
      </c>
      <c r="I422" s="1474">
        <f>I417</f>
        <v>191.59999999999985</v>
      </c>
      <c r="J422" s="1474">
        <f t="shared" ref="J422:P422" si="863">J417</f>
        <v>138.47176137159948</v>
      </c>
      <c r="K422" s="1474">
        <f t="shared" si="863"/>
        <v>136.30000000000001</v>
      </c>
      <c r="L422" s="1474">
        <f t="shared" si="863"/>
        <v>37</v>
      </c>
      <c r="M422" s="1474">
        <f t="shared" si="863"/>
        <v>335.2935611038107</v>
      </c>
      <c r="N422" s="1474">
        <f t="shared" si="863"/>
        <v>242.20000000000005</v>
      </c>
      <c r="O422" s="1474">
        <f t="shared" si="863"/>
        <v>91.599999999999909</v>
      </c>
      <c r="P422" s="1474">
        <f t="shared" si="863"/>
        <v>-30.799999999999955</v>
      </c>
      <c r="Q422" s="1474">
        <f t="shared" ref="Q422:V422" si="864">Q417</f>
        <v>145</v>
      </c>
      <c r="R422" s="1474">
        <f t="shared" si="864"/>
        <v>159.0559578082898</v>
      </c>
      <c r="S422" s="1474">
        <f t="shared" si="864"/>
        <v>252.33196175263026</v>
      </c>
      <c r="T422" s="1474">
        <f t="shared" si="864"/>
        <v>372.76001021731986</v>
      </c>
      <c r="U422" s="1474">
        <f t="shared" si="864"/>
        <v>469.69031603123744</v>
      </c>
      <c r="V422" s="1474">
        <f t="shared" si="864"/>
        <v>593.52396691209503</v>
      </c>
      <c r="W422" s="1474">
        <f t="shared" ref="W422:AA422" si="865">W417</f>
        <v>690.71923857518368</v>
      </c>
      <c r="X422" s="1474">
        <f t="shared" si="865"/>
        <v>789.80104748832105</v>
      </c>
      <c r="Y422" s="1474">
        <f t="shared" si="865"/>
        <v>873.80301002641124</v>
      </c>
      <c r="Z422" s="1474">
        <f t="shared" si="865"/>
        <v>952.20641704795139</v>
      </c>
      <c r="AA422" s="1474">
        <f t="shared" si="865"/>
        <v>1035.7744262827096</v>
      </c>
      <c r="AB422" s="1464"/>
      <c r="AC422" s="1464"/>
      <c r="AD422" s="1464"/>
      <c r="AE422" s="1464"/>
      <c r="AF422" s="1464"/>
      <c r="AG422" s="1464"/>
      <c r="AH422" s="1464"/>
      <c r="AI422" s="1464"/>
      <c r="AJ422" s="1464"/>
      <c r="AK422" s="1464"/>
      <c r="AL422" s="1464"/>
      <c r="AM422" s="1464"/>
      <c r="AN422" s="1464"/>
      <c r="AO422" s="1464"/>
      <c r="AP422" s="1464"/>
      <c r="AQ422" s="1464"/>
      <c r="AR422" s="1464"/>
      <c r="AS422" s="1464"/>
      <c r="AT422" s="1464"/>
      <c r="AU422" s="1464"/>
      <c r="AV422" s="1464"/>
      <c r="AW422" s="1464"/>
      <c r="AX422" s="1464"/>
      <c r="AY422" s="1464"/>
      <c r="AZ422" s="1464"/>
    </row>
    <row r="423" spans="1:52" ht="15.75">
      <c r="A423" s="1464"/>
      <c r="B423" s="1471"/>
      <c r="C423" s="1472"/>
      <c r="D423" s="1472"/>
      <c r="E423" s="1472"/>
      <c r="F423" s="1472"/>
      <c r="G423" s="1472"/>
      <c r="H423" s="1472"/>
      <c r="I423" s="1472"/>
      <c r="J423" s="1472"/>
      <c r="K423" s="1472"/>
      <c r="L423" s="1472"/>
      <c r="M423" s="1472"/>
      <c r="N423" s="1472"/>
      <c r="O423" s="1472"/>
      <c r="P423" s="1472"/>
      <c r="Q423" s="1472"/>
      <c r="R423" s="1472"/>
      <c r="S423" s="1472"/>
      <c r="T423" s="1472"/>
      <c r="U423" s="1472"/>
      <c r="V423" s="1472"/>
      <c r="W423" s="1472"/>
      <c r="X423" s="1472"/>
      <c r="Y423" s="1472"/>
      <c r="Z423" s="1472"/>
      <c r="AA423" s="1472"/>
      <c r="AB423" s="1464"/>
      <c r="AC423" s="1464"/>
      <c r="AD423" s="1464"/>
      <c r="AE423" s="1464"/>
      <c r="AF423" s="1464"/>
      <c r="AG423" s="1464"/>
      <c r="AH423" s="1464"/>
      <c r="AI423" s="1464"/>
      <c r="AJ423" s="1464"/>
      <c r="AK423" s="1464"/>
      <c r="AL423" s="1464"/>
      <c r="AM423" s="1464"/>
      <c r="AN423" s="1464"/>
      <c r="AO423" s="1464"/>
      <c r="AP423" s="1464"/>
      <c r="AQ423" s="1464"/>
      <c r="AR423" s="1464"/>
      <c r="AS423" s="1464"/>
      <c r="AT423" s="1464"/>
      <c r="AU423" s="1464"/>
      <c r="AV423" s="1464"/>
      <c r="AW423" s="1464"/>
      <c r="AX423" s="1464"/>
      <c r="AY423" s="1464"/>
      <c r="AZ423" s="1464"/>
    </row>
    <row r="424" spans="1:52" ht="15.75">
      <c r="A424" s="1464"/>
      <c r="B424" s="1471" t="s">
        <v>195</v>
      </c>
      <c r="C424" s="1474"/>
      <c r="D424" s="1474">
        <v>0</v>
      </c>
      <c r="E424" s="1474">
        <v>0</v>
      </c>
      <c r="F424" s="1474">
        <v>0</v>
      </c>
      <c r="G424" s="1474">
        <v>0</v>
      </c>
      <c r="H424" s="1474">
        <v>0</v>
      </c>
      <c r="I424" s="1474">
        <v>0</v>
      </c>
      <c r="J424" s="1474">
        <v>0</v>
      </c>
      <c r="K424" s="1474">
        <v>0</v>
      </c>
      <c r="L424" s="1474">
        <v>0</v>
      </c>
      <c r="M424" s="1474">
        <v>0</v>
      </c>
      <c r="N424" s="1474">
        <v>0</v>
      </c>
      <c r="O424" s="1474">
        <v>0</v>
      </c>
      <c r="P424" s="1474">
        <v>0</v>
      </c>
      <c r="Q424" s="1474">
        <v>0</v>
      </c>
      <c r="R424" s="1474">
        <v>0</v>
      </c>
      <c r="S424" s="1474">
        <v>0</v>
      </c>
      <c r="T424" s="1474">
        <v>0</v>
      </c>
      <c r="U424" s="1474">
        <v>0</v>
      </c>
      <c r="V424" s="1474">
        <v>0</v>
      </c>
      <c r="W424" s="1474">
        <v>0</v>
      </c>
      <c r="X424" s="1474">
        <v>0</v>
      </c>
      <c r="Y424" s="1474">
        <v>0</v>
      </c>
      <c r="Z424" s="1474">
        <v>0</v>
      </c>
      <c r="AA424" s="1474">
        <v>0</v>
      </c>
      <c r="AB424" s="1464"/>
      <c r="AC424" s="1464"/>
      <c r="AD424" s="1464"/>
      <c r="AE424" s="1464"/>
      <c r="AF424" s="1464"/>
      <c r="AG424" s="1464"/>
      <c r="AH424" s="1464"/>
      <c r="AI424" s="1464"/>
      <c r="AJ424" s="1464"/>
      <c r="AK424" s="1464"/>
      <c r="AL424" s="1464"/>
      <c r="AM424" s="1464"/>
      <c r="AN424" s="1464"/>
      <c r="AO424" s="1464"/>
      <c r="AP424" s="1464"/>
      <c r="AQ424" s="1464"/>
      <c r="AR424" s="1464"/>
      <c r="AS424" s="1464"/>
      <c r="AT424" s="1464"/>
      <c r="AU424" s="1464"/>
      <c r="AV424" s="1464"/>
      <c r="AW424" s="1464"/>
      <c r="AX424" s="1464"/>
      <c r="AY424" s="1464"/>
      <c r="AZ424" s="1464"/>
    </row>
    <row r="425" spans="1:52" ht="15.75">
      <c r="A425" s="1464"/>
      <c r="B425" s="1471" t="s">
        <v>196</v>
      </c>
      <c r="C425" s="1531"/>
      <c r="D425" s="1531">
        <f t="shared" ref="D425:V425" si="866">C424</f>
        <v>0</v>
      </c>
      <c r="E425" s="1531">
        <f t="shared" si="866"/>
        <v>0</v>
      </c>
      <c r="F425" s="1531">
        <f t="shared" si="866"/>
        <v>0</v>
      </c>
      <c r="G425" s="1531">
        <f t="shared" si="866"/>
        <v>0</v>
      </c>
      <c r="H425" s="1531">
        <f t="shared" si="866"/>
        <v>0</v>
      </c>
      <c r="I425" s="1531">
        <f t="shared" si="866"/>
        <v>0</v>
      </c>
      <c r="J425" s="1531">
        <f t="shared" si="866"/>
        <v>0</v>
      </c>
      <c r="K425" s="1531">
        <f t="shared" si="866"/>
        <v>0</v>
      </c>
      <c r="L425" s="1531">
        <f t="shared" si="866"/>
        <v>0</v>
      </c>
      <c r="M425" s="1531">
        <f t="shared" si="866"/>
        <v>0</v>
      </c>
      <c r="N425" s="1531">
        <f t="shared" si="866"/>
        <v>0</v>
      </c>
      <c r="O425" s="1531">
        <f t="shared" si="866"/>
        <v>0</v>
      </c>
      <c r="P425" s="1531">
        <f t="shared" si="866"/>
        <v>0</v>
      </c>
      <c r="Q425" s="1531">
        <f t="shared" si="866"/>
        <v>0</v>
      </c>
      <c r="R425" s="1531">
        <f t="shared" si="866"/>
        <v>0</v>
      </c>
      <c r="S425" s="1531">
        <f t="shared" si="866"/>
        <v>0</v>
      </c>
      <c r="T425" s="1531">
        <f t="shared" si="866"/>
        <v>0</v>
      </c>
      <c r="U425" s="1531">
        <f t="shared" si="866"/>
        <v>0</v>
      </c>
      <c r="V425" s="1531">
        <f t="shared" si="866"/>
        <v>0</v>
      </c>
      <c r="W425" s="1531">
        <f t="shared" ref="W425" si="867">V424</f>
        <v>0</v>
      </c>
      <c r="X425" s="1531">
        <f t="shared" ref="X425" si="868">W424</f>
        <v>0</v>
      </c>
      <c r="Y425" s="1531">
        <f t="shared" ref="Y425" si="869">X424</f>
        <v>0</v>
      </c>
      <c r="Z425" s="1531">
        <f t="shared" ref="Z425" si="870">Y424</f>
        <v>0</v>
      </c>
      <c r="AA425" s="1531">
        <f t="shared" ref="AA425" si="871">Z424</f>
        <v>0</v>
      </c>
      <c r="AB425" s="1464"/>
      <c r="AC425" s="1464"/>
      <c r="AD425" s="1464"/>
      <c r="AE425" s="1464"/>
      <c r="AF425" s="1464"/>
      <c r="AG425" s="1464"/>
      <c r="AH425" s="1464"/>
      <c r="AI425" s="1464"/>
      <c r="AJ425" s="1464"/>
      <c r="AK425" s="1464"/>
      <c r="AL425" s="1464"/>
      <c r="AM425" s="1464"/>
      <c r="AN425" s="1464"/>
      <c r="AO425" s="1464"/>
      <c r="AP425" s="1464"/>
      <c r="AQ425" s="1464"/>
      <c r="AR425" s="1464"/>
      <c r="AS425" s="1464"/>
      <c r="AT425" s="1464"/>
      <c r="AU425" s="1464"/>
      <c r="AV425" s="1464"/>
      <c r="AW425" s="1464"/>
      <c r="AX425" s="1464"/>
      <c r="AY425" s="1464"/>
      <c r="AZ425" s="1464"/>
    </row>
    <row r="426" spans="1:52" ht="15.75">
      <c r="A426" s="1464"/>
      <c r="B426" s="1471" t="s">
        <v>197</v>
      </c>
      <c r="C426" s="1474"/>
      <c r="D426" s="1474">
        <f t="shared" ref="D426:I426" si="872">D422-D425</f>
        <v>0</v>
      </c>
      <c r="E426" s="1474">
        <f t="shared" si="872"/>
        <v>-368</v>
      </c>
      <c r="F426" s="1474">
        <f t="shared" si="872"/>
        <v>-314</v>
      </c>
      <c r="G426" s="1474" t="e">
        <f t="shared" ca="1" si="872"/>
        <v>#DIV/0!</v>
      </c>
      <c r="H426" s="1474" t="e">
        <f t="shared" ca="1" si="872"/>
        <v>#DIV/0!</v>
      </c>
      <c r="I426" s="1474">
        <f t="shared" si="872"/>
        <v>191.59999999999985</v>
      </c>
      <c r="J426" s="1474">
        <f t="shared" ref="J426:P426" si="873">J422-J425</f>
        <v>138.47176137159948</v>
      </c>
      <c r="K426" s="1474">
        <f t="shared" si="873"/>
        <v>136.30000000000001</v>
      </c>
      <c r="L426" s="1474">
        <f t="shared" si="873"/>
        <v>37</v>
      </c>
      <c r="M426" s="1474">
        <f t="shared" si="873"/>
        <v>335.2935611038107</v>
      </c>
      <c r="N426" s="1474">
        <f t="shared" si="873"/>
        <v>242.20000000000005</v>
      </c>
      <c r="O426" s="1474">
        <f t="shared" si="873"/>
        <v>91.599999999999909</v>
      </c>
      <c r="P426" s="1474">
        <f t="shared" si="873"/>
        <v>-30.799999999999955</v>
      </c>
      <c r="Q426" s="1474">
        <f t="shared" ref="Q426:V426" si="874">Q422-Q425</f>
        <v>145</v>
      </c>
      <c r="R426" s="1474">
        <f t="shared" si="874"/>
        <v>159.0559578082898</v>
      </c>
      <c r="S426" s="1474">
        <f t="shared" si="874"/>
        <v>252.33196175263026</v>
      </c>
      <c r="T426" s="1474">
        <f t="shared" si="874"/>
        <v>372.76001021731986</v>
      </c>
      <c r="U426" s="1474">
        <f t="shared" si="874"/>
        <v>469.69031603123744</v>
      </c>
      <c r="V426" s="1474">
        <f t="shared" si="874"/>
        <v>593.52396691209503</v>
      </c>
      <c r="W426" s="1474">
        <f t="shared" ref="W426:AA426" si="875">W422-W425</f>
        <v>690.71923857518368</v>
      </c>
      <c r="X426" s="1474">
        <f t="shared" si="875"/>
        <v>789.80104748832105</v>
      </c>
      <c r="Y426" s="1474">
        <f t="shared" si="875"/>
        <v>873.80301002641124</v>
      </c>
      <c r="Z426" s="1474">
        <f t="shared" si="875"/>
        <v>952.20641704795139</v>
      </c>
      <c r="AA426" s="1474">
        <f t="shared" si="875"/>
        <v>1035.7744262827096</v>
      </c>
      <c r="AB426" s="1464"/>
      <c r="AC426" s="1464"/>
      <c r="AD426" s="1464"/>
      <c r="AE426" s="1464"/>
      <c r="AF426" s="1464"/>
      <c r="AG426" s="1464"/>
      <c r="AH426" s="1464"/>
      <c r="AI426" s="1464"/>
      <c r="AJ426" s="1464"/>
      <c r="AK426" s="1464"/>
      <c r="AL426" s="1464"/>
      <c r="AM426" s="1464"/>
      <c r="AN426" s="1464"/>
      <c r="AO426" s="1464"/>
      <c r="AP426" s="1464"/>
      <c r="AQ426" s="1464"/>
      <c r="AR426" s="1464"/>
      <c r="AS426" s="1464"/>
      <c r="AT426" s="1464"/>
      <c r="AU426" s="1464"/>
      <c r="AV426" s="1464"/>
      <c r="AW426" s="1464"/>
      <c r="AX426" s="1464"/>
      <c r="AY426" s="1464"/>
      <c r="AZ426" s="1464"/>
    </row>
    <row r="427" spans="1:52" ht="15.75">
      <c r="A427" s="1464"/>
      <c r="B427" s="1471"/>
      <c r="C427" s="1474"/>
      <c r="D427" s="1474"/>
      <c r="E427" s="1474"/>
      <c r="F427" s="1474"/>
      <c r="G427" s="1474"/>
      <c r="H427" s="1474"/>
      <c r="I427" s="1474"/>
      <c r="J427" s="1474"/>
      <c r="K427" s="1474"/>
      <c r="L427" s="1474"/>
      <c r="M427" s="1474"/>
      <c r="N427" s="1474"/>
      <c r="O427" s="1474"/>
      <c r="P427" s="1474"/>
      <c r="Q427" s="1474"/>
      <c r="R427" s="1474"/>
      <c r="S427" s="1474"/>
      <c r="T427" s="1474"/>
      <c r="U427" s="1474"/>
      <c r="V427" s="1474"/>
      <c r="W427" s="1474"/>
      <c r="X427" s="1474"/>
      <c r="Y427" s="1474"/>
      <c r="Z427" s="1474"/>
      <c r="AA427" s="1474"/>
      <c r="AB427" s="1464"/>
      <c r="AC427" s="1464"/>
      <c r="AD427" s="1464"/>
      <c r="AE427" s="1464"/>
      <c r="AF427" s="1464"/>
      <c r="AG427" s="1464"/>
      <c r="AH427" s="1464"/>
      <c r="AI427" s="1464"/>
      <c r="AJ427" s="1464"/>
      <c r="AK427" s="1464"/>
      <c r="AL427" s="1464"/>
      <c r="AM427" s="1464"/>
      <c r="AN427" s="1464"/>
      <c r="AO427" s="1464"/>
      <c r="AP427" s="1464"/>
      <c r="AQ427" s="1464"/>
      <c r="AR427" s="1464"/>
      <c r="AS427" s="1464"/>
      <c r="AT427" s="1464"/>
      <c r="AU427" s="1464"/>
      <c r="AV427" s="1464"/>
      <c r="AW427" s="1464"/>
      <c r="AX427" s="1464"/>
      <c r="AY427" s="1464"/>
      <c r="AZ427" s="1464"/>
    </row>
    <row r="428" spans="1:52" ht="15.75">
      <c r="A428" s="1464"/>
      <c r="B428" s="1471" t="s">
        <v>198</v>
      </c>
      <c r="C428" s="1474"/>
      <c r="D428" s="1474">
        <f t="shared" ref="D428:I428" si="876">D426*D420+D427</f>
        <v>0</v>
      </c>
      <c r="E428" s="1474">
        <f t="shared" si="876"/>
        <v>32</v>
      </c>
      <c r="F428" s="1474">
        <f t="shared" si="876"/>
        <v>65</v>
      </c>
      <c r="G428" s="1474" t="e">
        <f t="shared" ca="1" si="876"/>
        <v>#DIV/0!</v>
      </c>
      <c r="H428" s="1474" t="e">
        <f t="shared" ca="1" si="876"/>
        <v>#DIV/0!</v>
      </c>
      <c r="I428" s="1474">
        <f t="shared" si="876"/>
        <v>147.5</v>
      </c>
      <c r="J428" s="1474">
        <f t="shared" ref="J428:P428" si="877">J426*J420+J427</f>
        <v>51.000000000000007</v>
      </c>
      <c r="K428" s="1474">
        <f t="shared" si="877"/>
        <v>81.8</v>
      </c>
      <c r="L428" s="1474">
        <f t="shared" si="877"/>
        <v>-29.3</v>
      </c>
      <c r="M428" s="1474">
        <f t="shared" si="877"/>
        <v>189.5</v>
      </c>
      <c r="N428" s="1474">
        <f t="shared" si="877"/>
        <v>84.8</v>
      </c>
      <c r="O428" s="1474">
        <f t="shared" si="877"/>
        <v>24.4</v>
      </c>
      <c r="P428" s="1474">
        <f t="shared" si="877"/>
        <v>-0.2</v>
      </c>
      <c r="Q428" s="1474">
        <f t="shared" ref="Q428:V428" si="878">Q426*Q420+Q427</f>
        <v>-98.5</v>
      </c>
      <c r="R428" s="1474">
        <f t="shared" si="878"/>
        <v>44.535668186321146</v>
      </c>
      <c r="S428" s="1474">
        <f t="shared" si="878"/>
        <v>70.652949290736487</v>
      </c>
      <c r="T428" s="1474">
        <f t="shared" si="878"/>
        <v>104.37280286084957</v>
      </c>
      <c r="U428" s="1474">
        <f t="shared" si="878"/>
        <v>131.5132884887465</v>
      </c>
      <c r="V428" s="1474">
        <f t="shared" si="878"/>
        <v>166.18671073538661</v>
      </c>
      <c r="W428" s="1474">
        <f t="shared" ref="W428:AA428" si="879">W426*W420+W427</f>
        <v>193.40138680105144</v>
      </c>
      <c r="X428" s="1474">
        <f t="shared" si="879"/>
        <v>221.14429329672993</v>
      </c>
      <c r="Y428" s="1474">
        <f t="shared" si="879"/>
        <v>244.66484280739516</v>
      </c>
      <c r="Z428" s="1474">
        <f t="shared" si="879"/>
        <v>266.61779677342639</v>
      </c>
      <c r="AA428" s="1474">
        <f t="shared" si="879"/>
        <v>290.01683935915872</v>
      </c>
      <c r="AB428" s="1464"/>
      <c r="AC428" s="1464"/>
      <c r="AD428" s="1464"/>
      <c r="AE428" s="1464"/>
      <c r="AF428" s="1464"/>
      <c r="AG428" s="1464"/>
      <c r="AH428" s="1464"/>
      <c r="AI428" s="1464"/>
      <c r="AJ428" s="1464"/>
      <c r="AK428" s="1464"/>
      <c r="AL428" s="1464"/>
      <c r="AM428" s="1464"/>
      <c r="AN428" s="1464"/>
      <c r="AO428" s="1464"/>
      <c r="AP428" s="1464"/>
      <c r="AQ428" s="1464"/>
      <c r="AR428" s="1464"/>
      <c r="AS428" s="1464"/>
      <c r="AT428" s="1464"/>
      <c r="AU428" s="1464"/>
      <c r="AV428" s="1464"/>
      <c r="AW428" s="1464"/>
      <c r="AX428" s="1464"/>
      <c r="AY428" s="1464"/>
      <c r="AZ428" s="1464"/>
    </row>
    <row r="429" spans="1:52" ht="15.75">
      <c r="A429" s="1464"/>
      <c r="B429" s="1471" t="s">
        <v>199</v>
      </c>
      <c r="C429" s="1474"/>
      <c r="D429" s="1474">
        <f t="shared" ref="D429:I429" si="880">D424*0.39</f>
        <v>0</v>
      </c>
      <c r="E429" s="1474">
        <f t="shared" si="880"/>
        <v>0</v>
      </c>
      <c r="F429" s="1474">
        <f t="shared" si="880"/>
        <v>0</v>
      </c>
      <c r="G429" s="1474">
        <f t="shared" si="880"/>
        <v>0</v>
      </c>
      <c r="H429" s="1474">
        <f t="shared" si="880"/>
        <v>0</v>
      </c>
      <c r="I429" s="1474">
        <f t="shared" si="880"/>
        <v>0</v>
      </c>
      <c r="J429" s="1474">
        <f t="shared" ref="J429:P429" si="881">J424*0.39</f>
        <v>0</v>
      </c>
      <c r="K429" s="1474">
        <f t="shared" si="881"/>
        <v>0</v>
      </c>
      <c r="L429" s="1474">
        <f t="shared" si="881"/>
        <v>0</v>
      </c>
      <c r="M429" s="1474">
        <f t="shared" si="881"/>
        <v>0</v>
      </c>
      <c r="N429" s="1474">
        <f t="shared" si="881"/>
        <v>0</v>
      </c>
      <c r="O429" s="1474">
        <f t="shared" si="881"/>
        <v>0</v>
      </c>
      <c r="P429" s="1474">
        <f t="shared" si="881"/>
        <v>0</v>
      </c>
      <c r="Q429" s="1474">
        <f t="shared" ref="Q429:V429" si="882">Q424*0.39</f>
        <v>0</v>
      </c>
      <c r="R429" s="1474">
        <f t="shared" si="882"/>
        <v>0</v>
      </c>
      <c r="S429" s="1474">
        <f t="shared" si="882"/>
        <v>0</v>
      </c>
      <c r="T429" s="1474">
        <f t="shared" si="882"/>
        <v>0</v>
      </c>
      <c r="U429" s="1474">
        <f t="shared" si="882"/>
        <v>0</v>
      </c>
      <c r="V429" s="1474">
        <f t="shared" si="882"/>
        <v>0</v>
      </c>
      <c r="W429" s="1474">
        <f t="shared" ref="W429:AA429" si="883">W424*0.39</f>
        <v>0</v>
      </c>
      <c r="X429" s="1474">
        <f t="shared" si="883"/>
        <v>0</v>
      </c>
      <c r="Y429" s="1474">
        <f t="shared" si="883"/>
        <v>0</v>
      </c>
      <c r="Z429" s="1474">
        <f t="shared" si="883"/>
        <v>0</v>
      </c>
      <c r="AA429" s="1474">
        <f t="shared" si="883"/>
        <v>0</v>
      </c>
      <c r="AB429" s="1464"/>
      <c r="AC429" s="1464"/>
      <c r="AD429" s="1464"/>
      <c r="AE429" s="1464"/>
      <c r="AF429" s="1464"/>
      <c r="AG429" s="1464"/>
      <c r="AH429" s="1464"/>
      <c r="AI429" s="1464"/>
      <c r="AJ429" s="1464"/>
      <c r="AK429" s="1464"/>
      <c r="AL429" s="1464"/>
      <c r="AM429" s="1464"/>
      <c r="AN429" s="1464"/>
      <c r="AO429" s="1464"/>
      <c r="AP429" s="1464"/>
      <c r="AQ429" s="1464"/>
      <c r="AR429" s="1464"/>
      <c r="AS429" s="1464"/>
      <c r="AT429" s="1464"/>
      <c r="AU429" s="1464"/>
      <c r="AV429" s="1464"/>
      <c r="AW429" s="1464"/>
      <c r="AX429" s="1464"/>
      <c r="AY429" s="1464"/>
      <c r="AZ429" s="1464"/>
    </row>
    <row r="430" spans="1:52" ht="15.75">
      <c r="A430" s="1464"/>
      <c r="B430" s="1471" t="s">
        <v>200</v>
      </c>
      <c r="C430" s="1474"/>
      <c r="D430" s="1474">
        <f t="shared" ref="D430:I430" si="884">D417*D418-D428</f>
        <v>0</v>
      </c>
      <c r="E430" s="1474">
        <f t="shared" si="884"/>
        <v>-124</v>
      </c>
      <c r="F430" s="1474">
        <f t="shared" si="884"/>
        <v>-143.5</v>
      </c>
      <c r="G430" s="1474" t="e">
        <f t="shared" ca="1" si="884"/>
        <v>#DIV/0!</v>
      </c>
      <c r="H430" s="1474" t="e">
        <f t="shared" ca="1" si="884"/>
        <v>#DIV/0!</v>
      </c>
      <c r="I430" s="1474">
        <f t="shared" si="884"/>
        <v>-86.188000000000045</v>
      </c>
      <c r="J430" s="1474">
        <f t="shared" ref="J430:P430" si="885">J417*J418-J428</f>
        <v>129.01328978307933</v>
      </c>
      <c r="K430" s="1474">
        <f t="shared" si="885"/>
        <v>6.7950000000000159</v>
      </c>
      <c r="L430" s="1474">
        <f t="shared" si="885"/>
        <v>58.900000000000006</v>
      </c>
      <c r="M430" s="1474">
        <f t="shared" si="885"/>
        <v>-55.382575558475708</v>
      </c>
      <c r="N430" s="1474">
        <f t="shared" si="885"/>
        <v>24.190000000000026</v>
      </c>
      <c r="O430" s="1474">
        <f t="shared" si="885"/>
        <v>12.239999999999966</v>
      </c>
      <c r="P430" s="1474">
        <f t="shared" si="885"/>
        <v>-12.119999999999983</v>
      </c>
      <c r="Q430" s="1474">
        <f t="shared" ref="Q430:V430" si="886">Q417*Q418-Q428</f>
        <v>139.1</v>
      </c>
      <c r="R430" s="1474">
        <f t="shared" si="886"/>
        <v>0</v>
      </c>
      <c r="S430" s="1474">
        <f t="shared" si="886"/>
        <v>0</v>
      </c>
      <c r="T430" s="1474">
        <f t="shared" si="886"/>
        <v>0</v>
      </c>
      <c r="U430" s="1474">
        <f t="shared" si="886"/>
        <v>0</v>
      </c>
      <c r="V430" s="1474">
        <f t="shared" si="886"/>
        <v>0</v>
      </c>
      <c r="W430" s="1474">
        <f t="shared" ref="W430:AA430" si="887">W417*W418-W428</f>
        <v>0</v>
      </c>
      <c r="X430" s="1474">
        <f t="shared" si="887"/>
        <v>0</v>
      </c>
      <c r="Y430" s="1474">
        <f t="shared" si="887"/>
        <v>0</v>
      </c>
      <c r="Z430" s="1474">
        <f t="shared" si="887"/>
        <v>0</v>
      </c>
      <c r="AA430" s="1474">
        <f t="shared" si="887"/>
        <v>0</v>
      </c>
      <c r="AB430" s="1464"/>
      <c r="AC430" s="1464"/>
      <c r="AD430" s="1464"/>
      <c r="AE430" s="1464"/>
      <c r="AF430" s="1464"/>
      <c r="AG430" s="1464"/>
      <c r="AH430" s="1464"/>
      <c r="AI430" s="1464"/>
      <c r="AJ430" s="1464"/>
      <c r="AK430" s="1464"/>
      <c r="AL430" s="1464"/>
      <c r="AM430" s="1464"/>
      <c r="AN430" s="1464"/>
      <c r="AO430" s="1464"/>
      <c r="AP430" s="1464"/>
      <c r="AQ430" s="1464"/>
      <c r="AR430" s="1464"/>
      <c r="AS430" s="1464"/>
      <c r="AT430" s="1464"/>
      <c r="AU430" s="1464"/>
      <c r="AV430" s="1464"/>
      <c r="AW430" s="1464"/>
      <c r="AX430" s="1464"/>
      <c r="AY430" s="1464"/>
      <c r="AZ430" s="1464"/>
    </row>
    <row r="431" spans="1:52" ht="15.75">
      <c r="A431" s="1464"/>
      <c r="B431" s="1471" t="s">
        <v>201</v>
      </c>
      <c r="C431" s="1474"/>
      <c r="D431" s="1474" t="e">
        <f t="shared" ref="D431:V431" ca="1" si="888">NPV(7%,D430:AG430)</f>
        <v>#DIV/0!</v>
      </c>
      <c r="E431" s="1474" t="e">
        <f t="shared" ca="1" si="888"/>
        <v>#DIV/0!</v>
      </c>
      <c r="F431" s="1474" t="e">
        <f t="shared" ca="1" si="888"/>
        <v>#DIV/0!</v>
      </c>
      <c r="G431" s="1474" t="e">
        <f t="shared" ca="1" si="888"/>
        <v>#DIV/0!</v>
      </c>
      <c r="H431" s="1474" t="e">
        <f t="shared" ca="1" si="888"/>
        <v>#DIV/0!</v>
      </c>
      <c r="I431" s="1474">
        <f t="shared" si="888"/>
        <v>135.47844063478067</v>
      </c>
      <c r="J431" s="1474">
        <f t="shared" si="888"/>
        <v>231.1499314792153</v>
      </c>
      <c r="K431" s="1474">
        <f t="shared" si="888"/>
        <v>118.31713689968112</v>
      </c>
      <c r="L431" s="1474">
        <f t="shared" si="888"/>
        <v>119.80433648265878</v>
      </c>
      <c r="M431" s="1474">
        <f t="shared" si="888"/>
        <v>69.290640036444898</v>
      </c>
      <c r="N431" s="1474">
        <f t="shared" si="888"/>
        <v>129.52356039747175</v>
      </c>
      <c r="O431" s="1474">
        <f t="shared" si="888"/>
        <v>114.40020962529475</v>
      </c>
      <c r="P431" s="1474">
        <f t="shared" si="888"/>
        <v>110.16822429906544</v>
      </c>
      <c r="Q431" s="1474">
        <f t="shared" si="888"/>
        <v>130</v>
      </c>
      <c r="R431" s="1474">
        <f t="shared" si="888"/>
        <v>0</v>
      </c>
      <c r="S431" s="1474">
        <f t="shared" si="888"/>
        <v>0</v>
      </c>
      <c r="T431" s="1474">
        <f t="shared" si="888"/>
        <v>0</v>
      </c>
      <c r="U431" s="1474">
        <f t="shared" si="888"/>
        <v>0</v>
      </c>
      <c r="V431" s="1474">
        <f t="shared" si="888"/>
        <v>0</v>
      </c>
      <c r="W431" s="1474">
        <f t="shared" ref="W431" si="889">NPV(7%,W430:AZ430)</f>
        <v>0</v>
      </c>
      <c r="X431" s="1474">
        <f t="shared" ref="X431" si="890">NPV(7%,X430:BA430)</f>
        <v>0</v>
      </c>
      <c r="Y431" s="1474">
        <f t="shared" ref="Y431" si="891">NPV(7%,Y430:BB430)</f>
        <v>0</v>
      </c>
      <c r="Z431" s="1474">
        <f t="shared" ref="Z431" si="892">NPV(7%,Z430:BC430)</f>
        <v>0</v>
      </c>
      <c r="AA431" s="1474">
        <f t="shared" ref="AA431" si="893">NPV(7%,AA430:BD430)</f>
        <v>0</v>
      </c>
      <c r="AB431" s="1464"/>
      <c r="AC431" s="1464"/>
      <c r="AD431" s="1464"/>
      <c r="AE431" s="1464"/>
      <c r="AF431" s="1464"/>
      <c r="AG431" s="1464"/>
      <c r="AH431" s="1464"/>
      <c r="AI431" s="1464"/>
      <c r="AJ431" s="1464"/>
      <c r="AK431" s="1464"/>
      <c r="AL431" s="1464"/>
      <c r="AM431" s="1464"/>
      <c r="AN431" s="1464"/>
      <c r="AO431" s="1464"/>
      <c r="AP431" s="1464"/>
      <c r="AQ431" s="1464"/>
      <c r="AR431" s="1464"/>
      <c r="AS431" s="1464"/>
      <c r="AT431" s="1464"/>
      <c r="AU431" s="1464"/>
      <c r="AV431" s="1464"/>
      <c r="AW431" s="1464"/>
      <c r="AX431" s="1464"/>
      <c r="AY431" s="1464"/>
      <c r="AZ431" s="1464"/>
    </row>
    <row r="432" spans="1:52" ht="15.75">
      <c r="A432" s="1464"/>
      <c r="B432" s="1471" t="s">
        <v>2770</v>
      </c>
      <c r="C432" s="1474"/>
      <c r="D432" s="1474"/>
      <c r="E432" s="1474"/>
      <c r="F432" s="1474"/>
      <c r="G432" s="1474"/>
      <c r="H432" s="1474"/>
      <c r="I432" s="1504">
        <v>0</v>
      </c>
      <c r="J432" s="1504"/>
      <c r="K432" s="1504">
        <v>0</v>
      </c>
      <c r="L432" s="1504">
        <v>0</v>
      </c>
      <c r="M432" s="1504">
        <v>0</v>
      </c>
      <c r="N432" s="1504">
        <v>0</v>
      </c>
      <c r="O432" s="1504">
        <v>0</v>
      </c>
      <c r="P432" s="1504">
        <v>0</v>
      </c>
      <c r="Q432" s="1504">
        <v>0</v>
      </c>
      <c r="R432" s="1504">
        <v>0</v>
      </c>
      <c r="S432" s="1504">
        <v>0</v>
      </c>
      <c r="T432" s="1504">
        <v>0</v>
      </c>
      <c r="U432" s="1504">
        <v>0</v>
      </c>
      <c r="V432" s="1504">
        <v>0</v>
      </c>
      <c r="W432" s="1504">
        <v>0</v>
      </c>
      <c r="X432" s="1504">
        <v>0</v>
      </c>
      <c r="Y432" s="1504">
        <v>0</v>
      </c>
      <c r="Z432" s="1504">
        <v>0</v>
      </c>
      <c r="AA432" s="1504">
        <v>0</v>
      </c>
      <c r="AB432" s="1464"/>
      <c r="AC432" s="1464"/>
      <c r="AD432" s="1464"/>
      <c r="AE432" s="1464"/>
      <c r="AF432" s="1464"/>
      <c r="AG432" s="1464"/>
      <c r="AH432" s="1464"/>
      <c r="AI432" s="1464"/>
      <c r="AJ432" s="1464"/>
      <c r="AK432" s="1464"/>
      <c r="AL432" s="1464"/>
      <c r="AM432" s="1464"/>
      <c r="AN432" s="1464"/>
      <c r="AO432" s="1464"/>
      <c r="AP432" s="1464"/>
      <c r="AQ432" s="1464"/>
      <c r="AR432" s="1464"/>
      <c r="AS432" s="1464"/>
      <c r="AT432" s="1464"/>
      <c r="AU432" s="1464"/>
      <c r="AV432" s="1464"/>
      <c r="AW432" s="1464"/>
      <c r="AX432" s="1464"/>
      <c r="AY432" s="1464"/>
      <c r="AZ432" s="1464"/>
    </row>
    <row r="433" spans="1:52" ht="15.75">
      <c r="A433" s="1464"/>
      <c r="B433" s="1471"/>
      <c r="C433" s="1471"/>
      <c r="D433" s="1471"/>
      <c r="E433" s="1471"/>
      <c r="F433" s="1471"/>
      <c r="G433" s="1471"/>
      <c r="H433" s="1471"/>
      <c r="I433" s="1471"/>
      <c r="J433" s="1471"/>
      <c r="K433" s="1471"/>
      <c r="L433" s="1471"/>
      <c r="M433" s="1471"/>
      <c r="N433" s="1471"/>
      <c r="O433" s="1471"/>
      <c r="P433" s="1471"/>
      <c r="Q433" s="1471"/>
      <c r="R433" s="1471"/>
      <c r="S433" s="1471"/>
      <c r="T433" s="1471"/>
      <c r="U433" s="1471"/>
      <c r="V433" s="1471"/>
      <c r="W433" s="1471"/>
      <c r="X433" s="1471"/>
      <c r="Y433" s="1471"/>
      <c r="Z433" s="1471"/>
      <c r="AA433" s="1471"/>
      <c r="AB433" s="1464"/>
      <c r="AC433" s="1464"/>
      <c r="AD433" s="1464"/>
      <c r="AE433" s="1464"/>
      <c r="AF433" s="1464"/>
      <c r="AG433" s="1464"/>
      <c r="AH433" s="1464"/>
      <c r="AI433" s="1464"/>
      <c r="AJ433" s="1464"/>
      <c r="AK433" s="1464"/>
      <c r="AL433" s="1464"/>
      <c r="AM433" s="1464"/>
      <c r="AN433" s="1464"/>
      <c r="AO433" s="1464"/>
      <c r="AP433" s="1464"/>
      <c r="AQ433" s="1464"/>
      <c r="AR433" s="1464"/>
      <c r="AS433" s="1464"/>
      <c r="AT433" s="1464"/>
      <c r="AU433" s="1464"/>
      <c r="AV433" s="1464"/>
      <c r="AW433" s="1464"/>
      <c r="AX433" s="1464"/>
      <c r="AY433" s="1464"/>
      <c r="AZ433" s="1464"/>
    </row>
    <row r="434" spans="1:52" ht="15.75">
      <c r="A434" s="1464"/>
      <c r="B434" s="1468" t="s">
        <v>202</v>
      </c>
      <c r="C434" s="1471"/>
      <c r="D434" s="1471"/>
      <c r="E434" s="1471"/>
      <c r="F434" s="1471"/>
      <c r="G434" s="1471"/>
      <c r="H434" s="1471"/>
      <c r="I434" s="1471"/>
      <c r="J434" s="1471"/>
      <c r="K434" s="1471"/>
      <c r="L434" s="1471"/>
      <c r="M434" s="1471"/>
      <c r="N434" s="1471"/>
      <c r="O434" s="1471"/>
      <c r="P434" s="1471"/>
      <c r="Q434" s="1471"/>
      <c r="R434" s="1471"/>
      <c r="S434" s="1471"/>
      <c r="T434" s="1471"/>
      <c r="U434" s="1471"/>
      <c r="V434" s="1471"/>
      <c r="W434" s="1471"/>
      <c r="X434" s="1471"/>
      <c r="Y434" s="1471"/>
      <c r="Z434" s="1471"/>
      <c r="AA434" s="1471"/>
      <c r="AB434" s="1464"/>
      <c r="AC434" s="1464"/>
      <c r="AD434" s="1464"/>
      <c r="AE434" s="1464"/>
      <c r="AF434" s="1464"/>
      <c r="AG434" s="1464"/>
      <c r="AH434" s="1464"/>
      <c r="AI434" s="1464"/>
      <c r="AJ434" s="1464"/>
      <c r="AK434" s="1464"/>
      <c r="AL434" s="1464"/>
      <c r="AM434" s="1464"/>
      <c r="AN434" s="1464"/>
      <c r="AO434" s="1464"/>
      <c r="AP434" s="1464"/>
      <c r="AQ434" s="1464"/>
      <c r="AR434" s="1464"/>
      <c r="AS434" s="1464"/>
      <c r="AT434" s="1464"/>
      <c r="AU434" s="1464"/>
      <c r="AV434" s="1464"/>
      <c r="AW434" s="1464"/>
      <c r="AX434" s="1464"/>
      <c r="AY434" s="1464"/>
      <c r="AZ434" s="1464"/>
    </row>
    <row r="435" spans="1:52" ht="15.75">
      <c r="A435" s="1464"/>
      <c r="B435" s="1471" t="s">
        <v>203</v>
      </c>
      <c r="C435" s="1474"/>
      <c r="D435" s="1474">
        <f>D428</f>
        <v>0</v>
      </c>
      <c r="E435" s="1474">
        <f>E428</f>
        <v>32</v>
      </c>
      <c r="F435" s="1474">
        <f>F428</f>
        <v>65</v>
      </c>
      <c r="G435" s="1474" t="e">
        <f ca="1">G428</f>
        <v>#DIV/0!</v>
      </c>
      <c r="H435" s="1474" t="e">
        <f ca="1">H428</f>
        <v>#DIV/0!</v>
      </c>
      <c r="I435" s="1631">
        <v>110.9</v>
      </c>
      <c r="J435" s="1631">
        <v>145.6</v>
      </c>
      <c r="K435" s="1631">
        <v>130.1</v>
      </c>
      <c r="L435" s="1631">
        <v>81.599999999999994</v>
      </c>
      <c r="M435" s="1631">
        <v>44.3</v>
      </c>
      <c r="N435" s="1631">
        <v>115.6</v>
      </c>
      <c r="O435" s="1631">
        <v>79.8</v>
      </c>
      <c r="P435" s="1631">
        <v>144.9</v>
      </c>
      <c r="Q435" s="1631">
        <v>159.4</v>
      </c>
      <c r="R435" s="1473">
        <f t="shared" ref="R435:V435" si="894">Q437*R14</f>
        <v>162.67497852140235</v>
      </c>
      <c r="S435" s="1473">
        <f t="shared" si="894"/>
        <v>168.91290711839923</v>
      </c>
      <c r="T435" s="1473">
        <f t="shared" si="894"/>
        <v>174.91017212693714</v>
      </c>
      <c r="U435" s="1473">
        <f t="shared" si="894"/>
        <v>180.9814364785409</v>
      </c>
      <c r="V435" s="1473">
        <f t="shared" si="894"/>
        <v>186.5145061559947</v>
      </c>
      <c r="W435" s="1473">
        <f t="shared" ref="W435:AA435" si="895">V437*W14</f>
        <v>191.05205117900204</v>
      </c>
      <c r="X435" s="1473">
        <f t="shared" si="895"/>
        <v>195.54409204724405</v>
      </c>
      <c r="Y435" s="1473">
        <f t="shared" si="895"/>
        <v>200.56220366444401</v>
      </c>
      <c r="Z435" s="1473">
        <f t="shared" si="895"/>
        <v>205.65080516154012</v>
      </c>
      <c r="AA435" s="1473">
        <f t="shared" si="895"/>
        <v>210.83230555311826</v>
      </c>
      <c r="AB435" s="1464"/>
      <c r="AC435" s="1464"/>
      <c r="AD435" s="1464"/>
      <c r="AE435" s="1464"/>
      <c r="AF435" s="1464"/>
      <c r="AG435" s="1464"/>
      <c r="AH435" s="1464"/>
      <c r="AI435" s="1464"/>
      <c r="AJ435" s="1464"/>
      <c r="AK435" s="1464"/>
      <c r="AL435" s="1464"/>
      <c r="AM435" s="1464"/>
      <c r="AN435" s="1464"/>
      <c r="AO435" s="1464"/>
      <c r="AP435" s="1464"/>
      <c r="AQ435" s="1464"/>
      <c r="AR435" s="1464"/>
      <c r="AS435" s="1464"/>
      <c r="AT435" s="1464"/>
      <c r="AU435" s="1464"/>
      <c r="AV435" s="1464"/>
      <c r="AW435" s="1464"/>
      <c r="AX435" s="1464"/>
      <c r="AY435" s="1464"/>
      <c r="AZ435" s="1464"/>
    </row>
    <row r="436" spans="1:52" ht="15.75">
      <c r="A436" s="1464"/>
      <c r="B436" s="1471" t="s">
        <v>204</v>
      </c>
      <c r="C436" s="1505"/>
      <c r="D436" s="1505">
        <f t="shared" ref="D436:I436" si="896">D435</f>
        <v>0</v>
      </c>
      <c r="E436" s="1505">
        <f t="shared" si="896"/>
        <v>32</v>
      </c>
      <c r="F436" s="1505">
        <f t="shared" si="896"/>
        <v>65</v>
      </c>
      <c r="G436" s="1505" t="e">
        <f t="shared" ca="1" si="896"/>
        <v>#DIV/0!</v>
      </c>
      <c r="H436" s="1505" t="e">
        <f t="shared" ca="1" si="896"/>
        <v>#DIV/0!</v>
      </c>
      <c r="I436" s="1505">
        <f t="shared" si="896"/>
        <v>110.9</v>
      </c>
      <c r="J436" s="1505">
        <f t="shared" ref="J436:P436" si="897">J435</f>
        <v>145.6</v>
      </c>
      <c r="K436" s="1505">
        <f t="shared" si="897"/>
        <v>130.1</v>
      </c>
      <c r="L436" s="1505">
        <f t="shared" si="897"/>
        <v>81.599999999999994</v>
      </c>
      <c r="M436" s="1505">
        <f t="shared" si="897"/>
        <v>44.3</v>
      </c>
      <c r="N436" s="1505">
        <f t="shared" si="897"/>
        <v>115.6</v>
      </c>
      <c r="O436" s="1505">
        <f t="shared" si="897"/>
        <v>79.8</v>
      </c>
      <c r="P436" s="1505">
        <f t="shared" si="897"/>
        <v>144.9</v>
      </c>
      <c r="Q436" s="1505">
        <f t="shared" ref="Q436:V436" si="898">Q435</f>
        <v>159.4</v>
      </c>
      <c r="R436" s="1505">
        <f t="shared" si="898"/>
        <v>162.67497852140235</v>
      </c>
      <c r="S436" s="1505">
        <f t="shared" si="898"/>
        <v>168.91290711839923</v>
      </c>
      <c r="T436" s="1505">
        <f t="shared" si="898"/>
        <v>174.91017212693714</v>
      </c>
      <c r="U436" s="1505">
        <f t="shared" si="898"/>
        <v>180.9814364785409</v>
      </c>
      <c r="V436" s="1505">
        <f t="shared" si="898"/>
        <v>186.5145061559947</v>
      </c>
      <c r="W436" s="1505">
        <f t="shared" ref="W436:AA436" si="899">W435</f>
        <v>191.05205117900204</v>
      </c>
      <c r="X436" s="1505">
        <f t="shared" si="899"/>
        <v>195.54409204724405</v>
      </c>
      <c r="Y436" s="1505">
        <f t="shared" si="899"/>
        <v>200.56220366444401</v>
      </c>
      <c r="Z436" s="1505">
        <f t="shared" si="899"/>
        <v>205.65080516154012</v>
      </c>
      <c r="AA436" s="1505">
        <f t="shared" si="899"/>
        <v>210.83230555311826</v>
      </c>
      <c r="AB436" s="1464"/>
      <c r="AC436" s="1464"/>
      <c r="AD436" s="1464"/>
      <c r="AE436" s="1464"/>
      <c r="AF436" s="1464"/>
      <c r="AG436" s="1464"/>
      <c r="AH436" s="1464"/>
      <c r="AI436" s="1464"/>
      <c r="AJ436" s="1464"/>
      <c r="AK436" s="1464"/>
      <c r="AL436" s="1464"/>
      <c r="AM436" s="1464"/>
      <c r="AN436" s="1464"/>
      <c r="AO436" s="1464"/>
      <c r="AP436" s="1464"/>
      <c r="AQ436" s="1464"/>
      <c r="AR436" s="1464"/>
      <c r="AS436" s="1464"/>
      <c r="AT436" s="1464"/>
      <c r="AU436" s="1464"/>
      <c r="AV436" s="1464"/>
      <c r="AW436" s="1464"/>
      <c r="AX436" s="1464"/>
      <c r="AY436" s="1464"/>
      <c r="AZ436" s="1464"/>
    </row>
    <row r="437" spans="1:52" ht="15.75">
      <c r="A437" s="1464"/>
      <c r="B437" s="1471" t="s">
        <v>7974</v>
      </c>
      <c r="C437" s="1471"/>
      <c r="D437" s="1471"/>
      <c r="E437" s="1471"/>
      <c r="F437" s="1471"/>
      <c r="G437" s="1471"/>
      <c r="H437" s="1471"/>
      <c r="I437" s="1872">
        <f t="shared" ref="I437:V437" si="900">I435/I14</f>
        <v>8.112062029112721E-2</v>
      </c>
      <c r="J437" s="1872">
        <f t="shared" si="900"/>
        <v>0.10307440937274803</v>
      </c>
      <c r="K437" s="1872">
        <f t="shared" si="900"/>
        <v>8.5367454068241463E-2</v>
      </c>
      <c r="L437" s="1872">
        <f t="shared" si="900"/>
        <v>5.4949494949494943E-2</v>
      </c>
      <c r="M437" s="1872">
        <f t="shared" si="900"/>
        <v>2.4242178008573711E-2</v>
      </c>
      <c r="N437" s="1872">
        <f t="shared" si="900"/>
        <v>6.7606292765658799E-2</v>
      </c>
      <c r="O437" s="1872">
        <f t="shared" si="900"/>
        <v>4.6897038081805363E-2</v>
      </c>
      <c r="P437" s="1872">
        <f t="shared" si="900"/>
        <v>9.2576028622540246E-2</v>
      </c>
      <c r="Q437" s="1872">
        <f t="shared" si="900"/>
        <v>9.3418507882552904E-2</v>
      </c>
      <c r="R437" s="1872">
        <f t="shared" si="900"/>
        <v>9.3418507882552917E-2</v>
      </c>
      <c r="S437" s="1872">
        <f t="shared" si="900"/>
        <v>9.3418507882552917E-2</v>
      </c>
      <c r="T437" s="1872">
        <f t="shared" si="900"/>
        <v>9.3418507882552917E-2</v>
      </c>
      <c r="U437" s="1872">
        <f t="shared" si="900"/>
        <v>9.3418507882552917E-2</v>
      </c>
      <c r="V437" s="1872">
        <f t="shared" si="900"/>
        <v>9.3418507882552917E-2</v>
      </c>
      <c r="W437" s="1872">
        <f t="shared" ref="W437:AA437" si="901">W435/W14</f>
        <v>9.3418507882552917E-2</v>
      </c>
      <c r="X437" s="1872">
        <f t="shared" si="901"/>
        <v>9.3418507882552917E-2</v>
      </c>
      <c r="Y437" s="1872">
        <f t="shared" si="901"/>
        <v>9.3418507882552917E-2</v>
      </c>
      <c r="Z437" s="1872">
        <f t="shared" si="901"/>
        <v>9.3418507882552917E-2</v>
      </c>
      <c r="AA437" s="1872">
        <f t="shared" si="901"/>
        <v>9.3418507882552917E-2</v>
      </c>
      <c r="AB437" s="1464"/>
      <c r="AC437" s="1464"/>
      <c r="AD437" s="1464"/>
      <c r="AE437" s="1464"/>
      <c r="AF437" s="1464"/>
      <c r="AG437" s="1464"/>
      <c r="AH437" s="1464"/>
      <c r="AI437" s="1464"/>
      <c r="AJ437" s="1464"/>
      <c r="AK437" s="1464"/>
      <c r="AL437" s="1464"/>
      <c r="AM437" s="1464"/>
      <c r="AN437" s="1464"/>
      <c r="AO437" s="1464"/>
      <c r="AP437" s="1464"/>
      <c r="AQ437" s="1464"/>
      <c r="AR437" s="1464"/>
      <c r="AS437" s="1464"/>
      <c r="AT437" s="1464"/>
      <c r="AU437" s="1464"/>
      <c r="AV437" s="1464"/>
      <c r="AW437" s="1464"/>
      <c r="AX437" s="1464"/>
      <c r="AY437" s="1464"/>
      <c r="AZ437" s="1464"/>
    </row>
    <row r="438" spans="1:52" ht="15.75">
      <c r="A438" s="1464"/>
      <c r="B438" s="1471"/>
      <c r="C438" s="1471"/>
      <c r="D438" s="1471"/>
      <c r="E438" s="1471"/>
      <c r="F438" s="1471"/>
      <c r="G438" s="1471"/>
      <c r="H438" s="1471"/>
      <c r="I438" s="1471"/>
      <c r="J438" s="1471"/>
      <c r="K438" s="1471"/>
      <c r="L438" s="1471"/>
      <c r="M438" s="1471"/>
      <c r="N438" s="1471"/>
      <c r="O438" s="1471"/>
      <c r="P438" s="1471"/>
      <c r="Q438" s="1471"/>
      <c r="R438" s="1471"/>
      <c r="S438" s="1471"/>
      <c r="T438" s="1471"/>
      <c r="U438" s="1471"/>
      <c r="V438" s="1471"/>
      <c r="W438" s="1471"/>
      <c r="X438" s="1471"/>
      <c r="Y438" s="1471"/>
      <c r="Z438" s="1471"/>
      <c r="AA438" s="1471"/>
      <c r="AB438" s="1464"/>
      <c r="AC438" s="1464"/>
      <c r="AD438" s="1464"/>
      <c r="AE438" s="1464"/>
      <c r="AF438" s="1464"/>
      <c r="AG438" s="1464"/>
      <c r="AH438" s="1464"/>
      <c r="AI438" s="1464"/>
      <c r="AJ438" s="1464"/>
      <c r="AK438" s="1464"/>
      <c r="AL438" s="1464"/>
      <c r="AM438" s="1464"/>
      <c r="AN438" s="1464"/>
      <c r="AO438" s="1464"/>
      <c r="AP438" s="1464"/>
      <c r="AQ438" s="1464"/>
      <c r="AR438" s="1464"/>
      <c r="AS438" s="1464"/>
      <c r="AT438" s="1464"/>
      <c r="AU438" s="1464"/>
      <c r="AV438" s="1464"/>
      <c r="AW438" s="1464"/>
      <c r="AX438" s="1464"/>
      <c r="AY438" s="1464"/>
      <c r="AZ438" s="1464"/>
    </row>
    <row r="439" spans="1:52" ht="15.75">
      <c r="A439" s="1464"/>
      <c r="B439" s="1471"/>
      <c r="C439" s="1471"/>
      <c r="D439" s="1471"/>
      <c r="E439" s="1471"/>
      <c r="F439" s="1471"/>
      <c r="G439" s="1471"/>
      <c r="H439" s="1471"/>
      <c r="I439" s="1471"/>
      <c r="J439" s="1471"/>
      <c r="K439" s="1471"/>
      <c r="L439" s="1471"/>
      <c r="M439" s="1471"/>
      <c r="N439" s="1471"/>
      <c r="O439" s="1471"/>
      <c r="P439" s="1471"/>
      <c r="Q439" s="1471"/>
      <c r="R439" s="1471"/>
      <c r="S439" s="1471"/>
      <c r="T439" s="1471"/>
      <c r="U439" s="1471"/>
      <c r="V439" s="1471"/>
      <c r="W439" s="1471"/>
      <c r="X439" s="1471"/>
      <c r="Y439" s="1471"/>
      <c r="Z439" s="1471"/>
      <c r="AA439" s="1471"/>
      <c r="AB439" s="1464"/>
      <c r="AC439" s="1464"/>
      <c r="AD439" s="1464"/>
      <c r="AE439" s="1464"/>
      <c r="AF439" s="1464"/>
      <c r="AG439" s="1464"/>
      <c r="AH439" s="1464"/>
      <c r="AI439" s="1464"/>
      <c r="AJ439" s="1464"/>
      <c r="AK439" s="1464"/>
      <c r="AL439" s="1464"/>
      <c r="AM439" s="1464"/>
      <c r="AN439" s="1464"/>
      <c r="AO439" s="1464"/>
      <c r="AP439" s="1464"/>
      <c r="AQ439" s="1464"/>
      <c r="AR439" s="1464"/>
      <c r="AS439" s="1464"/>
      <c r="AT439" s="1464"/>
      <c r="AU439" s="1464"/>
      <c r="AV439" s="1464"/>
      <c r="AW439" s="1464"/>
      <c r="AX439" s="1464"/>
      <c r="AY439" s="1464"/>
      <c r="AZ439" s="1464"/>
    </row>
    <row r="440" spans="1:52" ht="15.75">
      <c r="A440" s="1464"/>
      <c r="B440" s="1471"/>
      <c r="C440" s="1471"/>
      <c r="D440" s="1471"/>
      <c r="E440" s="1471"/>
      <c r="F440" s="1471"/>
      <c r="G440" s="1471"/>
      <c r="H440" s="1471"/>
      <c r="I440" s="1471"/>
      <c r="J440" s="1471"/>
      <c r="K440" s="1471"/>
      <c r="L440" s="1471"/>
      <c r="M440" s="1471"/>
      <c r="N440" s="1471"/>
      <c r="O440" s="1471"/>
      <c r="P440" s="1471"/>
      <c r="Q440" s="1471"/>
      <c r="R440" s="1471"/>
      <c r="S440" s="1471"/>
      <c r="T440" s="1471"/>
      <c r="U440" s="1471"/>
      <c r="V440" s="1471"/>
      <c r="W440" s="1471"/>
      <c r="X440" s="1471"/>
      <c r="Y440" s="1471"/>
      <c r="Z440" s="1471"/>
      <c r="AA440" s="1471"/>
      <c r="AB440" s="1464"/>
      <c r="AC440" s="1464"/>
      <c r="AD440" s="1464"/>
      <c r="AE440" s="1464"/>
      <c r="AF440" s="1464"/>
      <c r="AG440" s="1464"/>
      <c r="AH440" s="1464"/>
      <c r="AI440" s="1464"/>
      <c r="AJ440" s="1464"/>
      <c r="AK440" s="1464"/>
      <c r="AL440" s="1464"/>
      <c r="AM440" s="1464"/>
      <c r="AN440" s="1464"/>
      <c r="AO440" s="1464"/>
      <c r="AP440" s="1464"/>
      <c r="AQ440" s="1464"/>
      <c r="AR440" s="1464"/>
      <c r="AS440" s="1464"/>
      <c r="AT440" s="1464"/>
      <c r="AU440" s="1464"/>
      <c r="AV440" s="1464"/>
      <c r="AW440" s="1464"/>
      <c r="AX440" s="1464"/>
      <c r="AY440" s="1464"/>
      <c r="AZ440" s="1464"/>
    </row>
    <row r="441" spans="1:52" ht="15.75">
      <c r="A441" s="1464"/>
      <c r="B441" s="1466" t="s">
        <v>205</v>
      </c>
      <c r="C441" s="1467">
        <f>C407</f>
        <v>40908</v>
      </c>
      <c r="D441" s="1467">
        <f t="shared" ref="D441:K441" si="902">D407</f>
        <v>41274</v>
      </c>
      <c r="E441" s="1467">
        <f t="shared" si="902"/>
        <v>41639</v>
      </c>
      <c r="F441" s="1467">
        <f t="shared" si="902"/>
        <v>42004</v>
      </c>
      <c r="G441" s="1467">
        <f t="shared" si="902"/>
        <v>42369</v>
      </c>
      <c r="H441" s="1467">
        <f t="shared" si="902"/>
        <v>42735</v>
      </c>
      <c r="I441" s="1467">
        <f t="shared" si="902"/>
        <v>43100</v>
      </c>
      <c r="J441" s="1467">
        <f t="shared" si="902"/>
        <v>43465</v>
      </c>
      <c r="K441" s="1467">
        <f t="shared" si="902"/>
        <v>43830</v>
      </c>
      <c r="L441" s="1467">
        <f t="shared" ref="L441:Q441" si="903">L407</f>
        <v>44196</v>
      </c>
      <c r="M441" s="1467">
        <f t="shared" si="903"/>
        <v>44561</v>
      </c>
      <c r="N441" s="1467">
        <f t="shared" si="903"/>
        <v>44926</v>
      </c>
      <c r="O441" s="1467">
        <f t="shared" si="903"/>
        <v>45291</v>
      </c>
      <c r="P441" s="1467">
        <f t="shared" si="903"/>
        <v>45657</v>
      </c>
      <c r="Q441" s="1467">
        <f t="shared" si="903"/>
        <v>46022</v>
      </c>
      <c r="R441" s="1467">
        <f t="shared" ref="R441:S441" si="904">R407</f>
        <v>46387</v>
      </c>
      <c r="S441" s="1467">
        <f t="shared" si="904"/>
        <v>46752</v>
      </c>
      <c r="T441" s="1467">
        <f t="shared" ref="T441:V441" si="905">T407</f>
        <v>47118</v>
      </c>
      <c r="U441" s="1467">
        <f t="shared" si="905"/>
        <v>47483</v>
      </c>
      <c r="V441" s="1467">
        <f t="shared" si="905"/>
        <v>47848</v>
      </c>
      <c r="W441" s="1467">
        <f t="shared" ref="W441:AA441" si="906">W407</f>
        <v>48213</v>
      </c>
      <c r="X441" s="1467">
        <f t="shared" si="906"/>
        <v>48579</v>
      </c>
      <c r="Y441" s="1467">
        <f t="shared" si="906"/>
        <v>48944</v>
      </c>
      <c r="Z441" s="1467">
        <f t="shared" si="906"/>
        <v>49309</v>
      </c>
      <c r="AA441" s="1467">
        <f t="shared" si="906"/>
        <v>49674</v>
      </c>
      <c r="AB441" s="1464"/>
      <c r="AC441" s="1464"/>
      <c r="AD441" s="1464"/>
      <c r="AE441" s="1464"/>
      <c r="AF441" s="1464"/>
      <c r="AG441" s="1464"/>
      <c r="AH441" s="1464"/>
      <c r="AI441" s="1464"/>
      <c r="AJ441" s="1464"/>
      <c r="AK441" s="1464"/>
      <c r="AL441" s="1464"/>
      <c r="AM441" s="1464"/>
      <c r="AN441" s="1464"/>
      <c r="AO441" s="1464"/>
      <c r="AP441" s="1464"/>
      <c r="AQ441" s="1464"/>
      <c r="AR441" s="1464"/>
      <c r="AS441" s="1464"/>
      <c r="AT441" s="1464"/>
      <c r="AU441" s="1464"/>
      <c r="AV441" s="1464"/>
      <c r="AW441" s="1464"/>
      <c r="AX441" s="1464"/>
      <c r="AY441" s="1464"/>
      <c r="AZ441" s="1464"/>
    </row>
    <row r="442" spans="1:52" ht="15.75">
      <c r="A442" s="1464"/>
      <c r="B442" s="1471" t="s">
        <v>205</v>
      </c>
      <c r="C442" s="1504">
        <v>0</v>
      </c>
      <c r="D442" s="1504">
        <v>0</v>
      </c>
      <c r="E442" s="1504">
        <f>SUM(Quarts!K163:L163)-SUM(Quarts!K162:L162)</f>
        <v>-10</v>
      </c>
      <c r="F442" s="1504">
        <f>SUM(Quarts!V163:W163)-SUM(Quarts!V162:W162)</f>
        <v>-8</v>
      </c>
      <c r="G442" s="1474">
        <f t="shared" ref="G442:P442" si="907">G444+G443</f>
        <v>0</v>
      </c>
      <c r="H442" s="1474">
        <f t="shared" si="907"/>
        <v>0</v>
      </c>
      <c r="I442" s="1474">
        <f t="shared" si="907"/>
        <v>0</v>
      </c>
      <c r="J442" s="1474">
        <f t="shared" si="907"/>
        <v>0</v>
      </c>
      <c r="K442" s="1474">
        <f t="shared" si="907"/>
        <v>0</v>
      </c>
      <c r="L442" s="1474">
        <f t="shared" si="907"/>
        <v>0</v>
      </c>
      <c r="M442" s="1474">
        <f t="shared" si="907"/>
        <v>0</v>
      </c>
      <c r="N442" s="1474">
        <f t="shared" si="907"/>
        <v>0</v>
      </c>
      <c r="O442" s="1474">
        <f t="shared" si="907"/>
        <v>0</v>
      </c>
      <c r="P442" s="1474">
        <f t="shared" si="907"/>
        <v>0</v>
      </c>
      <c r="Q442" s="1474">
        <f t="shared" ref="Q442:V442" si="908">Q444+Q443</f>
        <v>0</v>
      </c>
      <c r="R442" s="1474">
        <f t="shared" si="908"/>
        <v>0</v>
      </c>
      <c r="S442" s="1474">
        <f t="shared" si="908"/>
        <v>0</v>
      </c>
      <c r="T442" s="1474">
        <f t="shared" si="908"/>
        <v>0</v>
      </c>
      <c r="U442" s="1474">
        <f t="shared" si="908"/>
        <v>0</v>
      </c>
      <c r="V442" s="1474">
        <f t="shared" si="908"/>
        <v>0</v>
      </c>
      <c r="W442" s="1474">
        <f t="shared" ref="W442:AA442" si="909">W444+W443</f>
        <v>0</v>
      </c>
      <c r="X442" s="1474">
        <f t="shared" si="909"/>
        <v>0</v>
      </c>
      <c r="Y442" s="1474">
        <f t="shared" si="909"/>
        <v>0</v>
      </c>
      <c r="Z442" s="1474">
        <f t="shared" si="909"/>
        <v>0</v>
      </c>
      <c r="AA442" s="1474">
        <f t="shared" si="909"/>
        <v>0</v>
      </c>
      <c r="AB442" s="1464"/>
      <c r="AC442" s="1464"/>
      <c r="AD442" s="1464"/>
      <c r="AE442" s="1464"/>
      <c r="AF442" s="1464"/>
      <c r="AG442" s="1464"/>
      <c r="AH442" s="1464"/>
      <c r="AI442" s="1464"/>
      <c r="AJ442" s="1464"/>
      <c r="AK442" s="1464"/>
      <c r="AL442" s="1464"/>
      <c r="AM442" s="1464"/>
      <c r="AN442" s="1464"/>
      <c r="AO442" s="1464"/>
      <c r="AP442" s="1464"/>
      <c r="AQ442" s="1464"/>
      <c r="AR442" s="1464"/>
      <c r="AS442" s="1464"/>
      <c r="AT442" s="1464"/>
      <c r="AU442" s="1464"/>
      <c r="AV442" s="1464"/>
      <c r="AW442" s="1464"/>
      <c r="AX442" s="1464"/>
      <c r="AY442" s="1464"/>
      <c r="AZ442" s="1464"/>
    </row>
    <row r="443" spans="1:52" ht="15.75">
      <c r="A443" s="1464"/>
      <c r="B443" s="1471" t="s">
        <v>185</v>
      </c>
      <c r="C443" s="1504">
        <v>0</v>
      </c>
      <c r="D443" s="1504">
        <v>0</v>
      </c>
      <c r="E443" s="1504">
        <v>0</v>
      </c>
      <c r="F443" s="1504">
        <v>0</v>
      </c>
      <c r="G443" s="1504">
        <v>0</v>
      </c>
      <c r="H443" s="1504">
        <v>0</v>
      </c>
      <c r="I443" s="1504">
        <v>0</v>
      </c>
      <c r="J443" s="1504">
        <v>0</v>
      </c>
      <c r="K443" s="1504">
        <v>0</v>
      </c>
      <c r="L443" s="1504">
        <v>0</v>
      </c>
      <c r="M443" s="1504">
        <v>0</v>
      </c>
      <c r="N443" s="1504">
        <v>0</v>
      </c>
      <c r="O443" s="1504">
        <v>0</v>
      </c>
      <c r="P443" s="1504">
        <v>0</v>
      </c>
      <c r="Q443" s="1504">
        <v>0</v>
      </c>
      <c r="R443" s="1504">
        <v>0</v>
      </c>
      <c r="S443" s="1504">
        <v>0</v>
      </c>
      <c r="T443" s="1504">
        <v>0</v>
      </c>
      <c r="U443" s="1504">
        <v>0</v>
      </c>
      <c r="V443" s="1504">
        <v>0</v>
      </c>
      <c r="W443" s="1504">
        <v>0</v>
      </c>
      <c r="X443" s="1504">
        <v>0</v>
      </c>
      <c r="Y443" s="1504">
        <v>0</v>
      </c>
      <c r="Z443" s="1504">
        <v>0</v>
      </c>
      <c r="AA443" s="1504">
        <v>0</v>
      </c>
      <c r="AB443" s="1464"/>
      <c r="AC443" s="1464"/>
      <c r="AD443" s="1464"/>
      <c r="AE443" s="1464"/>
      <c r="AF443" s="1464"/>
      <c r="AG443" s="1464"/>
      <c r="AH443" s="1464"/>
      <c r="AI443" s="1464"/>
      <c r="AJ443" s="1464"/>
      <c r="AK443" s="1464"/>
      <c r="AL443" s="1464"/>
      <c r="AM443" s="1464"/>
      <c r="AN443" s="1464"/>
      <c r="AO443" s="1464"/>
      <c r="AP443" s="1464"/>
      <c r="AQ443" s="1464"/>
      <c r="AR443" s="1464"/>
      <c r="AS443" s="1464"/>
      <c r="AT443" s="1464"/>
      <c r="AU443" s="1464"/>
      <c r="AV443" s="1464"/>
      <c r="AW443" s="1464"/>
      <c r="AX443" s="1464"/>
      <c r="AY443" s="1464"/>
      <c r="AZ443" s="1464"/>
    </row>
    <row r="444" spans="1:52" ht="15.75">
      <c r="A444" s="1464"/>
      <c r="B444" s="1471" t="s">
        <v>206</v>
      </c>
      <c r="C444" s="1530">
        <v>0</v>
      </c>
      <c r="D444" s="1474">
        <f>D442+D443</f>
        <v>0</v>
      </c>
      <c r="E444" s="1530">
        <v>0</v>
      </c>
      <c r="F444" s="1530">
        <v>0</v>
      </c>
      <c r="G444" s="1530">
        <v>0</v>
      </c>
      <c r="H444" s="1530">
        <v>0</v>
      </c>
      <c r="I444" s="1530">
        <v>0</v>
      </c>
      <c r="J444" s="1530">
        <v>0</v>
      </c>
      <c r="K444" s="1530">
        <v>0</v>
      </c>
      <c r="L444" s="1530">
        <v>0</v>
      </c>
      <c r="M444" s="1530">
        <v>0</v>
      </c>
      <c r="N444" s="1530">
        <v>0</v>
      </c>
      <c r="O444" s="1530">
        <v>0</v>
      </c>
      <c r="P444" s="1530">
        <v>0</v>
      </c>
      <c r="Q444" s="1530">
        <v>0</v>
      </c>
      <c r="R444" s="1530">
        <v>0</v>
      </c>
      <c r="S444" s="1530">
        <v>0</v>
      </c>
      <c r="T444" s="1530">
        <v>0</v>
      </c>
      <c r="U444" s="1530">
        <v>0</v>
      </c>
      <c r="V444" s="1530">
        <v>0</v>
      </c>
      <c r="W444" s="1530">
        <v>0</v>
      </c>
      <c r="X444" s="1530">
        <v>0</v>
      </c>
      <c r="Y444" s="1530">
        <v>0</v>
      </c>
      <c r="Z444" s="1530">
        <v>0</v>
      </c>
      <c r="AA444" s="1530">
        <v>0</v>
      </c>
      <c r="AB444" s="1464"/>
      <c r="AC444" s="1464"/>
      <c r="AD444" s="1464"/>
      <c r="AE444" s="1464"/>
      <c r="AF444" s="1464"/>
      <c r="AG444" s="1464"/>
      <c r="AH444" s="1464"/>
      <c r="AI444" s="1464"/>
      <c r="AJ444" s="1464"/>
      <c r="AK444" s="1464"/>
      <c r="AL444" s="1464"/>
      <c r="AM444" s="1464"/>
      <c r="AN444" s="1464"/>
      <c r="AO444" s="1464"/>
      <c r="AP444" s="1464"/>
      <c r="AQ444" s="1464"/>
      <c r="AR444" s="1464"/>
      <c r="AS444" s="1464"/>
      <c r="AT444" s="1464"/>
      <c r="AU444" s="1464"/>
      <c r="AV444" s="1464"/>
      <c r="AW444" s="1464"/>
      <c r="AX444" s="1464"/>
      <c r="AY444" s="1464"/>
      <c r="AZ444" s="1464"/>
    </row>
    <row r="445" spans="1:52" ht="15.75">
      <c r="A445" s="1464"/>
      <c r="B445" s="1471"/>
      <c r="C445" s="1471"/>
      <c r="D445" s="1471"/>
      <c r="E445" s="1471"/>
      <c r="F445" s="1471"/>
      <c r="G445" s="1471"/>
      <c r="H445" s="1471"/>
      <c r="I445" s="1471"/>
      <c r="J445" s="1471"/>
      <c r="K445" s="1471"/>
      <c r="L445" s="1471"/>
      <c r="M445" s="1471"/>
      <c r="N445" s="1471"/>
      <c r="O445" s="1471"/>
      <c r="P445" s="1471"/>
      <c r="Q445" s="1471"/>
      <c r="R445" s="1471"/>
      <c r="S445" s="1471"/>
      <c r="T445" s="1471"/>
      <c r="U445" s="1471"/>
      <c r="V445" s="1471"/>
      <c r="W445" s="1471"/>
      <c r="X445" s="1471"/>
      <c r="Y445" s="1471"/>
      <c r="Z445" s="1471"/>
      <c r="AA445" s="1471"/>
      <c r="AB445" s="1464"/>
      <c r="AC445" s="1464"/>
      <c r="AD445" s="1464"/>
      <c r="AE445" s="1464"/>
      <c r="AF445" s="1464"/>
      <c r="AG445" s="1464"/>
      <c r="AH445" s="1464"/>
      <c r="AI445" s="1464"/>
      <c r="AJ445" s="1464"/>
      <c r="AK445" s="1464"/>
      <c r="AL445" s="1464"/>
      <c r="AM445" s="1464"/>
      <c r="AN445" s="1464"/>
      <c r="AO445" s="1464"/>
      <c r="AP445" s="1464"/>
      <c r="AQ445" s="1464"/>
      <c r="AR445" s="1464"/>
      <c r="AS445" s="1464"/>
      <c r="AT445" s="1464"/>
      <c r="AU445" s="1464"/>
      <c r="AV445" s="1464"/>
      <c r="AW445" s="1464"/>
      <c r="AX445" s="1464"/>
      <c r="AY445" s="1464"/>
      <c r="AZ445" s="1464"/>
    </row>
    <row r="446" spans="1:52" ht="15.75">
      <c r="A446" s="1464"/>
      <c r="B446" s="1471" t="s">
        <v>100</v>
      </c>
      <c r="C446" s="1504">
        <v>0.1</v>
      </c>
      <c r="D446" s="1504">
        <v>0.1</v>
      </c>
      <c r="E446" s="1504">
        <f>58+188+0</f>
        <v>246</v>
      </c>
      <c r="F446" s="1504">
        <f>59+1+14</f>
        <v>74</v>
      </c>
      <c r="G446" s="1474">
        <f t="shared" ref="G446:V446" si="910">F446+G442</f>
        <v>74</v>
      </c>
      <c r="H446" s="1504">
        <v>95</v>
      </c>
      <c r="I446" s="1504">
        <v>0</v>
      </c>
      <c r="J446" s="1504">
        <v>0</v>
      </c>
      <c r="K446" s="1504">
        <v>0</v>
      </c>
      <c r="L446" s="1504">
        <v>0</v>
      </c>
      <c r="M446" s="1474">
        <f t="shared" si="910"/>
        <v>0</v>
      </c>
      <c r="N446" s="1474">
        <f t="shared" si="910"/>
        <v>0</v>
      </c>
      <c r="O446" s="1474">
        <f t="shared" si="910"/>
        <v>0</v>
      </c>
      <c r="P446" s="1474">
        <f t="shared" si="910"/>
        <v>0</v>
      </c>
      <c r="Q446" s="1474">
        <f t="shared" si="910"/>
        <v>0</v>
      </c>
      <c r="R446" s="1474">
        <f t="shared" si="910"/>
        <v>0</v>
      </c>
      <c r="S446" s="1474">
        <f t="shared" si="910"/>
        <v>0</v>
      </c>
      <c r="T446" s="1474">
        <f t="shared" si="910"/>
        <v>0</v>
      </c>
      <c r="U446" s="1474">
        <f t="shared" si="910"/>
        <v>0</v>
      </c>
      <c r="V446" s="1474">
        <f t="shared" si="910"/>
        <v>0</v>
      </c>
      <c r="W446" s="1474">
        <f t="shared" ref="W446" si="911">V446+W442</f>
        <v>0</v>
      </c>
      <c r="X446" s="1474">
        <f t="shared" ref="X446" si="912">W446+X442</f>
        <v>0</v>
      </c>
      <c r="Y446" s="1474">
        <f t="shared" ref="Y446" si="913">X446+Y442</f>
        <v>0</v>
      </c>
      <c r="Z446" s="1474">
        <f t="shared" ref="Z446" si="914">Y446+Z442</f>
        <v>0</v>
      </c>
      <c r="AA446" s="1474">
        <f t="shared" ref="AA446" si="915">Z446+AA442</f>
        <v>0</v>
      </c>
      <c r="AB446" s="1464"/>
      <c r="AC446" s="1464"/>
      <c r="AD446" s="1464"/>
      <c r="AE446" s="1464"/>
      <c r="AF446" s="1464"/>
      <c r="AG446" s="1464"/>
      <c r="AH446" s="1464"/>
      <c r="AI446" s="1464"/>
      <c r="AJ446" s="1464"/>
      <c r="AK446" s="1464"/>
      <c r="AL446" s="1464"/>
      <c r="AM446" s="1464"/>
      <c r="AN446" s="1464"/>
      <c r="AO446" s="1464"/>
      <c r="AP446" s="1464"/>
      <c r="AQ446" s="1464"/>
      <c r="AR446" s="1464"/>
      <c r="AS446" s="1464"/>
      <c r="AT446" s="1464"/>
      <c r="AU446" s="1464"/>
      <c r="AV446" s="1464"/>
      <c r="AW446" s="1464"/>
      <c r="AX446" s="1464"/>
      <c r="AY446" s="1464"/>
      <c r="AZ446" s="1464"/>
    </row>
    <row r="447" spans="1:52" ht="15.75">
      <c r="A447" s="1464"/>
      <c r="B447" s="1471" t="s">
        <v>207</v>
      </c>
      <c r="C447" s="1504">
        <v>0</v>
      </c>
      <c r="D447" s="1504">
        <v>0</v>
      </c>
      <c r="E447" s="1504">
        <v>0</v>
      </c>
      <c r="F447" s="1504">
        <v>0</v>
      </c>
      <c r="G447" s="1504">
        <v>0</v>
      </c>
      <c r="H447" s="1504">
        <v>0</v>
      </c>
      <c r="I447" s="1504">
        <v>0</v>
      </c>
      <c r="J447" s="1504">
        <v>0</v>
      </c>
      <c r="K447" s="1504">
        <v>0</v>
      </c>
      <c r="L447" s="1504">
        <v>0</v>
      </c>
      <c r="M447" s="1504">
        <v>0</v>
      </c>
      <c r="N447" s="1504">
        <v>0</v>
      </c>
      <c r="O447" s="1504">
        <v>0</v>
      </c>
      <c r="P447" s="1504">
        <v>0</v>
      </c>
      <c r="Q447" s="1504">
        <v>0</v>
      </c>
      <c r="R447" s="1504">
        <v>0</v>
      </c>
      <c r="S447" s="1504">
        <v>0</v>
      </c>
      <c r="T447" s="1504">
        <v>0</v>
      </c>
      <c r="U447" s="1504">
        <v>0</v>
      </c>
      <c r="V447" s="1504">
        <v>0</v>
      </c>
      <c r="W447" s="1504">
        <v>0</v>
      </c>
      <c r="X447" s="1504">
        <v>0</v>
      </c>
      <c r="Y447" s="1504">
        <v>0</v>
      </c>
      <c r="Z447" s="1504">
        <v>0</v>
      </c>
      <c r="AA447" s="1504">
        <v>0</v>
      </c>
      <c r="AB447" s="1464"/>
      <c r="AC447" s="1464"/>
      <c r="AD447" s="1464"/>
      <c r="AE447" s="1464"/>
      <c r="AF447" s="1464"/>
      <c r="AG447" s="1464"/>
      <c r="AH447" s="1464"/>
      <c r="AI447" s="1464"/>
      <c r="AJ447" s="1464"/>
      <c r="AK447" s="1464"/>
      <c r="AL447" s="1464"/>
      <c r="AM447" s="1464"/>
      <c r="AN447" s="1464"/>
      <c r="AO447" s="1464"/>
      <c r="AP447" s="1464"/>
      <c r="AQ447" s="1464"/>
      <c r="AR447" s="1464"/>
      <c r="AS447" s="1464"/>
      <c r="AT447" s="1464"/>
      <c r="AU447" s="1464"/>
      <c r="AV447" s="1464"/>
      <c r="AW447" s="1464"/>
      <c r="AX447" s="1464"/>
      <c r="AY447" s="1464"/>
      <c r="AZ447" s="1464"/>
    </row>
    <row r="448" spans="1:52" ht="15.75">
      <c r="A448" s="1464"/>
      <c r="B448" s="1471"/>
      <c r="C448" s="1471"/>
      <c r="D448" s="1471"/>
      <c r="E448" s="1471"/>
      <c r="F448" s="1471"/>
      <c r="G448" s="1471"/>
      <c r="H448" s="1471"/>
      <c r="I448" s="1471"/>
      <c r="J448" s="1471"/>
      <c r="K448" s="1471"/>
      <c r="L448" s="1471"/>
      <c r="M448" s="1471"/>
      <c r="N448" s="1471"/>
      <c r="O448" s="1471"/>
      <c r="P448" s="1471"/>
      <c r="Q448" s="1471"/>
      <c r="R448" s="1471"/>
      <c r="S448" s="1471"/>
      <c r="T448" s="1471"/>
      <c r="U448" s="1471"/>
      <c r="V448" s="1471"/>
      <c r="W448" s="1471"/>
      <c r="X448" s="1471"/>
      <c r="Y448" s="1471"/>
      <c r="Z448" s="1471"/>
      <c r="AA448" s="1471"/>
      <c r="AB448" s="1464"/>
      <c r="AC448" s="1464"/>
      <c r="AD448" s="1464"/>
      <c r="AE448" s="1464"/>
      <c r="AF448" s="1464"/>
      <c r="AG448" s="1464"/>
      <c r="AH448" s="1464"/>
      <c r="AI448" s="1464"/>
      <c r="AJ448" s="1464"/>
      <c r="AK448" s="1464"/>
      <c r="AL448" s="1464"/>
      <c r="AM448" s="1464"/>
      <c r="AN448" s="1464"/>
      <c r="AO448" s="1464"/>
      <c r="AP448" s="1464"/>
      <c r="AQ448" s="1464"/>
      <c r="AR448" s="1464"/>
      <c r="AS448" s="1464"/>
      <c r="AT448" s="1464"/>
      <c r="AU448" s="1464"/>
      <c r="AV448" s="1464"/>
      <c r="AW448" s="1464"/>
      <c r="AX448" s="1464"/>
      <c r="AY448" s="1464"/>
      <c r="AZ448" s="1464"/>
    </row>
    <row r="449" spans="1:52" ht="15.75">
      <c r="A449" s="1464"/>
      <c r="B449" s="1471"/>
      <c r="C449" s="1471"/>
      <c r="D449" s="1471"/>
      <c r="E449" s="1471"/>
      <c r="F449" s="1471"/>
      <c r="G449" s="1471"/>
      <c r="H449" s="1471"/>
      <c r="I449" s="1471"/>
      <c r="J449" s="1471"/>
      <c r="K449" s="1471"/>
      <c r="L449" s="1471"/>
      <c r="M449" s="1471"/>
      <c r="N449" s="1471"/>
      <c r="O449" s="1471"/>
      <c r="P449" s="1471"/>
      <c r="Q449" s="1471"/>
      <c r="R449" s="1471"/>
      <c r="S449" s="1471"/>
      <c r="T449" s="1471"/>
      <c r="U449" s="1471"/>
      <c r="V449" s="1471"/>
      <c r="W449" s="1471"/>
      <c r="X449" s="1471"/>
      <c r="Y449" s="1471"/>
      <c r="Z449" s="1471"/>
      <c r="AA449" s="1471"/>
      <c r="AB449" s="1464"/>
      <c r="AC449" s="1464"/>
      <c r="AD449" s="1464"/>
      <c r="AE449" s="1464"/>
      <c r="AF449" s="1464"/>
      <c r="AG449" s="1464"/>
      <c r="AH449" s="1464"/>
      <c r="AI449" s="1464"/>
      <c r="AJ449" s="1464"/>
      <c r="AK449" s="1464"/>
      <c r="AL449" s="1464"/>
      <c r="AM449" s="1464"/>
      <c r="AN449" s="1464"/>
      <c r="AO449" s="1464"/>
      <c r="AP449" s="1464"/>
      <c r="AQ449" s="1464"/>
      <c r="AR449" s="1464"/>
      <c r="AS449" s="1464"/>
      <c r="AT449" s="1464"/>
      <c r="AU449" s="1464"/>
      <c r="AV449" s="1464"/>
      <c r="AW449" s="1464"/>
      <c r="AX449" s="1464"/>
      <c r="AY449" s="1464"/>
      <c r="AZ449" s="1464"/>
    </row>
    <row r="450" spans="1:52" ht="15.75">
      <c r="A450" s="1464"/>
      <c r="B450" s="1471"/>
      <c r="C450" s="1471"/>
      <c r="D450" s="1471"/>
      <c r="E450" s="1471"/>
      <c r="F450" s="1471"/>
      <c r="G450" s="1471"/>
      <c r="H450" s="1471"/>
      <c r="I450" s="1471"/>
      <c r="J450" s="1471"/>
      <c r="K450" s="1471"/>
      <c r="L450" s="1471"/>
      <c r="M450" s="1471"/>
      <c r="N450" s="1471"/>
      <c r="O450" s="1471"/>
      <c r="P450" s="1471"/>
      <c r="Q450" s="1471"/>
      <c r="R450" s="1471"/>
      <c r="S450" s="1471"/>
      <c r="T450" s="1471"/>
      <c r="U450" s="1471"/>
      <c r="V450" s="1471"/>
      <c r="W450" s="1471"/>
      <c r="X450" s="1471"/>
      <c r="Y450" s="1471"/>
      <c r="Z450" s="1471"/>
      <c r="AA450" s="1471"/>
      <c r="AB450" s="1464"/>
      <c r="AC450" s="1464"/>
      <c r="AD450" s="1464"/>
      <c r="AE450" s="1464"/>
      <c r="AF450" s="1464"/>
      <c r="AG450" s="1464"/>
      <c r="AH450" s="1464"/>
      <c r="AI450" s="1464"/>
      <c r="AJ450" s="1464"/>
      <c r="AK450" s="1464"/>
      <c r="AL450" s="1464"/>
      <c r="AM450" s="1464"/>
      <c r="AN450" s="1464"/>
      <c r="AO450" s="1464"/>
      <c r="AP450" s="1464"/>
      <c r="AQ450" s="1464"/>
      <c r="AR450" s="1464"/>
      <c r="AS450" s="1464"/>
      <c r="AT450" s="1464"/>
      <c r="AU450" s="1464"/>
      <c r="AV450" s="1464"/>
      <c r="AW450" s="1464"/>
      <c r="AX450" s="1464"/>
      <c r="AY450" s="1464"/>
      <c r="AZ450" s="1464"/>
    </row>
    <row r="451" spans="1:52" ht="15.75">
      <c r="A451" s="1464"/>
      <c r="B451" s="1466" t="s">
        <v>110</v>
      </c>
      <c r="C451" s="1467">
        <f>C441</f>
        <v>40908</v>
      </c>
      <c r="D451" s="1467">
        <f t="shared" ref="D451:K451" si="916">D441</f>
        <v>41274</v>
      </c>
      <c r="E451" s="1467">
        <f t="shared" si="916"/>
        <v>41639</v>
      </c>
      <c r="F451" s="1467">
        <f t="shared" si="916"/>
        <v>42004</v>
      </c>
      <c r="G451" s="1467">
        <f t="shared" si="916"/>
        <v>42369</v>
      </c>
      <c r="H451" s="1467">
        <f t="shared" si="916"/>
        <v>42735</v>
      </c>
      <c r="I451" s="1467">
        <f t="shared" si="916"/>
        <v>43100</v>
      </c>
      <c r="J451" s="1467">
        <f t="shared" si="916"/>
        <v>43465</v>
      </c>
      <c r="K451" s="1467">
        <f t="shared" si="916"/>
        <v>43830</v>
      </c>
      <c r="L451" s="1467">
        <f t="shared" ref="L451:Q451" si="917">L441</f>
        <v>44196</v>
      </c>
      <c r="M451" s="1467">
        <f t="shared" si="917"/>
        <v>44561</v>
      </c>
      <c r="N451" s="1467">
        <f t="shared" si="917"/>
        <v>44926</v>
      </c>
      <c r="O451" s="1467">
        <f t="shared" si="917"/>
        <v>45291</v>
      </c>
      <c r="P451" s="1467">
        <f t="shared" si="917"/>
        <v>45657</v>
      </c>
      <c r="Q451" s="1467">
        <f t="shared" si="917"/>
        <v>46022</v>
      </c>
      <c r="R451" s="1467">
        <f t="shared" ref="R451:S451" si="918">R441</f>
        <v>46387</v>
      </c>
      <c r="S451" s="1467">
        <f t="shared" si="918"/>
        <v>46752</v>
      </c>
      <c r="T451" s="1467">
        <f t="shared" ref="T451:V451" si="919">T441</f>
        <v>47118</v>
      </c>
      <c r="U451" s="1467">
        <f t="shared" si="919"/>
        <v>47483</v>
      </c>
      <c r="V451" s="1467">
        <f t="shared" si="919"/>
        <v>47848</v>
      </c>
      <c r="W451" s="1467">
        <f t="shared" ref="W451:AA451" si="920">W441</f>
        <v>48213</v>
      </c>
      <c r="X451" s="1467">
        <f t="shared" si="920"/>
        <v>48579</v>
      </c>
      <c r="Y451" s="1467">
        <f t="shared" si="920"/>
        <v>48944</v>
      </c>
      <c r="Z451" s="1467">
        <f t="shared" si="920"/>
        <v>49309</v>
      </c>
      <c r="AA451" s="1467">
        <f t="shared" si="920"/>
        <v>49674</v>
      </c>
      <c r="AB451" s="1464"/>
      <c r="AC451" s="1464"/>
      <c r="AD451" s="1464"/>
      <c r="AE451" s="1464"/>
      <c r="AF451" s="1464"/>
      <c r="AG451" s="1464"/>
      <c r="AH451" s="1464"/>
      <c r="AI451" s="1464"/>
      <c r="AJ451" s="1464"/>
      <c r="AK451" s="1464"/>
      <c r="AL451" s="1464"/>
      <c r="AM451" s="1464"/>
      <c r="AN451" s="1464"/>
      <c r="AO451" s="1464"/>
      <c r="AP451" s="1464"/>
      <c r="AQ451" s="1464"/>
      <c r="AR451" s="1464"/>
      <c r="AS451" s="1464"/>
      <c r="AT451" s="1464"/>
      <c r="AU451" s="1464"/>
      <c r="AV451" s="1464"/>
      <c r="AW451" s="1464"/>
      <c r="AX451" s="1464"/>
      <c r="AY451" s="1464"/>
      <c r="AZ451" s="1464"/>
    </row>
    <row r="452" spans="1:52" ht="15.75">
      <c r="A452" s="1464"/>
      <c r="B452" s="1471" t="s">
        <v>110</v>
      </c>
      <c r="C452" s="1504">
        <v>0</v>
      </c>
      <c r="D452" s="1504"/>
      <c r="E452" s="1504">
        <f>SUM(Quarts!K177:L177)</f>
        <v>92</v>
      </c>
      <c r="F452" s="1504">
        <f>SUM(Quarts!V177:W177)</f>
        <v>68</v>
      </c>
      <c r="G452" s="1512">
        <f>G454+G455</f>
        <v>83.679999999999993</v>
      </c>
      <c r="H452" s="1512">
        <f t="shared" ref="H452" si="921">H454+H455</f>
        <v>111.2</v>
      </c>
      <c r="I452" s="1640">
        <v>-20.6</v>
      </c>
      <c r="J452" s="1640">
        <v>-290.60000000000002</v>
      </c>
      <c r="K452" s="1640">
        <v>-102.3</v>
      </c>
      <c r="L452" s="1640">
        <v>-121.7</v>
      </c>
      <c r="M452" s="1640">
        <v>-50</v>
      </c>
      <c r="N452" s="1640">
        <v>-37.1</v>
      </c>
      <c r="O452" s="1640">
        <v>-13.2</v>
      </c>
      <c r="P452" s="1640">
        <v>29.7</v>
      </c>
      <c r="Q452" s="1640">
        <v>56.9</v>
      </c>
      <c r="R452" s="1512">
        <f t="shared" ref="R452:V452" si="922">R454+R455</f>
        <v>63.9</v>
      </c>
      <c r="S452" s="1512">
        <f t="shared" si="922"/>
        <v>70.900000000000006</v>
      </c>
      <c r="T452" s="1512">
        <f t="shared" si="922"/>
        <v>77.900000000000006</v>
      </c>
      <c r="U452" s="1512">
        <f t="shared" si="922"/>
        <v>84.9</v>
      </c>
      <c r="V452" s="1512">
        <f t="shared" si="922"/>
        <v>91.9</v>
      </c>
      <c r="W452" s="1512">
        <f t="shared" ref="W452:AA452" si="923">W454+W455</f>
        <v>98.9</v>
      </c>
      <c r="X452" s="1512">
        <f t="shared" si="923"/>
        <v>105.9</v>
      </c>
      <c r="Y452" s="1512">
        <f t="shared" si="923"/>
        <v>112.9</v>
      </c>
      <c r="Z452" s="1512">
        <f t="shared" si="923"/>
        <v>119.9</v>
      </c>
      <c r="AA452" s="1512">
        <f t="shared" si="923"/>
        <v>126.9</v>
      </c>
      <c r="AB452" s="1464"/>
      <c r="AC452" s="1464"/>
      <c r="AD452" s="1464"/>
      <c r="AE452" s="1464"/>
      <c r="AF452" s="1464"/>
      <c r="AG452" s="1464"/>
      <c r="AH452" s="1464"/>
      <c r="AI452" s="1464"/>
      <c r="AJ452" s="1464"/>
      <c r="AK452" s="1464"/>
      <c r="AL452" s="1464"/>
      <c r="AM452" s="1464"/>
      <c r="AN452" s="1464"/>
      <c r="AO452" s="1464"/>
      <c r="AP452" s="1464"/>
      <c r="AQ452" s="1464"/>
      <c r="AR452" s="1464"/>
      <c r="AS452" s="1464"/>
      <c r="AT452" s="1464"/>
      <c r="AU452" s="1464"/>
      <c r="AV452" s="1464"/>
      <c r="AW452" s="1464"/>
      <c r="AX452" s="1464"/>
      <c r="AY452" s="1464"/>
      <c r="AZ452" s="1464"/>
    </row>
    <row r="453" spans="1:52" ht="15.75">
      <c r="A453" s="1464"/>
      <c r="B453" s="1471"/>
      <c r="C453" s="1504"/>
      <c r="D453" s="1504"/>
      <c r="E453" s="1504"/>
      <c r="F453" s="1504"/>
      <c r="G453" s="1512"/>
      <c r="H453" s="1512"/>
      <c r="I453" s="1512"/>
      <c r="J453" s="1512"/>
      <c r="K453" s="1512"/>
      <c r="L453" s="1512"/>
      <c r="M453" s="1512"/>
      <c r="N453" s="1512"/>
      <c r="O453" s="1512"/>
      <c r="P453" s="1512"/>
      <c r="Q453" s="1512"/>
      <c r="R453" s="1512"/>
      <c r="S453" s="1512"/>
      <c r="T453" s="1512"/>
      <c r="U453" s="1512"/>
      <c r="V453" s="1512"/>
      <c r="W453" s="1512"/>
      <c r="X453" s="1512"/>
      <c r="Y453" s="1512"/>
      <c r="Z453" s="1512"/>
      <c r="AA453" s="1512"/>
      <c r="AB453" s="1464"/>
      <c r="AC453" s="1464"/>
      <c r="AD453" s="1464"/>
      <c r="AE453" s="1464"/>
      <c r="AF453" s="1464"/>
      <c r="AG453" s="1464"/>
      <c r="AH453" s="1464"/>
      <c r="AI453" s="1464"/>
      <c r="AJ453" s="1464"/>
      <c r="AK453" s="1464"/>
      <c r="AL453" s="1464"/>
      <c r="AM453" s="1464"/>
      <c r="AN453" s="1464"/>
      <c r="AO453" s="1464"/>
      <c r="AP453" s="1464"/>
      <c r="AQ453" s="1464"/>
      <c r="AR453" s="1464"/>
      <c r="AS453" s="1464"/>
      <c r="AT453" s="1464"/>
      <c r="AU453" s="1464"/>
      <c r="AV453" s="1464"/>
      <c r="AW453" s="1464"/>
      <c r="AX453" s="1464"/>
      <c r="AY453" s="1464"/>
      <c r="AZ453" s="1464"/>
    </row>
    <row r="454" spans="1:52" ht="15.75">
      <c r="A454" s="1464"/>
      <c r="B454" s="1471" t="s">
        <v>29</v>
      </c>
      <c r="C454" s="1504"/>
      <c r="D454" s="1504"/>
      <c r="E454" s="1504"/>
      <c r="F454" s="1504">
        <f>F452</f>
        <v>68</v>
      </c>
      <c r="G454" s="1512">
        <f>F454+10</f>
        <v>78</v>
      </c>
      <c r="H454" s="1512">
        <f>G454+10</f>
        <v>88</v>
      </c>
      <c r="I454" s="1519">
        <f>I452-I455</f>
        <v>-5.5039999999999996</v>
      </c>
      <c r="J454" s="1519">
        <f>J452-J455</f>
        <v>-279.76013515472448</v>
      </c>
      <c r="K454" s="1640">
        <v>22</v>
      </c>
      <c r="L454" s="1640">
        <v>24</v>
      </c>
      <c r="M454" s="1640">
        <v>25</v>
      </c>
      <c r="N454" s="1506">
        <f t="shared" ref="N454:V454" si="924">M454+5</f>
        <v>30</v>
      </c>
      <c r="O454" s="1506">
        <f t="shared" si="924"/>
        <v>35</v>
      </c>
      <c r="P454" s="1506">
        <f t="shared" si="924"/>
        <v>40</v>
      </c>
      <c r="Q454" s="1506">
        <f t="shared" si="924"/>
        <v>45</v>
      </c>
      <c r="R454" s="1506">
        <f t="shared" si="924"/>
        <v>50</v>
      </c>
      <c r="S454" s="1506">
        <f t="shared" si="924"/>
        <v>55</v>
      </c>
      <c r="T454" s="1506">
        <f t="shared" si="924"/>
        <v>60</v>
      </c>
      <c r="U454" s="1506">
        <f t="shared" si="924"/>
        <v>65</v>
      </c>
      <c r="V454" s="1506">
        <f t="shared" si="924"/>
        <v>70</v>
      </c>
      <c r="W454" s="1506">
        <f t="shared" ref="W454" si="925">V454+5</f>
        <v>75</v>
      </c>
      <c r="X454" s="1506">
        <f t="shared" ref="X454" si="926">W454+5</f>
        <v>80</v>
      </c>
      <c r="Y454" s="1506">
        <f t="shared" ref="Y454" si="927">X454+5</f>
        <v>85</v>
      </c>
      <c r="Z454" s="1506">
        <f t="shared" ref="Z454" si="928">Y454+5</f>
        <v>90</v>
      </c>
      <c r="AA454" s="1506">
        <f t="shared" ref="AA454" si="929">Z454+5</f>
        <v>95</v>
      </c>
      <c r="AB454" s="1464"/>
      <c r="AC454" s="1464"/>
      <c r="AD454" s="1464"/>
      <c r="AE454" s="1464"/>
      <c r="AF454" s="1464"/>
      <c r="AG454" s="1464"/>
      <c r="AH454" s="1464"/>
      <c r="AI454" s="1464"/>
      <c r="AJ454" s="1464"/>
      <c r="AK454" s="1464"/>
      <c r="AL454" s="1464"/>
      <c r="AM454" s="1464"/>
      <c r="AN454" s="1464"/>
      <c r="AO454" s="1464"/>
      <c r="AP454" s="1464"/>
      <c r="AQ454" s="1464"/>
      <c r="AR454" s="1464"/>
      <c r="AS454" s="1464"/>
      <c r="AT454" s="1464"/>
      <c r="AU454" s="1464"/>
      <c r="AV454" s="1464"/>
      <c r="AW454" s="1464"/>
      <c r="AX454" s="1464"/>
      <c r="AY454" s="1464"/>
      <c r="AZ454" s="1464"/>
    </row>
    <row r="455" spans="1:52" ht="15.75">
      <c r="A455" s="1464"/>
      <c r="B455" s="1471" t="s">
        <v>463</v>
      </c>
      <c r="C455" s="1504"/>
      <c r="D455" s="1504"/>
      <c r="E455" s="1504"/>
      <c r="F455" s="1504"/>
      <c r="G455" s="1512">
        <f>-LiLAC!P159</f>
        <v>5.6799999999999988</v>
      </c>
      <c r="H455" s="1512">
        <f>-LiLAC!Q159</f>
        <v>23.200000000000003</v>
      </c>
      <c r="I455" s="1512">
        <f>-LiLAC!R159</f>
        <v>-15.096000000000002</v>
      </c>
      <c r="J455" s="1512">
        <f>-LiLAC!S159</f>
        <v>-10.839864845275535</v>
      </c>
      <c r="K455" s="1512">
        <f>K452-K454</f>
        <v>-124.3</v>
      </c>
      <c r="L455" s="1512">
        <f t="shared" ref="L455:Q455" si="930">L452-L454</f>
        <v>-145.69999999999999</v>
      </c>
      <c r="M455" s="1512">
        <f t="shared" si="930"/>
        <v>-75</v>
      </c>
      <c r="N455" s="1506">
        <f t="shared" si="930"/>
        <v>-67.099999999999994</v>
      </c>
      <c r="O455" s="1506">
        <f t="shared" si="930"/>
        <v>-48.2</v>
      </c>
      <c r="P455" s="1506">
        <f t="shared" si="930"/>
        <v>-10.3</v>
      </c>
      <c r="Q455" s="1506">
        <f t="shared" si="930"/>
        <v>11.899999999999999</v>
      </c>
      <c r="R455" s="1506">
        <f t="shared" ref="R455" si="931">Q455+2</f>
        <v>13.899999999999999</v>
      </c>
      <c r="S455" s="1506">
        <f t="shared" ref="S455:AA455" si="932">R455+2</f>
        <v>15.899999999999999</v>
      </c>
      <c r="T455" s="1506">
        <f t="shared" si="932"/>
        <v>17.899999999999999</v>
      </c>
      <c r="U455" s="1506">
        <f t="shared" si="932"/>
        <v>19.899999999999999</v>
      </c>
      <c r="V455" s="1506">
        <f t="shared" si="932"/>
        <v>21.9</v>
      </c>
      <c r="W455" s="1506">
        <f t="shared" si="932"/>
        <v>23.9</v>
      </c>
      <c r="X455" s="1506">
        <f t="shared" si="932"/>
        <v>25.9</v>
      </c>
      <c r="Y455" s="1506">
        <f t="shared" si="932"/>
        <v>27.9</v>
      </c>
      <c r="Z455" s="1506">
        <f t="shared" si="932"/>
        <v>29.9</v>
      </c>
      <c r="AA455" s="1506">
        <f t="shared" si="932"/>
        <v>31.9</v>
      </c>
      <c r="AB455" s="1464"/>
      <c r="AC455" s="1464"/>
      <c r="AD455" s="1464"/>
      <c r="AE455" s="1464"/>
      <c r="AF455" s="1464"/>
      <c r="AG455" s="1464"/>
      <c r="AH455" s="1464"/>
      <c r="AI455" s="1464"/>
      <c r="AJ455" s="1464"/>
      <c r="AK455" s="1464"/>
      <c r="AL455" s="1464"/>
      <c r="AM455" s="1464"/>
      <c r="AN455" s="1464"/>
      <c r="AO455" s="1464"/>
      <c r="AP455" s="1464"/>
      <c r="AQ455" s="1464"/>
      <c r="AR455" s="1464"/>
      <c r="AS455" s="1464"/>
      <c r="AT455" s="1464"/>
      <c r="AU455" s="1464"/>
      <c r="AV455" s="1464"/>
      <c r="AW455" s="1464"/>
      <c r="AX455" s="1464"/>
      <c r="AY455" s="1464"/>
      <c r="AZ455" s="1464"/>
    </row>
    <row r="456" spans="1:52" ht="15.75">
      <c r="A456" s="1464"/>
      <c r="B456" s="1471"/>
      <c r="C456" s="1504"/>
      <c r="D456" s="1504"/>
      <c r="E456" s="1504"/>
      <c r="F456" s="1504"/>
      <c r="G456" s="1512"/>
      <c r="H456" s="1512"/>
      <c r="I456" s="1512"/>
      <c r="J456" s="1512"/>
      <c r="K456" s="1512"/>
      <c r="L456" s="1512"/>
      <c r="M456" s="1512"/>
      <c r="N456" s="1512"/>
      <c r="O456" s="1512"/>
      <c r="P456" s="1512"/>
      <c r="Q456" s="1512"/>
      <c r="R456" s="1512"/>
      <c r="S456" s="1512"/>
      <c r="T456" s="1512"/>
      <c r="U456" s="1512"/>
      <c r="V456" s="1512"/>
      <c r="W456" s="1512"/>
      <c r="X456" s="1512"/>
      <c r="Y456" s="1512"/>
      <c r="Z456" s="1512"/>
      <c r="AA456" s="1512"/>
      <c r="AB456" s="1464"/>
      <c r="AC456" s="1464"/>
      <c r="AD456" s="1464"/>
      <c r="AE456" s="1464"/>
      <c r="AF456" s="1464"/>
      <c r="AG456" s="1464"/>
      <c r="AH456" s="1464"/>
      <c r="AI456" s="1464"/>
      <c r="AJ456" s="1464"/>
      <c r="AK456" s="1464"/>
      <c r="AL456" s="1464"/>
      <c r="AM456" s="1464"/>
      <c r="AN456" s="1464"/>
      <c r="AO456" s="1464"/>
      <c r="AP456" s="1464"/>
      <c r="AQ456" s="1464"/>
      <c r="AR456" s="1464"/>
      <c r="AS456" s="1464"/>
      <c r="AT456" s="1464"/>
      <c r="AU456" s="1464"/>
      <c r="AV456" s="1464"/>
      <c r="AW456" s="1464"/>
      <c r="AX456" s="1464"/>
      <c r="AY456" s="1464"/>
      <c r="AZ456" s="1464"/>
    </row>
    <row r="457" spans="1:52" ht="15.75">
      <c r="A457" s="1464"/>
      <c r="B457" s="1471" t="s">
        <v>185</v>
      </c>
      <c r="C457" s="1504"/>
      <c r="D457" s="1504"/>
      <c r="E457" s="1504"/>
      <c r="F457" s="1504"/>
      <c r="G457" s="1471"/>
      <c r="H457" s="1471"/>
      <c r="I457" s="1471"/>
      <c r="J457" s="1471"/>
      <c r="K457" s="1471"/>
      <c r="L457" s="1471"/>
      <c r="M457" s="1471"/>
      <c r="N457" s="1471"/>
      <c r="O457" s="1471"/>
      <c r="P457" s="1471"/>
      <c r="Q457" s="1471"/>
      <c r="R457" s="1471"/>
      <c r="S457" s="1471"/>
      <c r="T457" s="1471"/>
      <c r="U457" s="1471"/>
      <c r="V457" s="1471"/>
      <c r="W457" s="1471"/>
      <c r="X457" s="1471"/>
      <c r="Y457" s="1471"/>
      <c r="Z457" s="1471"/>
      <c r="AA457" s="1471"/>
      <c r="AB457" s="1464"/>
      <c r="AC457" s="1464"/>
      <c r="AD457" s="1464"/>
      <c r="AE457" s="1464"/>
      <c r="AF457" s="1464"/>
      <c r="AG457" s="1464"/>
      <c r="AH457" s="1464"/>
      <c r="AI457" s="1464"/>
      <c r="AJ457" s="1464"/>
      <c r="AK457" s="1464"/>
      <c r="AL457" s="1464"/>
      <c r="AM457" s="1464"/>
      <c r="AN457" s="1464"/>
      <c r="AO457" s="1464"/>
      <c r="AP457" s="1464"/>
      <c r="AQ457" s="1464"/>
      <c r="AR457" s="1464"/>
      <c r="AS457" s="1464"/>
      <c r="AT457" s="1464"/>
      <c r="AU457" s="1464"/>
      <c r="AV457" s="1464"/>
      <c r="AW457" s="1464"/>
      <c r="AX457" s="1464"/>
      <c r="AY457" s="1464"/>
      <c r="AZ457" s="1464"/>
    </row>
    <row r="458" spans="1:52" ht="15.75">
      <c r="A458" s="1464"/>
      <c r="B458" s="1471" t="s">
        <v>208</v>
      </c>
      <c r="C458" s="1474">
        <f>C452-C457</f>
        <v>0</v>
      </c>
      <c r="D458" s="1474">
        <f>D452-D457</f>
        <v>0</v>
      </c>
      <c r="E458" s="1473">
        <f t="shared" ref="E458:V458" si="933">D458*1.05</f>
        <v>0</v>
      </c>
      <c r="F458" s="1473">
        <f t="shared" si="933"/>
        <v>0</v>
      </c>
      <c r="G458" s="1473">
        <f t="shared" si="933"/>
        <v>0</v>
      </c>
      <c r="H458" s="1473">
        <f t="shared" si="933"/>
        <v>0</v>
      </c>
      <c r="I458" s="1473">
        <f t="shared" si="933"/>
        <v>0</v>
      </c>
      <c r="J458" s="1473">
        <f t="shared" si="933"/>
        <v>0</v>
      </c>
      <c r="K458" s="1473">
        <f t="shared" si="933"/>
        <v>0</v>
      </c>
      <c r="L458" s="1473">
        <f t="shared" si="933"/>
        <v>0</v>
      </c>
      <c r="M458" s="1473">
        <f t="shared" si="933"/>
        <v>0</v>
      </c>
      <c r="N458" s="1473">
        <f t="shared" si="933"/>
        <v>0</v>
      </c>
      <c r="O458" s="1473">
        <f t="shared" si="933"/>
        <v>0</v>
      </c>
      <c r="P458" s="1473">
        <f t="shared" si="933"/>
        <v>0</v>
      </c>
      <c r="Q458" s="1473">
        <f t="shared" si="933"/>
        <v>0</v>
      </c>
      <c r="R458" s="1473">
        <f t="shared" si="933"/>
        <v>0</v>
      </c>
      <c r="S458" s="1473">
        <f t="shared" si="933"/>
        <v>0</v>
      </c>
      <c r="T458" s="1473">
        <f t="shared" si="933"/>
        <v>0</v>
      </c>
      <c r="U458" s="1473">
        <f t="shared" si="933"/>
        <v>0</v>
      </c>
      <c r="V458" s="1473">
        <f t="shared" si="933"/>
        <v>0</v>
      </c>
      <c r="W458" s="1473">
        <f t="shared" ref="W458" si="934">V458*1.05</f>
        <v>0</v>
      </c>
      <c r="X458" s="1473">
        <f t="shared" ref="X458" si="935">W458*1.05</f>
        <v>0</v>
      </c>
      <c r="Y458" s="1473">
        <f t="shared" ref="Y458" si="936">X458*1.05</f>
        <v>0</v>
      </c>
      <c r="Z458" s="1473">
        <f t="shared" ref="Z458" si="937">Y458*1.05</f>
        <v>0</v>
      </c>
      <c r="AA458" s="1473">
        <f t="shared" ref="AA458" si="938">Z458*1.05</f>
        <v>0</v>
      </c>
      <c r="AB458" s="1464"/>
      <c r="AC458" s="1464"/>
      <c r="AD458" s="1464"/>
      <c r="AE458" s="1464"/>
      <c r="AF458" s="1464"/>
      <c r="AG458" s="1464"/>
      <c r="AH458" s="1464"/>
      <c r="AI458" s="1464"/>
      <c r="AJ458" s="1464"/>
      <c r="AK458" s="1464"/>
      <c r="AL458" s="1464"/>
      <c r="AM458" s="1464"/>
      <c r="AN458" s="1464"/>
      <c r="AO458" s="1464"/>
      <c r="AP458" s="1464"/>
      <c r="AQ458" s="1464"/>
      <c r="AR458" s="1464"/>
      <c r="AS458" s="1464"/>
      <c r="AT458" s="1464"/>
      <c r="AU458" s="1464"/>
      <c r="AV458" s="1464"/>
      <c r="AW458" s="1464"/>
      <c r="AX458" s="1464"/>
      <c r="AY458" s="1464"/>
      <c r="AZ458" s="1464"/>
    </row>
    <row r="459" spans="1:52" ht="15.75">
      <c r="A459" s="1464"/>
      <c r="B459" s="1471"/>
      <c r="C459" s="1474"/>
      <c r="D459" s="1474"/>
      <c r="E459" s="1474"/>
      <c r="F459" s="1474"/>
      <c r="G459" s="1474"/>
      <c r="H459" s="1474"/>
      <c r="I459" s="1474"/>
      <c r="J459" s="1474"/>
      <c r="K459" s="1474"/>
      <c r="L459" s="1474"/>
      <c r="M459" s="1474"/>
      <c r="N459" s="1474"/>
      <c r="O459" s="1474"/>
      <c r="P459" s="1474"/>
      <c r="Q459" s="1474"/>
      <c r="R459" s="1474"/>
      <c r="S459" s="1474"/>
      <c r="T459" s="1474"/>
      <c r="U459" s="1474"/>
      <c r="V459" s="1474"/>
      <c r="W459" s="1474"/>
      <c r="X459" s="1474"/>
      <c r="Y459" s="1474"/>
      <c r="Z459" s="1474"/>
      <c r="AA459" s="1474"/>
      <c r="AB459" s="1464"/>
      <c r="AC459" s="1464"/>
      <c r="AD459" s="1464"/>
      <c r="AE459" s="1464"/>
      <c r="AF459" s="1464"/>
      <c r="AG459" s="1464"/>
      <c r="AH459" s="1464"/>
      <c r="AI459" s="1464"/>
      <c r="AJ459" s="1464"/>
      <c r="AK459" s="1464"/>
      <c r="AL459" s="1464"/>
      <c r="AM459" s="1464"/>
      <c r="AN459" s="1464"/>
      <c r="AO459" s="1464"/>
      <c r="AP459" s="1464"/>
      <c r="AQ459" s="1464"/>
      <c r="AR459" s="1464"/>
      <c r="AS459" s="1464"/>
      <c r="AT459" s="1464"/>
      <c r="AU459" s="1464"/>
      <c r="AV459" s="1464"/>
      <c r="AW459" s="1464"/>
      <c r="AX459" s="1464"/>
      <c r="AY459" s="1464"/>
      <c r="AZ459" s="1464"/>
    </row>
    <row r="460" spans="1:52" ht="15.75">
      <c r="A460" s="1464"/>
      <c r="B460" s="1471" t="s">
        <v>209</v>
      </c>
      <c r="C460" s="1504">
        <v>0</v>
      </c>
      <c r="D460" s="1504"/>
      <c r="E460" s="1504">
        <v>350</v>
      </c>
      <c r="F460" s="1504">
        <v>340</v>
      </c>
      <c r="G460" s="1474">
        <f>F460+G452-G483</f>
        <v>337.68</v>
      </c>
      <c r="H460" s="1504">
        <v>1480.8</v>
      </c>
      <c r="I460" s="1640">
        <v>1361</v>
      </c>
      <c r="J460" s="1640">
        <v>1010.8</v>
      </c>
      <c r="K460" s="1640">
        <v>870.1</v>
      </c>
      <c r="L460" s="1640">
        <v>729</v>
      </c>
      <c r="M460" s="1640">
        <v>677.4</v>
      </c>
      <c r="N460" s="1640">
        <v>648.70000000000005</v>
      </c>
      <c r="O460" s="1640">
        <v>546.20000000000005</v>
      </c>
      <c r="P460" s="1640">
        <v>505</v>
      </c>
      <c r="Q460" s="1640">
        <v>507.9</v>
      </c>
      <c r="R460" s="1474">
        <f t="shared" ref="R460:V460" si="939">Q460+R452-R483</f>
        <v>494.83499999999992</v>
      </c>
      <c r="S460" s="1474">
        <f t="shared" si="939"/>
        <v>484.92174999999986</v>
      </c>
      <c r="T460" s="1474">
        <f t="shared" si="939"/>
        <v>477.9678374999998</v>
      </c>
      <c r="U460" s="1474">
        <f t="shared" si="939"/>
        <v>473.77122937499979</v>
      </c>
      <c r="V460" s="1474">
        <f t="shared" si="939"/>
        <v>472.1197908437498</v>
      </c>
      <c r="W460" s="1474">
        <f t="shared" ref="W460" si="940">V460+W452-W483</f>
        <v>472.79078038593724</v>
      </c>
      <c r="X460" s="1474">
        <f t="shared" ref="X460" si="941">W460+X452-X483</f>
        <v>475.55031940523406</v>
      </c>
      <c r="Y460" s="1474">
        <f t="shared" ref="Y460" si="942">X460+Y452-Y483</f>
        <v>480.15283537549567</v>
      </c>
      <c r="Z460" s="1474">
        <f t="shared" ref="Z460" si="943">Y460+Z452-Z483</f>
        <v>486.34047714427038</v>
      </c>
      <c r="AA460" s="1474">
        <f t="shared" ref="AA460" si="944">Z460+AA452-AA483</f>
        <v>493.84250100148381</v>
      </c>
      <c r="AB460" s="1464"/>
      <c r="AC460" s="1464"/>
      <c r="AD460" s="1464"/>
      <c r="AE460" s="1464"/>
      <c r="AF460" s="1464"/>
      <c r="AG460" s="1464"/>
      <c r="AH460" s="1464"/>
      <c r="AI460" s="1464"/>
      <c r="AJ460" s="1464"/>
      <c r="AK460" s="1464"/>
      <c r="AL460" s="1464"/>
      <c r="AM460" s="1464"/>
      <c r="AN460" s="1464"/>
      <c r="AO460" s="1464"/>
      <c r="AP460" s="1464"/>
      <c r="AQ460" s="1464"/>
      <c r="AR460" s="1464"/>
      <c r="AS460" s="1464"/>
      <c r="AT460" s="1464"/>
      <c r="AU460" s="1464"/>
      <c r="AV460" s="1464"/>
      <c r="AW460" s="1464"/>
      <c r="AX460" s="1464"/>
      <c r="AY460" s="1464"/>
      <c r="AZ460" s="1464"/>
    </row>
    <row r="461" spans="1:52" ht="15.75">
      <c r="A461" s="1464"/>
      <c r="B461" s="1471"/>
      <c r="C461" s="1471"/>
      <c r="D461" s="1471"/>
      <c r="E461" s="1471"/>
      <c r="F461" s="1471"/>
      <c r="G461" s="1471"/>
      <c r="H461" s="1471"/>
      <c r="I461" s="1471"/>
      <c r="J461" s="1471"/>
      <c r="K461" s="1471"/>
      <c r="L461" s="1471"/>
      <c r="M461" s="1471"/>
      <c r="N461" s="1471"/>
      <c r="O461" s="1471"/>
      <c r="P461" s="1471"/>
      <c r="Q461" s="1471"/>
      <c r="R461" s="1471"/>
      <c r="S461" s="1471"/>
      <c r="T461" s="1471"/>
      <c r="U461" s="1471"/>
      <c r="V461" s="1471"/>
      <c r="W461" s="1471"/>
      <c r="X461" s="1471"/>
      <c r="Y461" s="1471"/>
      <c r="Z461" s="1471"/>
      <c r="AA461" s="1471"/>
      <c r="AB461" s="1464"/>
      <c r="AC461" s="1464"/>
      <c r="AD461" s="1464"/>
      <c r="AE461" s="1464"/>
      <c r="AF461" s="1464"/>
      <c r="AG461" s="1464"/>
      <c r="AH461" s="1464"/>
      <c r="AI461" s="1464"/>
      <c r="AJ461" s="1464"/>
      <c r="AK461" s="1464"/>
      <c r="AL461" s="1464"/>
      <c r="AM461" s="1464"/>
      <c r="AN461" s="1464"/>
      <c r="AO461" s="1464"/>
      <c r="AP461" s="1464"/>
      <c r="AQ461" s="1464"/>
      <c r="AR461" s="1464"/>
      <c r="AS461" s="1464"/>
      <c r="AT461" s="1464"/>
      <c r="AU461" s="1464"/>
      <c r="AV461" s="1464"/>
      <c r="AW461" s="1464"/>
      <c r="AX461" s="1464"/>
      <c r="AY461" s="1464"/>
      <c r="AZ461" s="1464"/>
    </row>
    <row r="462" spans="1:52" ht="15.75">
      <c r="A462" s="1464"/>
      <c r="B462" s="1471"/>
      <c r="C462" s="1471"/>
      <c r="D462" s="1471"/>
      <c r="E462" s="1471"/>
      <c r="F462" s="1471"/>
      <c r="G462" s="1471"/>
      <c r="H462" s="1471"/>
      <c r="I462" s="1471"/>
      <c r="J462" s="1471"/>
      <c r="K462" s="1471"/>
      <c r="L462" s="1471"/>
      <c r="M462" s="1471"/>
      <c r="N462" s="1471"/>
      <c r="O462" s="1471"/>
      <c r="P462" s="1471"/>
      <c r="Q462" s="1471"/>
      <c r="R462" s="1471"/>
      <c r="S462" s="1471"/>
      <c r="T462" s="1471"/>
      <c r="U462" s="1471"/>
      <c r="V462" s="1471"/>
      <c r="W462" s="1471"/>
      <c r="X462" s="1471"/>
      <c r="Y462" s="1471"/>
      <c r="Z462" s="1471"/>
      <c r="AA462" s="1471"/>
      <c r="AB462" s="1464"/>
      <c r="AC462" s="1464"/>
      <c r="AD462" s="1464"/>
      <c r="AE462" s="1464"/>
      <c r="AF462" s="1464"/>
      <c r="AG462" s="1464"/>
      <c r="AH462" s="1464"/>
      <c r="AI462" s="1464"/>
      <c r="AJ462" s="1464"/>
      <c r="AK462" s="1464"/>
      <c r="AL462" s="1464"/>
      <c r="AM462" s="1464"/>
      <c r="AN462" s="1464"/>
      <c r="AO462" s="1464"/>
      <c r="AP462" s="1464"/>
      <c r="AQ462" s="1464"/>
      <c r="AR462" s="1464"/>
      <c r="AS462" s="1464"/>
      <c r="AT462" s="1464"/>
      <c r="AU462" s="1464"/>
      <c r="AV462" s="1464"/>
      <c r="AW462" s="1464"/>
      <c r="AX462" s="1464"/>
      <c r="AY462" s="1464"/>
      <c r="AZ462" s="1464"/>
    </row>
    <row r="463" spans="1:52" ht="15.75">
      <c r="A463" s="1464"/>
      <c r="B463" s="1471"/>
      <c r="C463" s="1471"/>
      <c r="D463" s="1471"/>
      <c r="E463" s="1471"/>
      <c r="F463" s="1471"/>
      <c r="G463" s="1471"/>
      <c r="H463" s="1471"/>
      <c r="I463" s="1471"/>
      <c r="J463" s="1471"/>
      <c r="K463" s="1471"/>
      <c r="L463" s="1471"/>
      <c r="M463" s="1471"/>
      <c r="N463" s="1471"/>
      <c r="O463" s="1471"/>
      <c r="P463" s="1471"/>
      <c r="Q463" s="1471"/>
      <c r="R463" s="1471"/>
      <c r="S463" s="1471"/>
      <c r="T463" s="1471"/>
      <c r="U463" s="1471"/>
      <c r="V463" s="1471"/>
      <c r="W463" s="1471"/>
      <c r="X463" s="1471"/>
      <c r="Y463" s="1471"/>
      <c r="Z463" s="1471"/>
      <c r="AA463" s="1471"/>
      <c r="AB463" s="1464"/>
      <c r="AC463" s="1464"/>
      <c r="AD463" s="1464"/>
      <c r="AE463" s="1464"/>
      <c r="AF463" s="1464"/>
      <c r="AG463" s="1464"/>
      <c r="AH463" s="1464"/>
      <c r="AI463" s="1464"/>
      <c r="AJ463" s="1464"/>
      <c r="AK463" s="1464"/>
      <c r="AL463" s="1464"/>
      <c r="AM463" s="1464"/>
      <c r="AN463" s="1464"/>
      <c r="AO463" s="1464"/>
      <c r="AP463" s="1464"/>
      <c r="AQ463" s="1464"/>
      <c r="AR463" s="1464"/>
      <c r="AS463" s="1464"/>
      <c r="AT463" s="1464"/>
      <c r="AU463" s="1464"/>
      <c r="AV463" s="1464"/>
      <c r="AW463" s="1464"/>
      <c r="AX463" s="1464"/>
      <c r="AY463" s="1464"/>
      <c r="AZ463" s="1464"/>
    </row>
    <row r="464" spans="1:52" ht="15.75">
      <c r="A464" s="1464"/>
      <c r="B464" s="1466" t="s">
        <v>111</v>
      </c>
      <c r="C464" s="1467">
        <f t="shared" ref="C464:P464" si="945">C451</f>
        <v>40908</v>
      </c>
      <c r="D464" s="1467">
        <f t="shared" si="945"/>
        <v>41274</v>
      </c>
      <c r="E464" s="1467">
        <f t="shared" si="945"/>
        <v>41639</v>
      </c>
      <c r="F464" s="1467">
        <f t="shared" si="945"/>
        <v>42004</v>
      </c>
      <c r="G464" s="1467">
        <f t="shared" si="945"/>
        <v>42369</v>
      </c>
      <c r="H464" s="1467">
        <f t="shared" si="945"/>
        <v>42735</v>
      </c>
      <c r="I464" s="1467">
        <f t="shared" si="945"/>
        <v>43100</v>
      </c>
      <c r="J464" s="1467">
        <f t="shared" si="945"/>
        <v>43465</v>
      </c>
      <c r="K464" s="1467">
        <f t="shared" si="945"/>
        <v>43830</v>
      </c>
      <c r="L464" s="1467">
        <f t="shared" si="945"/>
        <v>44196</v>
      </c>
      <c r="M464" s="1467">
        <f t="shared" si="945"/>
        <v>44561</v>
      </c>
      <c r="N464" s="1467">
        <f t="shared" si="945"/>
        <v>44926</v>
      </c>
      <c r="O464" s="1467">
        <f t="shared" si="945"/>
        <v>45291</v>
      </c>
      <c r="P464" s="1467">
        <f t="shared" si="945"/>
        <v>45657</v>
      </c>
      <c r="Q464" s="1467">
        <f t="shared" ref="Q464:V464" si="946">Q451</f>
        <v>46022</v>
      </c>
      <c r="R464" s="1467">
        <f t="shared" si="946"/>
        <v>46387</v>
      </c>
      <c r="S464" s="1467">
        <f t="shared" si="946"/>
        <v>46752</v>
      </c>
      <c r="T464" s="1467">
        <f t="shared" si="946"/>
        <v>47118</v>
      </c>
      <c r="U464" s="1467">
        <f t="shared" si="946"/>
        <v>47483</v>
      </c>
      <c r="V464" s="1467">
        <f t="shared" si="946"/>
        <v>47848</v>
      </c>
      <c r="W464" s="1467">
        <f t="shared" ref="W464:AA464" si="947">W451</f>
        <v>48213</v>
      </c>
      <c r="X464" s="1467">
        <f t="shared" si="947"/>
        <v>48579</v>
      </c>
      <c r="Y464" s="1467">
        <f t="shared" si="947"/>
        <v>48944</v>
      </c>
      <c r="Z464" s="1467">
        <f t="shared" si="947"/>
        <v>49309</v>
      </c>
      <c r="AA464" s="1467">
        <f t="shared" si="947"/>
        <v>49674</v>
      </c>
      <c r="AB464" s="1464"/>
      <c r="AC464" s="1464"/>
      <c r="AD464" s="1464"/>
      <c r="AE464" s="1464"/>
      <c r="AF464" s="1464"/>
      <c r="AG464" s="1464"/>
      <c r="AH464" s="1464"/>
      <c r="AI464" s="1464"/>
      <c r="AJ464" s="1464"/>
      <c r="AK464" s="1464"/>
      <c r="AL464" s="1464"/>
      <c r="AM464" s="1464"/>
      <c r="AN464" s="1464"/>
      <c r="AO464" s="1464"/>
      <c r="AP464" s="1464"/>
      <c r="AQ464" s="1464"/>
      <c r="AR464" s="1464"/>
      <c r="AS464" s="1464"/>
      <c r="AT464" s="1464"/>
      <c r="AU464" s="1464"/>
      <c r="AV464" s="1464"/>
      <c r="AW464" s="1464"/>
      <c r="AX464" s="1464"/>
      <c r="AY464" s="1464"/>
      <c r="AZ464" s="1464"/>
    </row>
    <row r="465" spans="1:52" ht="15.75">
      <c r="A465" s="1464"/>
      <c r="B465" s="1471" t="s">
        <v>111</v>
      </c>
      <c r="C465" s="1504"/>
      <c r="D465" s="1504"/>
      <c r="E465" s="1504">
        <v>489</v>
      </c>
      <c r="F465" s="1504">
        <v>1136</v>
      </c>
      <c r="G465" s="1474">
        <f>F465+SUM(G466:G473)</f>
        <v>1136</v>
      </c>
      <c r="H465" s="1504">
        <v>4252.6000000000004</v>
      </c>
      <c r="I465" s="1640">
        <v>3330</v>
      </c>
      <c r="J465" s="1640">
        <v>3112.6</v>
      </c>
      <c r="K465" s="1640">
        <v>3109.8</v>
      </c>
      <c r="L465" s="1640">
        <v>2714.7</v>
      </c>
      <c r="M465" s="1640">
        <v>2236</v>
      </c>
      <c r="N465" s="1640">
        <v>1917.4</v>
      </c>
      <c r="O465" s="1640">
        <v>1763.5</v>
      </c>
      <c r="P465" s="1640">
        <v>1121</v>
      </c>
      <c r="Q465" s="1640">
        <v>555.6</v>
      </c>
      <c r="R465" s="1474">
        <f t="shared" ref="R465:V465" si="948">Q465+SUM(R466:R473)</f>
        <v>-140.39852941115248</v>
      </c>
      <c r="S465" s="1474">
        <f t="shared" si="948"/>
        <v>-779.39591798469633</v>
      </c>
      <c r="T465" s="1474">
        <f t="shared" si="948"/>
        <v>-1341.9856705702009</v>
      </c>
      <c r="U465" s="1474">
        <f t="shared" si="948"/>
        <v>-1845.0964634978188</v>
      </c>
      <c r="V465" s="1474">
        <f t="shared" si="948"/>
        <v>-2319.2568829770803</v>
      </c>
      <c r="W465" s="1474">
        <f t="shared" ref="W465" si="949">V465+SUM(W466:W473)</f>
        <v>-2783.5916865256859</v>
      </c>
      <c r="X465" s="1474">
        <f t="shared" ref="X465" si="950">W465+SUM(X466:X473)</f>
        <v>-3186.8035369939503</v>
      </c>
      <c r="Y465" s="1474">
        <f t="shared" ref="Y465" si="951">X465+SUM(Y466:Y473)</f>
        <v>-3589.8186170056515</v>
      </c>
      <c r="Z465" s="1474">
        <f t="shared" ref="Z465" si="952">Y465+SUM(Z466:Z473)</f>
        <v>-3996.6916570386993</v>
      </c>
      <c r="AA465" s="1474">
        <f t="shared" ref="AA465" si="953">Z465+SUM(AA466:AA473)</f>
        <v>-4353.7386177488243</v>
      </c>
      <c r="AB465" s="1464"/>
      <c r="AC465" s="1464"/>
      <c r="AD465" s="1464"/>
      <c r="AE465" s="1464"/>
      <c r="AF465" s="1464"/>
      <c r="AG465" s="1464"/>
      <c r="AH465" s="1464"/>
      <c r="AI465" s="1464"/>
      <c r="AJ465" s="1464"/>
      <c r="AK465" s="1464"/>
      <c r="AL465" s="1464"/>
      <c r="AM465" s="1464"/>
      <c r="AN465" s="1464"/>
      <c r="AO465" s="1464"/>
      <c r="AP465" s="1464"/>
      <c r="AQ465" s="1464"/>
      <c r="AR465" s="1464"/>
      <c r="AS465" s="1464"/>
      <c r="AT465" s="1464"/>
      <c r="AU465" s="1464"/>
      <c r="AV465" s="1464"/>
      <c r="AW465" s="1464"/>
      <c r="AX465" s="1464"/>
      <c r="AY465" s="1464"/>
      <c r="AZ465" s="1464"/>
    </row>
    <row r="466" spans="1:52" ht="15.75">
      <c r="A466" s="1464"/>
      <c r="B466" s="1471" t="s">
        <v>69</v>
      </c>
      <c r="C466" s="1474">
        <f t="shared" ref="C466:V466" si="954">C31</f>
        <v>0</v>
      </c>
      <c r="D466" s="1474">
        <f t="shared" si="954"/>
        <v>0</v>
      </c>
      <c r="E466" s="1474">
        <f t="shared" si="954"/>
        <v>0</v>
      </c>
      <c r="F466" s="1474">
        <f t="shared" si="954"/>
        <v>0</v>
      </c>
      <c r="G466" s="1474">
        <f t="shared" si="954"/>
        <v>0</v>
      </c>
      <c r="H466" s="1474" t="e">
        <f t="shared" ca="1" si="954"/>
        <v>#DIV/0!</v>
      </c>
      <c r="I466" s="1474">
        <f t="shared" si="954"/>
        <v>-726.30000000000007</v>
      </c>
      <c r="J466" s="1474">
        <f t="shared" si="954"/>
        <v>-344.72823862840039</v>
      </c>
      <c r="K466" s="1474">
        <f t="shared" si="954"/>
        <v>-97.500000000000128</v>
      </c>
      <c r="L466" s="1474">
        <f t="shared" si="954"/>
        <v>-687.19999999999982</v>
      </c>
      <c r="M466" s="1474">
        <f t="shared" si="954"/>
        <v>-441.60643889618927</v>
      </c>
      <c r="N466" s="1474">
        <f t="shared" si="954"/>
        <v>-170.8000000000001</v>
      </c>
      <c r="O466" s="1474">
        <f t="shared" si="954"/>
        <v>-73.600000000000122</v>
      </c>
      <c r="P466" s="1474">
        <f t="shared" si="954"/>
        <v>-689.4</v>
      </c>
      <c r="Q466" s="1474">
        <f t="shared" si="954"/>
        <v>-611.20000000000005</v>
      </c>
      <c r="R466" s="1474">
        <f t="shared" si="954"/>
        <v>-645.9985294111525</v>
      </c>
      <c r="S466" s="1474">
        <f t="shared" si="954"/>
        <v>-588.99738857354384</v>
      </c>
      <c r="T466" s="1474">
        <f t="shared" si="954"/>
        <v>-512.58975258550458</v>
      </c>
      <c r="U466" s="1474">
        <f t="shared" si="954"/>
        <v>-453.11079292761792</v>
      </c>
      <c r="V466" s="1474">
        <f t="shared" si="954"/>
        <v>-374.16041947926146</v>
      </c>
      <c r="W466" s="1474">
        <f t="shared" ref="W466:AA466" si="955">W31</f>
        <v>-314.33480354860546</v>
      </c>
      <c r="X466" s="1474">
        <f t="shared" si="955"/>
        <v>-253.21185046826443</v>
      </c>
      <c r="Y466" s="1474">
        <f t="shared" si="955"/>
        <v>-203.01508001170146</v>
      </c>
      <c r="Z466" s="1474">
        <f t="shared" si="955"/>
        <v>-156.87304003304806</v>
      </c>
      <c r="AA466" s="1474">
        <f t="shared" si="955"/>
        <v>-107.04696071012452</v>
      </c>
      <c r="AB466" s="1464"/>
      <c r="AC466" s="1464"/>
      <c r="AD466" s="1464"/>
      <c r="AE466" s="1464"/>
      <c r="AF466" s="1464"/>
      <c r="AG466" s="1464"/>
      <c r="AH466" s="1464"/>
      <c r="AI466" s="1464"/>
      <c r="AJ466" s="1464"/>
      <c r="AK466" s="1464"/>
      <c r="AL466" s="1464"/>
      <c r="AM466" s="1464"/>
      <c r="AN466" s="1464"/>
      <c r="AO466" s="1464"/>
      <c r="AP466" s="1464"/>
      <c r="AQ466" s="1464"/>
      <c r="AR466" s="1464"/>
      <c r="AS466" s="1464"/>
      <c r="AT466" s="1464"/>
      <c r="AU466" s="1464"/>
      <c r="AV466" s="1464"/>
      <c r="AW466" s="1464"/>
      <c r="AX466" s="1464"/>
      <c r="AY466" s="1464"/>
      <c r="AZ466" s="1464"/>
    </row>
    <row r="467" spans="1:52" ht="15.75">
      <c r="A467" s="1464"/>
      <c r="B467" s="1471" t="s">
        <v>210</v>
      </c>
      <c r="C467" s="1474"/>
      <c r="D467" s="1474">
        <f t="shared" ref="D467:V467" si="956">-C522-D485</f>
        <v>0</v>
      </c>
      <c r="E467" s="1474">
        <f t="shared" si="956"/>
        <v>0</v>
      </c>
      <c r="F467" s="1474">
        <f t="shared" si="956"/>
        <v>-100</v>
      </c>
      <c r="G467" s="1474">
        <f t="shared" si="956"/>
        <v>0</v>
      </c>
      <c r="H467" s="1474">
        <f t="shared" si="956"/>
        <v>-194</v>
      </c>
      <c r="I467" s="1474">
        <f t="shared" si="956"/>
        <v>0</v>
      </c>
      <c r="J467" s="1474">
        <f t="shared" si="956"/>
        <v>0</v>
      </c>
      <c r="K467" s="1474">
        <f t="shared" si="956"/>
        <v>0</v>
      </c>
      <c r="L467" s="1474">
        <f t="shared" si="956"/>
        <v>0</v>
      </c>
      <c r="M467" s="1474">
        <f t="shared" si="956"/>
        <v>0</v>
      </c>
      <c r="N467" s="1474">
        <f t="shared" si="956"/>
        <v>0</v>
      </c>
      <c r="O467" s="1474">
        <f t="shared" si="956"/>
        <v>0</v>
      </c>
      <c r="P467" s="1474">
        <f t="shared" si="956"/>
        <v>0</v>
      </c>
      <c r="Q467" s="1474">
        <f t="shared" si="956"/>
        <v>0</v>
      </c>
      <c r="R467" s="1474">
        <f t="shared" si="956"/>
        <v>0</v>
      </c>
      <c r="S467" s="1474">
        <f t="shared" si="956"/>
        <v>0</v>
      </c>
      <c r="T467" s="1474">
        <f t="shared" si="956"/>
        <v>0</v>
      </c>
      <c r="U467" s="1474">
        <f t="shared" si="956"/>
        <v>0</v>
      </c>
      <c r="V467" s="1474">
        <f t="shared" si="956"/>
        <v>0</v>
      </c>
      <c r="W467" s="1474">
        <f t="shared" ref="W467" si="957">-V522-W485</f>
        <v>0</v>
      </c>
      <c r="X467" s="1474">
        <f t="shared" ref="X467" si="958">-W522-X485</f>
        <v>0</v>
      </c>
      <c r="Y467" s="1474">
        <f t="shared" ref="Y467" si="959">-X522-Y485</f>
        <v>0</v>
      </c>
      <c r="Z467" s="1474">
        <f t="shared" ref="Z467" si="960">-Y522-Z485</f>
        <v>0</v>
      </c>
      <c r="AA467" s="1474">
        <f t="shared" ref="AA467" si="961">-Z522-AA485</f>
        <v>0</v>
      </c>
      <c r="AB467" s="1464"/>
      <c r="AC467" s="1464"/>
      <c r="AD467" s="1464"/>
      <c r="AE467" s="1464"/>
      <c r="AF467" s="1464"/>
      <c r="AG467" s="1464"/>
      <c r="AH467" s="1464"/>
      <c r="AI467" s="1464"/>
      <c r="AJ467" s="1464"/>
      <c r="AK467" s="1464"/>
      <c r="AL467" s="1464"/>
      <c r="AM467" s="1464"/>
      <c r="AN467" s="1464"/>
      <c r="AO467" s="1464"/>
      <c r="AP467" s="1464"/>
      <c r="AQ467" s="1464"/>
      <c r="AR467" s="1464"/>
      <c r="AS467" s="1464"/>
      <c r="AT467" s="1464"/>
      <c r="AU467" s="1464"/>
      <c r="AV467" s="1464"/>
      <c r="AW467" s="1464"/>
      <c r="AX467" s="1464"/>
      <c r="AY467" s="1464"/>
      <c r="AZ467" s="1464"/>
    </row>
    <row r="468" spans="1:52" ht="15.75">
      <c r="A468" s="1464"/>
      <c r="B468" s="1471" t="s">
        <v>211</v>
      </c>
      <c r="C468" s="1474"/>
      <c r="D468" s="1474"/>
      <c r="E468" s="1474"/>
      <c r="F468" s="1474"/>
      <c r="G468" s="1474"/>
      <c r="H468" s="1474">
        <f>-H475*H477</f>
        <v>-25.2800000000002</v>
      </c>
      <c r="I468" s="1474">
        <f t="shared" ref="I468:P468" si="962">-I475*I477</f>
        <v>-50</v>
      </c>
      <c r="J468" s="1474">
        <f t="shared" si="962"/>
        <v>0</v>
      </c>
      <c r="K468" s="1474">
        <f t="shared" si="962"/>
        <v>0</v>
      </c>
      <c r="L468" s="1474">
        <f t="shared" si="962"/>
        <v>-10.67</v>
      </c>
      <c r="M468" s="1473">
        <v>-65</v>
      </c>
      <c r="N468" s="1474">
        <f t="shared" si="962"/>
        <v>-183.35</v>
      </c>
      <c r="O468" s="1474">
        <f t="shared" si="962"/>
        <v>-118.29999999999998</v>
      </c>
      <c r="P468" s="1474">
        <f t="shared" si="962"/>
        <v>-82.9</v>
      </c>
      <c r="Q468" s="1474">
        <f t="shared" ref="Q468:V468" si="963">-Q475*Q477</f>
        <v>0</v>
      </c>
      <c r="R468" s="1474">
        <f t="shared" si="963"/>
        <v>-50</v>
      </c>
      <c r="S468" s="1474">
        <f t="shared" si="963"/>
        <v>-50</v>
      </c>
      <c r="T468" s="1474">
        <f t="shared" si="963"/>
        <v>-50</v>
      </c>
      <c r="U468" s="1474">
        <f t="shared" si="963"/>
        <v>-50</v>
      </c>
      <c r="V468" s="1474">
        <f t="shared" si="963"/>
        <v>-100</v>
      </c>
      <c r="W468" s="1474">
        <f t="shared" ref="W468:AA468" si="964">-W475*W477</f>
        <v>-150</v>
      </c>
      <c r="X468" s="1474">
        <f t="shared" si="964"/>
        <v>-150</v>
      </c>
      <c r="Y468" s="1474">
        <f t="shared" si="964"/>
        <v>-200</v>
      </c>
      <c r="Z468" s="1474">
        <f t="shared" si="964"/>
        <v>-250</v>
      </c>
      <c r="AA468" s="1474">
        <f t="shared" si="964"/>
        <v>-250</v>
      </c>
      <c r="AB468" s="1464"/>
      <c r="AC468" s="1464"/>
      <c r="AD468" s="1464"/>
      <c r="AE468" s="1464"/>
      <c r="AF468" s="1464"/>
      <c r="AG468" s="1464"/>
      <c r="AH468" s="1464"/>
      <c r="AI468" s="1464"/>
      <c r="AJ468" s="1464"/>
      <c r="AK468" s="1464"/>
      <c r="AL468" s="1464"/>
      <c r="AM468" s="1464"/>
      <c r="AN468" s="1464"/>
      <c r="AO468" s="1464"/>
      <c r="AP468" s="1464"/>
      <c r="AQ468" s="1464"/>
      <c r="AR468" s="1464"/>
      <c r="AS468" s="1464"/>
      <c r="AT468" s="1464"/>
      <c r="AU468" s="1464"/>
      <c r="AV468" s="1464"/>
      <c r="AW468" s="1464"/>
      <c r="AX468" s="1464"/>
      <c r="AY468" s="1464"/>
      <c r="AZ468" s="1464"/>
    </row>
    <row r="469" spans="1:52" ht="15.75">
      <c r="A469" s="1464"/>
      <c r="B469" s="1471" t="s">
        <v>267</v>
      </c>
      <c r="C469" s="1474"/>
      <c r="D469" s="1474"/>
      <c r="E469" s="1530"/>
      <c r="F469" s="1530">
        <f>252.812284*0.45*1.55</f>
        <v>176.33656809000001</v>
      </c>
      <c r="G469" s="1474"/>
      <c r="H469" s="1474"/>
      <c r="I469" s="1474"/>
      <c r="J469" s="1474"/>
      <c r="K469" s="1474"/>
      <c r="L469" s="1474"/>
      <c r="M469" s="1474"/>
      <c r="N469" s="1474"/>
      <c r="O469" s="1474"/>
      <c r="P469" s="1474"/>
      <c r="Q469" s="1474"/>
      <c r="R469" s="1474"/>
      <c r="S469" s="1474"/>
      <c r="T469" s="1474"/>
      <c r="U469" s="1474"/>
      <c r="V469" s="1474"/>
      <c r="W469" s="1474"/>
      <c r="X469" s="1474"/>
      <c r="Y469" s="1474"/>
      <c r="Z469" s="1474"/>
      <c r="AA469" s="1474"/>
      <c r="AB469" s="1464"/>
      <c r="AC469" s="1464"/>
      <c r="AD469" s="1464"/>
      <c r="AE469" s="1464"/>
      <c r="AF469" s="1464"/>
      <c r="AG469" s="1464"/>
      <c r="AH469" s="1464"/>
      <c r="AI469" s="1464"/>
      <c r="AJ469" s="1464"/>
      <c r="AK469" s="1464"/>
      <c r="AL469" s="1464"/>
      <c r="AM469" s="1464"/>
      <c r="AN469" s="1464"/>
      <c r="AO469" s="1464"/>
      <c r="AP469" s="1464"/>
      <c r="AQ469" s="1464"/>
      <c r="AR469" s="1464"/>
      <c r="AS469" s="1464"/>
      <c r="AT469" s="1464"/>
      <c r="AU469" s="1464"/>
      <c r="AV469" s="1464"/>
      <c r="AW469" s="1464"/>
      <c r="AX469" s="1464"/>
      <c r="AY469" s="1464"/>
      <c r="AZ469" s="1464"/>
    </row>
    <row r="470" spans="1:52" ht="15.75">
      <c r="A470" s="1464"/>
      <c r="B470" s="1471" t="s">
        <v>268</v>
      </c>
      <c r="C470" s="1474"/>
      <c r="D470" s="1474"/>
      <c r="E470" s="1530"/>
      <c r="F470" s="1530">
        <f>1557.529605*0.5</f>
        <v>778.76480249999997</v>
      </c>
      <c r="G470" s="1474"/>
      <c r="H470" s="1474"/>
      <c r="I470" s="1474"/>
      <c r="J470" s="1474"/>
      <c r="K470" s="1474"/>
      <c r="L470" s="1473">
        <v>350</v>
      </c>
      <c r="M470" s="1474"/>
      <c r="N470" s="1474"/>
      <c r="O470" s="1474"/>
      <c r="P470" s="1474"/>
      <c r="Q470" s="1474"/>
      <c r="R470" s="1474"/>
      <c r="S470" s="1474"/>
      <c r="T470" s="1474"/>
      <c r="U470" s="1474"/>
      <c r="V470" s="1474"/>
      <c r="W470" s="1474"/>
      <c r="X470" s="1474"/>
      <c r="Y470" s="1474"/>
      <c r="Z470" s="1474"/>
      <c r="AA470" s="1474"/>
      <c r="AB470" s="1464"/>
      <c r="AC470" s="1464"/>
      <c r="AD470" s="1464"/>
      <c r="AE470" s="1464"/>
      <c r="AF470" s="1464"/>
      <c r="AG470" s="1464"/>
      <c r="AH470" s="1464"/>
      <c r="AI470" s="1464"/>
      <c r="AJ470" s="1464"/>
      <c r="AK470" s="1464"/>
      <c r="AL470" s="1464"/>
      <c r="AM470" s="1464"/>
      <c r="AN470" s="1464"/>
      <c r="AO470" s="1464"/>
      <c r="AP470" s="1464"/>
      <c r="AQ470" s="1464"/>
      <c r="AR470" s="1464"/>
      <c r="AS470" s="1464"/>
      <c r="AT470" s="1464"/>
      <c r="AU470" s="1464"/>
      <c r="AV470" s="1464"/>
      <c r="AW470" s="1464"/>
      <c r="AX470" s="1464"/>
      <c r="AY470" s="1464"/>
      <c r="AZ470" s="1464"/>
    </row>
    <row r="471" spans="1:52" ht="15.75">
      <c r="A471" s="1464"/>
      <c r="B471" s="1471" t="s">
        <v>5081</v>
      </c>
      <c r="C471" s="1474"/>
      <c r="D471" s="1474"/>
      <c r="E471" s="1474"/>
      <c r="F471" s="1474"/>
      <c r="G471" s="1474"/>
      <c r="H471" s="1474"/>
      <c r="I471" s="1474"/>
      <c r="J471" s="1474"/>
      <c r="K471" s="1474"/>
      <c r="L471" s="1532">
        <f>Notes!D2735</f>
        <v>7.14</v>
      </c>
      <c r="M471" s="1474"/>
      <c r="N471" s="1474"/>
      <c r="O471" s="1474"/>
      <c r="P471" s="1474"/>
      <c r="Q471" s="1474"/>
      <c r="R471" s="1474"/>
      <c r="S471" s="1474"/>
      <c r="T471" s="1474"/>
      <c r="U471" s="1474"/>
      <c r="V471" s="1474"/>
      <c r="W471" s="1474"/>
      <c r="X471" s="1474"/>
      <c r="Y471" s="1474"/>
      <c r="Z471" s="1474"/>
      <c r="AA471" s="1474"/>
      <c r="AB471" s="1464"/>
      <c r="AC471" s="1464"/>
      <c r="AD471" s="1464"/>
      <c r="AE471" s="1464"/>
      <c r="AF471" s="1464"/>
      <c r="AG471" s="1464"/>
      <c r="AH471" s="1464"/>
      <c r="AI471" s="1464"/>
      <c r="AJ471" s="1464"/>
      <c r="AK471" s="1464"/>
      <c r="AL471" s="1464"/>
      <c r="AM471" s="1464"/>
      <c r="AN471" s="1464"/>
      <c r="AO471" s="1464"/>
      <c r="AP471" s="1464"/>
      <c r="AQ471" s="1464"/>
      <c r="AR471" s="1464"/>
      <c r="AS471" s="1464"/>
      <c r="AT471" s="1464"/>
      <c r="AU471" s="1464"/>
      <c r="AV471" s="1464"/>
      <c r="AW471" s="1464"/>
      <c r="AX471" s="1464"/>
      <c r="AY471" s="1464"/>
      <c r="AZ471" s="1464"/>
    </row>
    <row r="472" spans="1:52" ht="15.75">
      <c r="A472" s="1464"/>
      <c r="B472" s="1471" t="s">
        <v>4157</v>
      </c>
      <c r="C472" s="1474"/>
      <c r="D472" s="1474"/>
      <c r="E472" s="1474"/>
      <c r="F472" s="1474"/>
      <c r="G472" s="1474"/>
      <c r="H472" s="1474"/>
      <c r="I472" s="1474"/>
      <c r="J472" s="1474"/>
      <c r="K472" s="1474"/>
      <c r="L472" s="1474">
        <f>L470/L471</f>
        <v>49.019607843137258</v>
      </c>
      <c r="M472" s="1474"/>
      <c r="N472" s="1474"/>
      <c r="O472" s="1474"/>
      <c r="P472" s="1474"/>
      <c r="Q472" s="1474"/>
      <c r="R472" s="1474"/>
      <c r="S472" s="1474"/>
      <c r="T472" s="1474"/>
      <c r="U472" s="1474"/>
      <c r="V472" s="1474"/>
      <c r="W472" s="1474"/>
      <c r="X472" s="1474"/>
      <c r="Y472" s="1474"/>
      <c r="Z472" s="1474"/>
      <c r="AA472" s="1474"/>
      <c r="AB472" s="1464"/>
      <c r="AC472" s="1464"/>
      <c r="AD472" s="1464"/>
      <c r="AE472" s="1464"/>
      <c r="AF472" s="1464"/>
      <c r="AG472" s="1464"/>
      <c r="AH472" s="1464"/>
      <c r="AI472" s="1464"/>
      <c r="AJ472" s="1464"/>
      <c r="AK472" s="1464"/>
      <c r="AL472" s="1464"/>
      <c r="AM472" s="1464"/>
      <c r="AN472" s="1464"/>
      <c r="AO472" s="1464"/>
      <c r="AP472" s="1464"/>
      <c r="AQ472" s="1464"/>
      <c r="AR472" s="1464"/>
      <c r="AS472" s="1464"/>
      <c r="AT472" s="1464"/>
      <c r="AU472" s="1464"/>
      <c r="AV472" s="1464"/>
      <c r="AW472" s="1464"/>
      <c r="AX472" s="1464"/>
      <c r="AY472" s="1464"/>
      <c r="AZ472" s="1464"/>
    </row>
    <row r="473" spans="1:52" ht="15.75">
      <c r="A473" s="1464"/>
      <c r="B473" s="1471" t="s">
        <v>4</v>
      </c>
      <c r="C473" s="1471"/>
      <c r="D473" s="1471"/>
      <c r="E473" s="1471"/>
      <c r="F473" s="1471"/>
      <c r="G473" s="1471"/>
      <c r="H473" s="1471"/>
      <c r="I473" s="1471"/>
      <c r="J473" s="1471"/>
      <c r="K473" s="1471"/>
      <c r="L473" s="1471"/>
      <c r="M473" s="1471"/>
      <c r="N473" s="1471"/>
      <c r="O473" s="1471"/>
      <c r="P473" s="1471"/>
      <c r="Q473" s="1471"/>
      <c r="R473" s="1471"/>
      <c r="S473" s="1471"/>
      <c r="T473" s="1471"/>
      <c r="U473" s="1471"/>
      <c r="V473" s="1471"/>
      <c r="W473" s="1471"/>
      <c r="X473" s="1471"/>
      <c r="Y473" s="1471"/>
      <c r="Z473" s="1471"/>
      <c r="AA473" s="1471"/>
      <c r="AB473" s="1464"/>
      <c r="AC473" s="1464"/>
      <c r="AD473" s="1464"/>
      <c r="AE473" s="1464"/>
      <c r="AF473" s="1464"/>
      <c r="AG473" s="1464"/>
      <c r="AH473" s="1464"/>
      <c r="AI473" s="1464"/>
      <c r="AJ473" s="1464"/>
      <c r="AK473" s="1464"/>
      <c r="AL473" s="1464"/>
      <c r="AM473" s="1464"/>
      <c r="AN473" s="1464"/>
      <c r="AO473" s="1464"/>
      <c r="AP473" s="1464"/>
      <c r="AQ473" s="1464"/>
      <c r="AR473" s="1464"/>
      <c r="AS473" s="1464"/>
      <c r="AT473" s="1464"/>
      <c r="AU473" s="1464"/>
      <c r="AV473" s="1464"/>
      <c r="AW473" s="1464"/>
      <c r="AX473" s="1464"/>
      <c r="AY473" s="1464"/>
      <c r="AZ473" s="1464"/>
    </row>
    <row r="474" spans="1:52" ht="15.75">
      <c r="A474" s="1464"/>
      <c r="B474" s="1471"/>
      <c r="C474" s="1471"/>
      <c r="D474" s="1471"/>
      <c r="E474" s="1471"/>
      <c r="F474" s="1471"/>
      <c r="G474" s="1471"/>
      <c r="H474" s="1471"/>
      <c r="I474" s="1471"/>
      <c r="J474" s="1471"/>
      <c r="K474" s="1471"/>
      <c r="L474" s="1471"/>
      <c r="M474" s="1471"/>
      <c r="N474" s="1471"/>
      <c r="O474" s="1471"/>
      <c r="P474" s="1471"/>
      <c r="Q474" s="1471"/>
      <c r="R474" s="1471"/>
      <c r="S474" s="1471"/>
      <c r="T474" s="1471"/>
      <c r="U474" s="1471"/>
      <c r="V474" s="1471"/>
      <c r="W474" s="1471"/>
      <c r="X474" s="1471"/>
      <c r="Y474" s="1471"/>
      <c r="Z474" s="1471"/>
      <c r="AA474" s="1471"/>
      <c r="AB474" s="1464"/>
      <c r="AC474" s="1464"/>
      <c r="AD474" s="1464"/>
      <c r="AE474" s="1464"/>
      <c r="AF474" s="1464"/>
      <c r="AG474" s="1464"/>
      <c r="AH474" s="1464"/>
      <c r="AI474" s="1464"/>
      <c r="AJ474" s="1464"/>
      <c r="AK474" s="1464"/>
      <c r="AL474" s="1464"/>
      <c r="AM474" s="1464"/>
      <c r="AN474" s="1464"/>
      <c r="AO474" s="1464"/>
      <c r="AP474" s="1464"/>
      <c r="AQ474" s="1464"/>
      <c r="AR474" s="1464"/>
      <c r="AS474" s="1464"/>
      <c r="AT474" s="1464"/>
      <c r="AU474" s="1464"/>
      <c r="AV474" s="1464"/>
      <c r="AW474" s="1464"/>
      <c r="AX474" s="1464"/>
      <c r="AY474" s="1464"/>
      <c r="AZ474" s="1464"/>
    </row>
    <row r="475" spans="1:52" ht="15.75">
      <c r="A475" s="1464"/>
      <c r="B475" s="1471" t="s">
        <v>2339</v>
      </c>
      <c r="C475" s="1474"/>
      <c r="D475" s="1474"/>
      <c r="E475" s="1474"/>
      <c r="F475" s="1474"/>
      <c r="G475" s="1474"/>
      <c r="H475" s="1473">
        <f>-H512</f>
        <v>1.26400000000001</v>
      </c>
      <c r="I475" s="1473">
        <v>2.5</v>
      </c>
      <c r="J475" s="1473">
        <v>0</v>
      </c>
      <c r="K475" s="1473">
        <v>0</v>
      </c>
      <c r="L475" s="1473">
        <f>9.7/10</f>
        <v>0.97</v>
      </c>
      <c r="M475" s="1473">
        <v>5</v>
      </c>
      <c r="N475" s="1473">
        <v>19.3</v>
      </c>
      <c r="O475" s="1473">
        <v>14.3</v>
      </c>
      <c r="P475" s="1473">
        <f>4+8.2</f>
        <v>12.2</v>
      </c>
      <c r="Q475" s="1473">
        <v>0</v>
      </c>
      <c r="R475" s="1473">
        <v>5</v>
      </c>
      <c r="S475" s="1473">
        <v>5</v>
      </c>
      <c r="T475" s="1473">
        <v>5</v>
      </c>
      <c r="U475" s="1473">
        <v>5</v>
      </c>
      <c r="V475" s="1473">
        <v>10</v>
      </c>
      <c r="W475" s="1473">
        <v>15</v>
      </c>
      <c r="X475" s="1473">
        <v>15</v>
      </c>
      <c r="Y475" s="1473">
        <v>20</v>
      </c>
      <c r="Z475" s="1473">
        <v>25</v>
      </c>
      <c r="AA475" s="1473">
        <v>25</v>
      </c>
      <c r="AB475" s="1473">
        <v>5</v>
      </c>
      <c r="AC475" s="1464"/>
      <c r="AD475" s="1464"/>
      <c r="AE475" s="1464"/>
      <c r="AF475" s="1464"/>
      <c r="AG475" s="1464"/>
      <c r="AH475" s="1464"/>
      <c r="AI475" s="1464"/>
      <c r="AJ475" s="1464"/>
      <c r="AK475" s="1464"/>
      <c r="AL475" s="1464"/>
      <c r="AM475" s="1464"/>
      <c r="AN475" s="1464"/>
      <c r="AO475" s="1464"/>
      <c r="AP475" s="1464"/>
      <c r="AQ475" s="1464"/>
      <c r="AR475" s="1464"/>
      <c r="AS475" s="1464"/>
      <c r="AT475" s="1464"/>
      <c r="AU475" s="1464"/>
      <c r="AV475" s="1464"/>
      <c r="AW475" s="1464"/>
      <c r="AX475" s="1464"/>
      <c r="AY475" s="1464"/>
      <c r="AZ475" s="1464"/>
    </row>
    <row r="476" spans="1:52" ht="15.75">
      <c r="A476" s="1464"/>
      <c r="B476" s="1471" t="s">
        <v>2340</v>
      </c>
      <c r="C476" s="1474"/>
      <c r="D476" s="1474"/>
      <c r="E476" s="1474"/>
      <c r="F476" s="1474"/>
      <c r="G476" s="1474"/>
      <c r="H476" s="1469">
        <f>H475/G507</f>
        <v>7.2643678160920115E-3</v>
      </c>
      <c r="I476" s="1469">
        <f>I475/H507</f>
        <v>1.4472952945535385E-2</v>
      </c>
      <c r="J476" s="1469">
        <f>J475/I507</f>
        <v>0</v>
      </c>
      <c r="K476" s="1469">
        <f t="shared" ref="K476:V476" si="965">K475/J507</f>
        <v>0</v>
      </c>
      <c r="L476" s="1469">
        <f t="shared" si="965"/>
        <v>5.3318968360414236E-3</v>
      </c>
      <c r="M476" s="1469">
        <f t="shared" si="965"/>
        <v>2.1548937637374477E-2</v>
      </c>
      <c r="N476" s="1469">
        <f t="shared" si="965"/>
        <v>8.4011665868628391E-2</v>
      </c>
      <c r="O476" s="1469">
        <f t="shared" si="965"/>
        <v>6.6203703703703709E-2</v>
      </c>
      <c r="P476" s="1469">
        <f t="shared" si="965"/>
        <v>5.9599413776257937E-2</v>
      </c>
      <c r="Q476" s="1469">
        <f t="shared" si="965"/>
        <v>0</v>
      </c>
      <c r="R476" s="1469">
        <f t="shared" si="965"/>
        <v>2.5000000000000001E-2</v>
      </c>
      <c r="S476" s="1469">
        <f t="shared" si="965"/>
        <v>2.564102564102564E-2</v>
      </c>
      <c r="T476" s="1469">
        <f t="shared" si="965"/>
        <v>2.6315789473684209E-2</v>
      </c>
      <c r="U476" s="1469">
        <f t="shared" si="965"/>
        <v>2.7027027027027029E-2</v>
      </c>
      <c r="V476" s="1469">
        <f t="shared" si="965"/>
        <v>5.5555555555555552E-2</v>
      </c>
      <c r="W476" s="1469">
        <f t="shared" ref="W476" si="966">W475/V507</f>
        <v>8.8235294117647065E-2</v>
      </c>
      <c r="X476" s="1469">
        <f t="shared" ref="X476" si="967">X475/W507</f>
        <v>9.6774193548387094E-2</v>
      </c>
      <c r="Y476" s="1469">
        <f t="shared" ref="Y476" si="968">Y475/X507</f>
        <v>0.14285714285714285</v>
      </c>
      <c r="Z476" s="1469">
        <f t="shared" ref="Z476" si="969">Z475/Y507</f>
        <v>0.20833333333333334</v>
      </c>
      <c r="AA476" s="1469">
        <f t="shared" ref="AA476" si="970">AA475/Z507</f>
        <v>0.26315789473684209</v>
      </c>
      <c r="AB476" s="1464"/>
      <c r="AC476" s="1464"/>
      <c r="AD476" s="1464"/>
      <c r="AE476" s="1464"/>
      <c r="AF476" s="1464"/>
      <c r="AG476" s="1464"/>
      <c r="AH476" s="1464"/>
      <c r="AI476" s="1464"/>
      <c r="AJ476" s="1464"/>
      <c r="AK476" s="1464"/>
      <c r="AL476" s="1464"/>
      <c r="AM476" s="1464"/>
      <c r="AN476" s="1464"/>
      <c r="AO476" s="1464"/>
      <c r="AP476" s="1464"/>
      <c r="AQ476" s="1464"/>
      <c r="AR476" s="1464"/>
      <c r="AS476" s="1464"/>
      <c r="AT476" s="1464"/>
      <c r="AU476" s="1464"/>
      <c r="AV476" s="1464"/>
      <c r="AW476" s="1464"/>
      <c r="AX476" s="1464"/>
      <c r="AY476" s="1464"/>
      <c r="AZ476" s="1464"/>
    </row>
    <row r="477" spans="1:52" ht="15.75">
      <c r="A477" s="1464"/>
      <c r="B477" s="1471" t="s">
        <v>1118</v>
      </c>
      <c r="C477" s="1474"/>
      <c r="D477" s="1474"/>
      <c r="E477" s="1474"/>
      <c r="F477" s="1474"/>
      <c r="G477" s="1474"/>
      <c r="H477" s="1473">
        <v>20</v>
      </c>
      <c r="I477" s="1473">
        <v>20</v>
      </c>
      <c r="J477" s="1473">
        <v>16</v>
      </c>
      <c r="K477" s="1473">
        <v>10</v>
      </c>
      <c r="L477" s="1473">
        <v>11</v>
      </c>
      <c r="M477" s="1473">
        <v>11.5</v>
      </c>
      <c r="N477" s="1473">
        <v>9.5</v>
      </c>
      <c r="O477" s="1473">
        <f>118.3/O475</f>
        <v>8.2727272727272716</v>
      </c>
      <c r="P477" s="1473">
        <f>82.9/P475</f>
        <v>6.7950819672131155</v>
      </c>
      <c r="Q477" s="1533">
        <v>10</v>
      </c>
      <c r="R477" s="1533">
        <v>10</v>
      </c>
      <c r="S477" s="1533">
        <v>10</v>
      </c>
      <c r="T477" s="1533">
        <v>10</v>
      </c>
      <c r="U477" s="1533">
        <v>10</v>
      </c>
      <c r="V477" s="1533">
        <v>10</v>
      </c>
      <c r="W477" s="1533">
        <v>10</v>
      </c>
      <c r="X477" s="1533">
        <v>10</v>
      </c>
      <c r="Y477" s="1533">
        <v>10</v>
      </c>
      <c r="Z477" s="1533">
        <v>10</v>
      </c>
      <c r="AA477" s="1533">
        <v>10</v>
      </c>
      <c r="AB477" s="1464"/>
      <c r="AC477" s="1464"/>
      <c r="AD477" s="1464"/>
      <c r="AE477" s="1464"/>
      <c r="AF477" s="1464"/>
      <c r="AG477" s="1464"/>
      <c r="AH477" s="1464"/>
      <c r="AI477" s="1464"/>
      <c r="AJ477" s="1464"/>
      <c r="AK477" s="1464"/>
      <c r="AL477" s="1464"/>
      <c r="AM477" s="1464"/>
      <c r="AN477" s="1464"/>
      <c r="AO477" s="1464"/>
      <c r="AP477" s="1464"/>
      <c r="AQ477" s="1464"/>
      <c r="AR477" s="1464"/>
      <c r="AS477" s="1464"/>
      <c r="AT477" s="1464"/>
      <c r="AU477" s="1464"/>
      <c r="AV477" s="1464"/>
      <c r="AW477" s="1464"/>
      <c r="AX477" s="1464"/>
      <c r="AY477" s="1464"/>
      <c r="AZ477" s="1464"/>
    </row>
    <row r="478" spans="1:52" ht="15.75">
      <c r="A478" s="1464"/>
      <c r="B478" s="1471"/>
      <c r="C478" s="1471"/>
      <c r="D478" s="1471"/>
      <c r="E478" s="1471"/>
      <c r="F478" s="1471"/>
      <c r="G478" s="1471"/>
      <c r="H478" s="1471"/>
      <c r="I478" s="1471"/>
      <c r="J478" s="1471"/>
      <c r="K478" s="1471"/>
      <c r="L478" s="1471"/>
      <c r="M478" s="1471"/>
      <c r="N478" s="1534"/>
      <c r="O478" s="1480"/>
      <c r="P478" s="1471"/>
      <c r="Q478" s="1471"/>
      <c r="R478" s="1471"/>
      <c r="S478" s="1471"/>
      <c r="T478" s="1471"/>
      <c r="U478" s="1471"/>
      <c r="V478" s="1471"/>
      <c r="W478" s="1471"/>
      <c r="X478" s="1471"/>
      <c r="Y478" s="1471"/>
      <c r="Z478" s="1471"/>
      <c r="AA478" s="1471"/>
      <c r="AB478" s="1464"/>
      <c r="AC478" s="1464"/>
      <c r="AD478" s="1464"/>
      <c r="AE478" s="1464"/>
      <c r="AF478" s="1464"/>
      <c r="AG478" s="1464"/>
      <c r="AH478" s="1464"/>
      <c r="AI478" s="1464"/>
      <c r="AJ478" s="1464"/>
      <c r="AK478" s="1464"/>
      <c r="AL478" s="1464"/>
      <c r="AM478" s="1464"/>
      <c r="AN478" s="1464"/>
      <c r="AO478" s="1464"/>
      <c r="AP478" s="1464"/>
      <c r="AQ478" s="1464"/>
      <c r="AR478" s="1464"/>
      <c r="AS478" s="1464"/>
      <c r="AT478" s="1464"/>
      <c r="AU478" s="1464"/>
      <c r="AV478" s="1464"/>
      <c r="AW478" s="1464"/>
      <c r="AX478" s="1464"/>
      <c r="AY478" s="1464"/>
      <c r="AZ478" s="1464"/>
    </row>
    <row r="479" spans="1:52" ht="15.75">
      <c r="A479" s="1464"/>
      <c r="B479" s="1471"/>
      <c r="C479" s="1471"/>
      <c r="D479" s="1471"/>
      <c r="E479" s="1471"/>
      <c r="F479" s="1471"/>
      <c r="G479" s="1471"/>
      <c r="H479" s="1471"/>
      <c r="I479" s="1471"/>
      <c r="J479" s="1471"/>
      <c r="K479" s="1471"/>
      <c r="L479" s="1471"/>
      <c r="M479" s="1471"/>
      <c r="N479" s="1534"/>
      <c r="O479" s="1480"/>
      <c r="P479" s="1471"/>
      <c r="Q479" s="1471"/>
      <c r="R479" s="1471"/>
      <c r="S479" s="1471"/>
      <c r="T479" s="1471"/>
      <c r="U479" s="1471"/>
      <c r="V479" s="1471"/>
      <c r="W479" s="1471"/>
      <c r="X479" s="1471"/>
      <c r="Y479" s="1471"/>
      <c r="Z479" s="1471"/>
      <c r="AA479" s="1471"/>
      <c r="AB479" s="1464"/>
      <c r="AC479" s="1464"/>
      <c r="AD479" s="1464"/>
      <c r="AE479" s="1464"/>
      <c r="AF479" s="1464"/>
      <c r="AG479" s="1464"/>
      <c r="AH479" s="1464"/>
      <c r="AI479" s="1464"/>
      <c r="AJ479" s="1464"/>
      <c r="AK479" s="1464"/>
      <c r="AL479" s="1464"/>
      <c r="AM479" s="1464"/>
      <c r="AN479" s="1464"/>
      <c r="AO479" s="1464"/>
      <c r="AP479" s="1464"/>
      <c r="AQ479" s="1464"/>
      <c r="AR479" s="1464"/>
      <c r="AS479" s="1464"/>
      <c r="AT479" s="1464"/>
      <c r="AU479" s="1464"/>
      <c r="AV479" s="1464"/>
      <c r="AW479" s="1464"/>
      <c r="AX479" s="1464"/>
      <c r="AY479" s="1464"/>
      <c r="AZ479" s="1464"/>
    </row>
    <row r="480" spans="1:52" ht="15.75">
      <c r="A480" s="1464"/>
      <c r="B480" s="1471"/>
      <c r="C480" s="1471"/>
      <c r="D480" s="1471"/>
      <c r="E480" s="1471"/>
      <c r="F480" s="1471"/>
      <c r="G480" s="1471"/>
      <c r="H480" s="1471"/>
      <c r="I480" s="1471"/>
      <c r="J480" s="1471"/>
      <c r="K480" s="1471"/>
      <c r="L480" s="1471"/>
      <c r="M480" s="1471"/>
      <c r="N480" s="1534"/>
      <c r="O480" s="1480"/>
      <c r="P480" s="1471"/>
      <c r="Q480" s="1471"/>
      <c r="R480" s="1471"/>
      <c r="S480" s="1471"/>
      <c r="T480" s="1471"/>
      <c r="U480" s="1471"/>
      <c r="V480" s="1471"/>
      <c r="W480" s="1471"/>
      <c r="X480" s="1471"/>
      <c r="Y480" s="1471"/>
      <c r="Z480" s="1471"/>
      <c r="AA480" s="1471"/>
      <c r="AB480" s="1464"/>
      <c r="AC480" s="1464"/>
      <c r="AD480" s="1464"/>
      <c r="AE480" s="1464"/>
      <c r="AF480" s="1464"/>
      <c r="AG480" s="1464"/>
      <c r="AH480" s="1464"/>
      <c r="AI480" s="1464"/>
      <c r="AJ480" s="1464"/>
      <c r="AK480" s="1464"/>
      <c r="AL480" s="1464"/>
      <c r="AM480" s="1464"/>
      <c r="AN480" s="1464"/>
      <c r="AO480" s="1464"/>
      <c r="AP480" s="1464"/>
      <c r="AQ480" s="1464"/>
      <c r="AR480" s="1464"/>
      <c r="AS480" s="1464"/>
      <c r="AT480" s="1464"/>
      <c r="AU480" s="1464"/>
      <c r="AV480" s="1464"/>
      <c r="AW480" s="1464"/>
      <c r="AX480" s="1464"/>
      <c r="AY480" s="1464"/>
      <c r="AZ480" s="1464"/>
    </row>
    <row r="481" spans="1:52" ht="15.75">
      <c r="A481" s="1464"/>
      <c r="B481" s="1466" t="s">
        <v>212</v>
      </c>
      <c r="C481" s="1467">
        <f t="shared" ref="C481:Q481" si="971">C464</f>
        <v>40908</v>
      </c>
      <c r="D481" s="1467">
        <f t="shared" si="971"/>
        <v>41274</v>
      </c>
      <c r="E481" s="1467">
        <f t="shared" si="971"/>
        <v>41639</v>
      </c>
      <c r="F481" s="1467">
        <f t="shared" si="971"/>
        <v>42004</v>
      </c>
      <c r="G481" s="1467">
        <f t="shared" si="971"/>
        <v>42369</v>
      </c>
      <c r="H481" s="1467">
        <f t="shared" si="971"/>
        <v>42735</v>
      </c>
      <c r="I481" s="1467">
        <f t="shared" si="971"/>
        <v>43100</v>
      </c>
      <c r="J481" s="1467">
        <f t="shared" si="971"/>
        <v>43465</v>
      </c>
      <c r="K481" s="1467">
        <f t="shared" si="971"/>
        <v>43830</v>
      </c>
      <c r="L481" s="1467">
        <f t="shared" si="971"/>
        <v>44196</v>
      </c>
      <c r="M481" s="1467">
        <f t="shared" si="971"/>
        <v>44561</v>
      </c>
      <c r="N481" s="1467">
        <f t="shared" si="971"/>
        <v>44926</v>
      </c>
      <c r="O481" s="1467">
        <f t="shared" si="971"/>
        <v>45291</v>
      </c>
      <c r="P481" s="1467">
        <f t="shared" si="971"/>
        <v>45657</v>
      </c>
      <c r="Q481" s="1467">
        <f t="shared" si="971"/>
        <v>46022</v>
      </c>
      <c r="R481" s="1467">
        <f t="shared" ref="R481:S481" si="972">R464</f>
        <v>46387</v>
      </c>
      <c r="S481" s="1467">
        <f t="shared" si="972"/>
        <v>46752</v>
      </c>
      <c r="T481" s="1467">
        <f t="shared" ref="T481:V481" si="973">T464</f>
        <v>47118</v>
      </c>
      <c r="U481" s="1467">
        <f t="shared" si="973"/>
        <v>47483</v>
      </c>
      <c r="V481" s="1467">
        <f t="shared" si="973"/>
        <v>47848</v>
      </c>
      <c r="W481" s="1467">
        <f t="shared" ref="W481:AA481" si="974">W464</f>
        <v>48213</v>
      </c>
      <c r="X481" s="1467">
        <f t="shared" si="974"/>
        <v>48579</v>
      </c>
      <c r="Y481" s="1467">
        <f t="shared" si="974"/>
        <v>48944</v>
      </c>
      <c r="Z481" s="1467">
        <f t="shared" si="974"/>
        <v>49309</v>
      </c>
      <c r="AA481" s="1467">
        <f t="shared" si="974"/>
        <v>49674</v>
      </c>
      <c r="AB481" s="1464"/>
      <c r="AC481" s="1464"/>
      <c r="AD481" s="1464"/>
      <c r="AE481" s="1464"/>
      <c r="AF481" s="1464"/>
      <c r="AG481" s="1464"/>
      <c r="AH481" s="1464"/>
      <c r="AI481" s="1464"/>
      <c r="AJ481" s="1464"/>
      <c r="AK481" s="1464"/>
      <c r="AL481" s="1464"/>
      <c r="AM481" s="1464"/>
      <c r="AN481" s="1464"/>
      <c r="AO481" s="1464"/>
      <c r="AP481" s="1464"/>
      <c r="AQ481" s="1464"/>
      <c r="AR481" s="1464"/>
      <c r="AS481" s="1464"/>
      <c r="AT481" s="1464"/>
      <c r="AU481" s="1464"/>
      <c r="AV481" s="1464"/>
      <c r="AW481" s="1464"/>
      <c r="AX481" s="1464"/>
      <c r="AY481" s="1464"/>
      <c r="AZ481" s="1464"/>
    </row>
    <row r="482" spans="1:52" ht="15.75">
      <c r="A482" s="1464"/>
      <c r="B482" s="1468"/>
      <c r="C482" s="1468"/>
      <c r="D482" s="1468"/>
      <c r="E482" s="1468"/>
      <c r="F482" s="1468"/>
      <c r="G482" s="1468"/>
      <c r="H482" s="1468"/>
      <c r="I482" s="1468"/>
      <c r="J482" s="1468"/>
      <c r="K482" s="1468"/>
      <c r="L482" s="1468"/>
      <c r="M482" s="1468"/>
      <c r="N482" s="1468"/>
      <c r="O482" s="1468"/>
      <c r="P482" s="1468"/>
      <c r="Q482" s="1468"/>
      <c r="R482" s="1468"/>
      <c r="S482" s="1468"/>
      <c r="T482" s="1468"/>
      <c r="U482" s="1468"/>
      <c r="V482" s="1468"/>
      <c r="W482" s="1468"/>
      <c r="X482" s="1468"/>
      <c r="Y482" s="1468"/>
      <c r="Z482" s="1468"/>
      <c r="AA482" s="1468"/>
      <c r="AB482" s="1464"/>
      <c r="AC482" s="1464"/>
      <c r="AD482" s="1464"/>
      <c r="AE482" s="1464"/>
      <c r="AF482" s="1464"/>
      <c r="AG482" s="1464"/>
      <c r="AH482" s="1464"/>
      <c r="AI482" s="1464"/>
      <c r="AJ482" s="1464"/>
      <c r="AK482" s="1464"/>
      <c r="AL482" s="1464"/>
      <c r="AM482" s="1464"/>
      <c r="AN482" s="1464"/>
      <c r="AO482" s="1464"/>
      <c r="AP482" s="1464"/>
      <c r="AQ482" s="1464"/>
      <c r="AR482" s="1464"/>
      <c r="AS482" s="1464"/>
      <c r="AT482" s="1464"/>
      <c r="AU482" s="1464"/>
      <c r="AV482" s="1464"/>
      <c r="AW482" s="1464"/>
      <c r="AX482" s="1464"/>
      <c r="AY482" s="1464"/>
      <c r="AZ482" s="1464"/>
    </row>
    <row r="483" spans="1:52" ht="15.75">
      <c r="A483" s="1464"/>
      <c r="B483" s="1471" t="s">
        <v>2761</v>
      </c>
      <c r="C483" s="1468"/>
      <c r="D483" s="1468"/>
      <c r="E483" s="1504">
        <v>72</v>
      </c>
      <c r="F483" s="1504">
        <v>86</v>
      </c>
      <c r="G483" s="1506">
        <f>F483</f>
        <v>86</v>
      </c>
      <c r="H483" s="1506">
        <v>46</v>
      </c>
      <c r="I483" s="1640">
        <v>62</v>
      </c>
      <c r="J483" s="1640">
        <v>28</v>
      </c>
      <c r="K483" s="1640">
        <v>37.700000000000003</v>
      </c>
      <c r="L483" s="1640">
        <v>18.8</v>
      </c>
      <c r="M483" s="1640">
        <v>47.6</v>
      </c>
      <c r="N483" s="1640">
        <v>1.9</v>
      </c>
      <c r="O483" s="1640">
        <v>75.400000000000006</v>
      </c>
      <c r="P483" s="1640">
        <v>55.1</v>
      </c>
      <c r="Q483" s="1640">
        <v>73.3</v>
      </c>
      <c r="R483" s="1521">
        <f t="shared" ref="R483:V483" si="975">Q483*1.05</f>
        <v>76.965000000000003</v>
      </c>
      <c r="S483" s="1521">
        <f t="shared" si="975"/>
        <v>80.813250000000011</v>
      </c>
      <c r="T483" s="1521">
        <f t="shared" si="975"/>
        <v>84.853912500000021</v>
      </c>
      <c r="U483" s="1521">
        <f t="shared" si="975"/>
        <v>89.096608125000031</v>
      </c>
      <c r="V483" s="1521">
        <f t="shared" si="975"/>
        <v>93.551438531250042</v>
      </c>
      <c r="W483" s="1521">
        <f t="shared" ref="W483" si="976">V483*1.05</f>
        <v>98.229010457812549</v>
      </c>
      <c r="X483" s="1521">
        <f t="shared" ref="X483" si="977">W483*1.05</f>
        <v>103.14046098070318</v>
      </c>
      <c r="Y483" s="1521">
        <f t="shared" ref="Y483" si="978">X483*1.05</f>
        <v>108.29748402973834</v>
      </c>
      <c r="Z483" s="1521">
        <f t="shared" ref="Z483" si="979">Y483*1.05</f>
        <v>113.71235823122527</v>
      </c>
      <c r="AA483" s="1521">
        <f t="shared" ref="AA483" si="980">Z483*1.05</f>
        <v>119.39797614278653</v>
      </c>
      <c r="AB483" s="1464"/>
      <c r="AC483" s="1464"/>
      <c r="AD483" s="1464"/>
      <c r="AE483" s="1464"/>
      <c r="AF483" s="1464"/>
      <c r="AG483" s="1464"/>
      <c r="AH483" s="1464"/>
      <c r="AI483" s="1464"/>
      <c r="AJ483" s="1464"/>
      <c r="AK483" s="1464"/>
      <c r="AL483" s="1464"/>
      <c r="AM483" s="1464"/>
      <c r="AN483" s="1464"/>
      <c r="AO483" s="1464"/>
      <c r="AP483" s="1464"/>
      <c r="AQ483" s="1464"/>
      <c r="AR483" s="1464"/>
      <c r="AS483" s="1464"/>
      <c r="AT483" s="1464"/>
      <c r="AU483" s="1464"/>
      <c r="AV483" s="1464"/>
      <c r="AW483" s="1464"/>
      <c r="AX483" s="1464"/>
      <c r="AY483" s="1464"/>
      <c r="AZ483" s="1464"/>
    </row>
    <row r="484" spans="1:52" ht="15.75">
      <c r="A484" s="1464"/>
      <c r="B484" s="1471" t="s">
        <v>213</v>
      </c>
      <c r="C484" s="1468"/>
      <c r="D484" s="1468"/>
      <c r="E484" s="1514"/>
      <c r="F484" s="1514"/>
      <c r="G484" s="1514"/>
      <c r="H484" s="1514"/>
      <c r="I484" s="1514"/>
      <c r="J484" s="1514"/>
      <c r="K484" s="1514"/>
      <c r="L484" s="1514"/>
      <c r="M484" s="1514"/>
      <c r="N484" s="1514"/>
      <c r="O484" s="1514"/>
      <c r="P484" s="1514"/>
      <c r="Q484" s="1514"/>
      <c r="R484" s="1514"/>
      <c r="S484" s="1514"/>
      <c r="T484" s="1514"/>
      <c r="U484" s="1514"/>
      <c r="V484" s="1514"/>
      <c r="W484" s="1514"/>
      <c r="X484" s="1514"/>
      <c r="Y484" s="1514"/>
      <c r="Z484" s="1514"/>
      <c r="AA484" s="1514"/>
      <c r="AB484" s="1464"/>
      <c r="AC484" s="1464"/>
      <c r="AD484" s="1464"/>
      <c r="AE484" s="1464"/>
      <c r="AF484" s="1464"/>
      <c r="AG484" s="1464"/>
      <c r="AH484" s="1464"/>
      <c r="AI484" s="1464"/>
      <c r="AJ484" s="1464"/>
      <c r="AK484" s="1464"/>
      <c r="AL484" s="1464"/>
      <c r="AM484" s="1464"/>
      <c r="AN484" s="1464"/>
      <c r="AO484" s="1464"/>
      <c r="AP484" s="1464"/>
      <c r="AQ484" s="1464"/>
      <c r="AR484" s="1464"/>
      <c r="AS484" s="1464"/>
      <c r="AT484" s="1464"/>
      <c r="AU484" s="1464"/>
      <c r="AV484" s="1464"/>
      <c r="AW484" s="1464"/>
      <c r="AX484" s="1464"/>
      <c r="AY484" s="1464"/>
      <c r="AZ484" s="1464"/>
    </row>
    <row r="485" spans="1:52" ht="15.75">
      <c r="A485" s="1464"/>
      <c r="B485" s="1471" t="s">
        <v>214</v>
      </c>
      <c r="C485" s="1468"/>
      <c r="D485" s="1468"/>
      <c r="E485" s="1468"/>
      <c r="F485" s="1468"/>
      <c r="G485" s="1468"/>
      <c r="H485" s="1468"/>
      <c r="I485" s="1468"/>
      <c r="J485" s="1468"/>
      <c r="K485" s="1468"/>
      <c r="L485" s="1468"/>
      <c r="M485" s="1468"/>
      <c r="N485" s="1468"/>
      <c r="O485" s="1468"/>
      <c r="P485" s="1468"/>
      <c r="Q485" s="1468"/>
      <c r="R485" s="1468"/>
      <c r="S485" s="1468"/>
      <c r="T485" s="1468"/>
      <c r="U485" s="1468"/>
      <c r="V485" s="1468"/>
      <c r="W485" s="1468"/>
      <c r="X485" s="1468"/>
      <c r="Y485" s="1468"/>
      <c r="Z485" s="1468"/>
      <c r="AA485" s="1468"/>
      <c r="AB485" s="1464"/>
      <c r="AC485" s="1464"/>
      <c r="AD485" s="1464"/>
      <c r="AE485" s="1464"/>
      <c r="AF485" s="1464"/>
      <c r="AG485" s="1464"/>
      <c r="AH485" s="1464"/>
      <c r="AI485" s="1464"/>
      <c r="AJ485" s="1464"/>
      <c r="AK485" s="1464"/>
      <c r="AL485" s="1464"/>
      <c r="AM485" s="1464"/>
      <c r="AN485" s="1464"/>
      <c r="AO485" s="1464"/>
      <c r="AP485" s="1464"/>
      <c r="AQ485" s="1464"/>
      <c r="AR485" s="1464"/>
      <c r="AS485" s="1464"/>
      <c r="AT485" s="1464"/>
      <c r="AU485" s="1464"/>
      <c r="AV485" s="1464"/>
      <c r="AW485" s="1464"/>
      <c r="AX485" s="1464"/>
      <c r="AY485" s="1464"/>
      <c r="AZ485" s="1464"/>
    </row>
    <row r="486" spans="1:52" ht="15.75">
      <c r="A486" s="1464"/>
      <c r="B486" s="1471" t="s">
        <v>215</v>
      </c>
      <c r="C486" s="1468"/>
      <c r="D486" s="1468"/>
      <c r="E486" s="1468"/>
      <c r="F486" s="1468"/>
      <c r="G486" s="1468"/>
      <c r="H486" s="1468"/>
      <c r="I486" s="1468"/>
      <c r="J486" s="1468"/>
      <c r="K486" s="1468"/>
      <c r="L486" s="1468"/>
      <c r="M486" s="1468"/>
      <c r="N486" s="1468"/>
      <c r="O486" s="1468"/>
      <c r="P486" s="1468"/>
      <c r="Q486" s="1468"/>
      <c r="R486" s="1468"/>
      <c r="S486" s="1468"/>
      <c r="T486" s="1468"/>
      <c r="U486" s="1468"/>
      <c r="V486" s="1468"/>
      <c r="W486" s="1468"/>
      <c r="X486" s="1468"/>
      <c r="Y486" s="1468"/>
      <c r="Z486" s="1468"/>
      <c r="AA486" s="1468"/>
      <c r="AB486" s="1464"/>
      <c r="AC486" s="1464"/>
      <c r="AD486" s="1464"/>
      <c r="AE486" s="1464"/>
      <c r="AF486" s="1464"/>
      <c r="AG486" s="1464"/>
      <c r="AH486" s="1464"/>
      <c r="AI486" s="1464"/>
      <c r="AJ486" s="1464"/>
      <c r="AK486" s="1464"/>
      <c r="AL486" s="1464"/>
      <c r="AM486" s="1464"/>
      <c r="AN486" s="1464"/>
      <c r="AO486" s="1464"/>
      <c r="AP486" s="1464"/>
      <c r="AQ486" s="1464"/>
      <c r="AR486" s="1464"/>
      <c r="AS486" s="1464"/>
      <c r="AT486" s="1464"/>
      <c r="AU486" s="1464"/>
      <c r="AV486" s="1464"/>
      <c r="AW486" s="1464"/>
      <c r="AX486" s="1464"/>
      <c r="AY486" s="1464"/>
      <c r="AZ486" s="1464"/>
    </row>
    <row r="487" spans="1:52" ht="15.75">
      <c r="A487" s="1464"/>
      <c r="B487" s="1471" t="s">
        <v>7857</v>
      </c>
      <c r="C487" s="1535"/>
      <c r="D487" s="1535"/>
      <c r="E487" s="1535"/>
      <c r="F487" s="1523">
        <f>3020-1145</f>
        <v>1875</v>
      </c>
      <c r="G487" s="1521">
        <v>1974</v>
      </c>
      <c r="H487" s="1535"/>
      <c r="I487" s="1523">
        <v>38</v>
      </c>
      <c r="J487" s="1523">
        <f>250+19</f>
        <v>269</v>
      </c>
      <c r="K487" s="1523">
        <v>161</v>
      </c>
      <c r="L487" s="1523">
        <f>1950</f>
        <v>1950</v>
      </c>
      <c r="M487" s="1523">
        <v>500</v>
      </c>
      <c r="N487" s="1627">
        <f>200-'New quarts'!AO484+300</f>
        <v>-858</v>
      </c>
      <c r="O487" s="1535"/>
      <c r="P487" s="1521">
        <f>Notes!C5182</f>
        <v>95</v>
      </c>
      <c r="Q487" s="1521">
        <f>Notes!D5182</f>
        <v>72</v>
      </c>
      <c r="R487" s="1521">
        <f>Notes!E5182</f>
        <v>45</v>
      </c>
      <c r="S487" s="1521">
        <f>Notes!F5182</f>
        <v>40</v>
      </c>
      <c r="T487" s="1521">
        <f>'Puerto Rico'!X248</f>
        <v>0</v>
      </c>
      <c r="U487" s="1521">
        <f>'Puerto Rico'!Y248</f>
        <v>0</v>
      </c>
      <c r="V487" s="1521">
        <f>'Puerto Rico'!Z248</f>
        <v>0</v>
      </c>
      <c r="W487" s="1521">
        <f>'Puerto Rico'!AA248</f>
        <v>0</v>
      </c>
      <c r="X487" s="1521">
        <f>'Puerto Rico'!AB248</f>
        <v>0</v>
      </c>
      <c r="Y487" s="1521">
        <f>'Puerto Rico'!AC248</f>
        <v>0</v>
      </c>
      <c r="Z487" s="1521">
        <f>'Puerto Rico'!AD248</f>
        <v>0</v>
      </c>
      <c r="AA487" s="1521">
        <f>'Puerto Rico'!AE248</f>
        <v>0</v>
      </c>
      <c r="AB487" s="1464"/>
      <c r="AC487" s="1464"/>
      <c r="AD487" s="1464"/>
      <c r="AE487" s="1464"/>
      <c r="AF487" s="1464"/>
      <c r="AG487" s="1464"/>
      <c r="AH487" s="1464"/>
      <c r="AI487" s="1464"/>
      <c r="AJ487" s="1464"/>
      <c r="AK487" s="1464"/>
      <c r="AL487" s="1464"/>
      <c r="AM487" s="1464"/>
      <c r="AN487" s="1464"/>
      <c r="AO487" s="1464"/>
      <c r="AP487" s="1464"/>
      <c r="AQ487" s="1464"/>
      <c r="AR487" s="1464"/>
      <c r="AS487" s="1464"/>
      <c r="AT487" s="1464"/>
      <c r="AU487" s="1464"/>
      <c r="AV487" s="1464"/>
      <c r="AW487" s="1464"/>
      <c r="AX487" s="1464"/>
      <c r="AY487" s="1464"/>
      <c r="AZ487" s="1464"/>
    </row>
    <row r="488" spans="1:52" ht="15.75">
      <c r="A488" s="1464"/>
      <c r="B488" s="1471" t="s">
        <v>7858</v>
      </c>
      <c r="C488" s="1535"/>
      <c r="D488" s="1535"/>
      <c r="E488" s="1535"/>
      <c r="F488" s="1523"/>
      <c r="G488" s="1521"/>
      <c r="H488" s="1535"/>
      <c r="I488" s="1523"/>
      <c r="J488" s="1523"/>
      <c r="K488" s="1523"/>
      <c r="L488" s="1523"/>
      <c r="M488" s="1523"/>
      <c r="N488" s="1536"/>
      <c r="O488" s="1535"/>
      <c r="P488" s="1521">
        <f>82*0.625</f>
        <v>51.25</v>
      </c>
      <c r="Q488" s="1521"/>
      <c r="R488" s="1521"/>
      <c r="S488" s="1521">
        <f>82-P488</f>
        <v>30.75</v>
      </c>
      <c r="T488" s="1521"/>
      <c r="U488" s="1521"/>
      <c r="V488" s="1521"/>
      <c r="W488" s="1521"/>
      <c r="X488" s="1521"/>
      <c r="Y488" s="1521"/>
      <c r="Z488" s="1521"/>
      <c r="AA488" s="1521"/>
      <c r="AB488" s="1464"/>
      <c r="AC488" s="1464"/>
      <c r="AD488" s="1464"/>
      <c r="AE488" s="1464"/>
      <c r="AF488" s="1464"/>
      <c r="AG488" s="1464"/>
      <c r="AH488" s="1464"/>
      <c r="AI488" s="1464"/>
      <c r="AJ488" s="1464"/>
      <c r="AK488" s="1464"/>
      <c r="AL488" s="1464"/>
      <c r="AM488" s="1464"/>
      <c r="AN488" s="1464"/>
      <c r="AO488" s="1464"/>
      <c r="AP488" s="1464"/>
      <c r="AQ488" s="1464"/>
      <c r="AR488" s="1464"/>
      <c r="AS488" s="1464"/>
      <c r="AT488" s="1464"/>
      <c r="AU488" s="1464"/>
      <c r="AV488" s="1464"/>
      <c r="AW488" s="1464"/>
      <c r="AX488" s="1464"/>
      <c r="AY488" s="1464"/>
      <c r="AZ488" s="1464"/>
    </row>
    <row r="489" spans="1:52" ht="15.75">
      <c r="A489" s="1464"/>
      <c r="B489" s="1471" t="s">
        <v>217</v>
      </c>
      <c r="C489" s="1535"/>
      <c r="D489" s="1535"/>
      <c r="E489" s="1535"/>
      <c r="F489" s="1535"/>
      <c r="G489" s="1535"/>
      <c r="H489" s="1523">
        <f>-75-80</f>
        <v>-155</v>
      </c>
      <c r="I489" s="1535"/>
      <c r="J489" s="1535"/>
      <c r="K489" s="1523">
        <v>-104</v>
      </c>
      <c r="L489" s="1535"/>
      <c r="M489" s="1535"/>
      <c r="N489" s="1535"/>
      <c r="O489" s="1535"/>
      <c r="P489" s="1535"/>
      <c r="Q489" s="1523"/>
      <c r="R489" s="1523"/>
      <c r="S489" s="1523"/>
      <c r="T489" s="1523"/>
      <c r="U489" s="1523"/>
      <c r="V489" s="1523"/>
      <c r="W489" s="1523"/>
      <c r="X489" s="1523"/>
      <c r="Y489" s="1523"/>
      <c r="Z489" s="1523"/>
      <c r="AA489" s="1523"/>
      <c r="AB489" s="1464"/>
      <c r="AC489" s="1464"/>
      <c r="AD489" s="1464"/>
      <c r="AE489" s="1464"/>
      <c r="AF489" s="1464"/>
      <c r="AG489" s="1464"/>
      <c r="AH489" s="1464"/>
      <c r="AI489" s="1464"/>
      <c r="AJ489" s="1464"/>
      <c r="AK489" s="1464"/>
      <c r="AL489" s="1464"/>
      <c r="AM489" s="1464"/>
      <c r="AN489" s="1464"/>
      <c r="AO489" s="1464"/>
      <c r="AP489" s="1464"/>
      <c r="AQ489" s="1464"/>
      <c r="AR489" s="1464"/>
      <c r="AS489" s="1464"/>
      <c r="AT489" s="1464"/>
      <c r="AU489" s="1464"/>
      <c r="AV489" s="1464"/>
      <c r="AW489" s="1464"/>
      <c r="AX489" s="1464"/>
      <c r="AY489" s="1464"/>
      <c r="AZ489" s="1464"/>
    </row>
    <row r="490" spans="1:52" ht="15.75">
      <c r="A490" s="1464"/>
      <c r="B490" s="1491" t="s">
        <v>4</v>
      </c>
      <c r="C490" s="1537"/>
      <c r="D490" s="1537"/>
      <c r="E490" s="1538"/>
      <c r="F490" s="1538"/>
      <c r="G490" s="1538"/>
      <c r="H490" s="1538"/>
      <c r="I490" s="1538"/>
      <c r="J490" s="1538"/>
      <c r="K490" s="1538"/>
      <c r="L490" s="1538"/>
      <c r="M490" s="1538"/>
      <c r="N490" s="1538"/>
      <c r="O490" s="1538"/>
      <c r="P490" s="1538"/>
      <c r="Q490" s="1538"/>
      <c r="R490" s="1538"/>
      <c r="S490" s="1538"/>
      <c r="T490" s="1538"/>
      <c r="U490" s="1538"/>
      <c r="V490" s="1538"/>
      <c r="W490" s="1538"/>
      <c r="X490" s="1538"/>
      <c r="Y490" s="1538"/>
      <c r="Z490" s="1538"/>
      <c r="AA490" s="1538"/>
      <c r="AB490" s="1464"/>
      <c r="AC490" s="1464"/>
      <c r="AD490" s="1464"/>
      <c r="AE490" s="1464"/>
      <c r="AF490" s="1464"/>
      <c r="AG490" s="1464"/>
      <c r="AH490" s="1464"/>
      <c r="AI490" s="1464"/>
      <c r="AJ490" s="1464"/>
      <c r="AK490" s="1464"/>
      <c r="AL490" s="1464"/>
      <c r="AM490" s="1464"/>
      <c r="AN490" s="1464"/>
      <c r="AO490" s="1464"/>
      <c r="AP490" s="1464"/>
      <c r="AQ490" s="1464"/>
      <c r="AR490" s="1464"/>
      <c r="AS490" s="1464"/>
      <c r="AT490" s="1464"/>
      <c r="AU490" s="1464"/>
      <c r="AV490" s="1464"/>
      <c r="AW490" s="1464"/>
      <c r="AX490" s="1464"/>
      <c r="AY490" s="1464"/>
      <c r="AZ490" s="1464"/>
    </row>
    <row r="491" spans="1:52" ht="15.75">
      <c r="A491" s="1464"/>
      <c r="B491" s="1468" t="s">
        <v>218</v>
      </c>
      <c r="C491" s="1470">
        <f t="shared" ref="C491:K491" si="981">SUM(C483:C490)</f>
        <v>0</v>
      </c>
      <c r="D491" s="1470">
        <f t="shared" si="981"/>
        <v>0</v>
      </c>
      <c r="E491" s="1470">
        <f t="shared" si="981"/>
        <v>72</v>
      </c>
      <c r="F491" s="1470">
        <f t="shared" si="981"/>
        <v>1961</v>
      </c>
      <c r="G491" s="1470">
        <f t="shared" si="981"/>
        <v>2060</v>
      </c>
      <c r="H491" s="1470">
        <f t="shared" si="981"/>
        <v>-109</v>
      </c>
      <c r="I491" s="1470">
        <f t="shared" si="981"/>
        <v>100</v>
      </c>
      <c r="J491" s="1470">
        <f t="shared" si="981"/>
        <v>297</v>
      </c>
      <c r="K491" s="1470">
        <f t="shared" si="981"/>
        <v>94.699999999999989</v>
      </c>
      <c r="L491" s="1470">
        <f t="shared" ref="L491:Q491" si="982">SUM(L483:L490)</f>
        <v>1968.8</v>
      </c>
      <c r="M491" s="1470">
        <f t="shared" si="982"/>
        <v>547.6</v>
      </c>
      <c r="N491" s="1470">
        <f t="shared" si="982"/>
        <v>-856.1</v>
      </c>
      <c r="O491" s="1470">
        <f t="shared" si="982"/>
        <v>75.400000000000006</v>
      </c>
      <c r="P491" s="1470">
        <f t="shared" si="982"/>
        <v>201.35</v>
      </c>
      <c r="Q491" s="1470">
        <f t="shared" si="982"/>
        <v>145.30000000000001</v>
      </c>
      <c r="R491" s="1470">
        <f t="shared" ref="R491:S491" si="983">SUM(R483:R490)</f>
        <v>121.965</v>
      </c>
      <c r="S491" s="1470">
        <f t="shared" si="983"/>
        <v>151.56325000000001</v>
      </c>
      <c r="T491" s="1470">
        <f t="shared" ref="T491:V491" si="984">SUM(T483:T490)</f>
        <v>84.853912500000021</v>
      </c>
      <c r="U491" s="1470">
        <f t="shared" si="984"/>
        <v>89.096608125000031</v>
      </c>
      <c r="V491" s="1470">
        <f t="shared" si="984"/>
        <v>93.551438531250042</v>
      </c>
      <c r="W491" s="1470">
        <f t="shared" ref="W491:AA491" si="985">SUM(W483:W490)</f>
        <v>98.229010457812549</v>
      </c>
      <c r="X491" s="1470">
        <f t="shared" si="985"/>
        <v>103.14046098070318</v>
      </c>
      <c r="Y491" s="1470">
        <f t="shared" si="985"/>
        <v>108.29748402973834</v>
      </c>
      <c r="Z491" s="1470">
        <f t="shared" si="985"/>
        <v>113.71235823122527</v>
      </c>
      <c r="AA491" s="1470">
        <f t="shared" si="985"/>
        <v>119.39797614278653</v>
      </c>
      <c r="AB491" s="1464"/>
      <c r="AC491" s="1464"/>
      <c r="AD491" s="1464"/>
      <c r="AE491" s="1464"/>
      <c r="AF491" s="1464"/>
      <c r="AG491" s="1464"/>
      <c r="AH491" s="1464"/>
      <c r="AI491" s="1464"/>
      <c r="AJ491" s="1464"/>
      <c r="AK491" s="1464"/>
      <c r="AL491" s="1464"/>
      <c r="AM491" s="1464"/>
      <c r="AN491" s="1464"/>
      <c r="AO491" s="1464"/>
      <c r="AP491" s="1464"/>
      <c r="AQ491" s="1464"/>
      <c r="AR491" s="1464"/>
      <c r="AS491" s="1464"/>
      <c r="AT491" s="1464"/>
      <c r="AU491" s="1464"/>
      <c r="AV491" s="1464"/>
      <c r="AW491" s="1464"/>
      <c r="AX491" s="1464"/>
      <c r="AY491" s="1464"/>
      <c r="AZ491" s="1464"/>
    </row>
    <row r="492" spans="1:52" ht="15.75">
      <c r="A492" s="1464"/>
      <c r="B492" s="1471"/>
      <c r="C492" s="1471"/>
      <c r="D492" s="1471"/>
      <c r="E492" s="1471"/>
      <c r="F492" s="1471"/>
      <c r="G492" s="1471"/>
      <c r="H492" s="1471"/>
      <c r="I492" s="1471"/>
      <c r="J492" s="1471"/>
      <c r="K492" s="1471"/>
      <c r="L492" s="1471"/>
      <c r="M492" s="1471"/>
      <c r="N492" s="1471"/>
      <c r="O492" s="1471"/>
      <c r="P492" s="1471"/>
      <c r="Q492" s="1471"/>
      <c r="R492" s="1471"/>
      <c r="S492" s="1471"/>
      <c r="T492" s="1471"/>
      <c r="U492" s="1471"/>
      <c r="V492" s="1471"/>
      <c r="W492" s="1471"/>
      <c r="X492" s="1471"/>
      <c r="Y492" s="1471"/>
      <c r="Z492" s="1471"/>
      <c r="AA492" s="1471"/>
      <c r="AB492" s="1464"/>
      <c r="AC492" s="1464"/>
      <c r="AD492" s="1464"/>
      <c r="AE492" s="1464"/>
      <c r="AF492" s="1464"/>
      <c r="AG492" s="1464"/>
      <c r="AH492" s="1464"/>
      <c r="AI492" s="1464"/>
      <c r="AJ492" s="1464"/>
      <c r="AK492" s="1464"/>
      <c r="AL492" s="1464"/>
      <c r="AM492" s="1464"/>
      <c r="AN492" s="1464"/>
      <c r="AO492" s="1464"/>
      <c r="AP492" s="1464"/>
      <c r="AQ492" s="1464"/>
      <c r="AR492" s="1464"/>
      <c r="AS492" s="1464"/>
      <c r="AT492" s="1464"/>
      <c r="AU492" s="1464"/>
      <c r="AV492" s="1464"/>
      <c r="AW492" s="1464"/>
      <c r="AX492" s="1464"/>
      <c r="AY492" s="1464"/>
      <c r="AZ492" s="1464"/>
    </row>
    <row r="493" spans="1:52" ht="15.75">
      <c r="A493" s="1464"/>
      <c r="B493" s="1471"/>
      <c r="C493" s="1471"/>
      <c r="D493" s="1471"/>
      <c r="E493" s="1471"/>
      <c r="F493" s="1471"/>
      <c r="G493" s="1471"/>
      <c r="H493" s="1471"/>
      <c r="I493" s="1471"/>
      <c r="J493" s="1471"/>
      <c r="K493" s="1471"/>
      <c r="L493" s="1471"/>
      <c r="M493" s="1471"/>
      <c r="N493" s="1471"/>
      <c r="O493" s="1471"/>
      <c r="P493" s="1471"/>
      <c r="Q493" s="1471"/>
      <c r="R493" s="1471"/>
      <c r="S493" s="1471"/>
      <c r="T493" s="1471"/>
      <c r="U493" s="1471"/>
      <c r="V493" s="1471"/>
      <c r="W493" s="1471"/>
      <c r="X493" s="1471"/>
      <c r="Y493" s="1471"/>
      <c r="Z493" s="1471"/>
      <c r="AA493" s="1471"/>
      <c r="AB493" s="1464"/>
      <c r="AC493" s="1464"/>
      <c r="AD493" s="1464"/>
      <c r="AE493" s="1464"/>
      <c r="AF493" s="1464"/>
      <c r="AG493" s="1464"/>
      <c r="AH493" s="1464"/>
      <c r="AI493" s="1464"/>
      <c r="AJ493" s="1464"/>
      <c r="AK493" s="1464"/>
      <c r="AL493" s="1464"/>
      <c r="AM493" s="1464"/>
      <c r="AN493" s="1464"/>
      <c r="AO493" s="1464"/>
      <c r="AP493" s="1464"/>
      <c r="AQ493" s="1464"/>
      <c r="AR493" s="1464"/>
      <c r="AS493" s="1464"/>
      <c r="AT493" s="1464"/>
      <c r="AU493" s="1464"/>
      <c r="AV493" s="1464"/>
      <c r="AW493" s="1464"/>
      <c r="AX493" s="1464"/>
      <c r="AY493" s="1464"/>
      <c r="AZ493" s="1464"/>
    </row>
    <row r="494" spans="1:52" ht="15.75">
      <c r="A494" s="1464"/>
      <c r="B494" s="1471"/>
      <c r="C494" s="1471"/>
      <c r="D494" s="1471"/>
      <c r="E494" s="1471"/>
      <c r="F494" s="1471"/>
      <c r="G494" s="1471"/>
      <c r="H494" s="1471"/>
      <c r="I494" s="1471"/>
      <c r="J494" s="1471"/>
      <c r="K494" s="1471"/>
      <c r="L494" s="1471"/>
      <c r="M494" s="1471"/>
      <c r="N494" s="1471"/>
      <c r="O494" s="1471"/>
      <c r="P494" s="1471"/>
      <c r="Q494" s="1471"/>
      <c r="R494" s="1471"/>
      <c r="S494" s="1471"/>
      <c r="T494" s="1471"/>
      <c r="U494" s="1471"/>
      <c r="V494" s="1471"/>
      <c r="W494" s="1471"/>
      <c r="X494" s="1471"/>
      <c r="Y494" s="1471"/>
      <c r="Z494" s="1471"/>
      <c r="AA494" s="1471"/>
      <c r="AB494" s="1464"/>
      <c r="AC494" s="1464"/>
      <c r="AD494" s="1464"/>
      <c r="AE494" s="1464"/>
      <c r="AF494" s="1464"/>
      <c r="AG494" s="1464"/>
      <c r="AH494" s="1464"/>
      <c r="AI494" s="1464"/>
      <c r="AJ494" s="1464"/>
      <c r="AK494" s="1464"/>
      <c r="AL494" s="1464"/>
      <c r="AM494" s="1464"/>
      <c r="AN494" s="1464"/>
      <c r="AO494" s="1464"/>
      <c r="AP494" s="1464"/>
      <c r="AQ494" s="1464"/>
      <c r="AR494" s="1464"/>
      <c r="AS494" s="1464"/>
      <c r="AT494" s="1464"/>
      <c r="AU494" s="1464"/>
      <c r="AV494" s="1464"/>
      <c r="AW494" s="1464"/>
      <c r="AX494" s="1464"/>
      <c r="AY494" s="1464"/>
      <c r="AZ494" s="1464"/>
    </row>
    <row r="495" spans="1:52" ht="15.75">
      <c r="A495" s="1464"/>
      <c r="B495" s="1466" t="s">
        <v>219</v>
      </c>
      <c r="C495" s="1467">
        <f>C481</f>
        <v>40908</v>
      </c>
      <c r="D495" s="1467">
        <f t="shared" ref="D495:K495" si="986">D481</f>
        <v>41274</v>
      </c>
      <c r="E495" s="1467">
        <f t="shared" si="986"/>
        <v>41639</v>
      </c>
      <c r="F495" s="1467">
        <f t="shared" si="986"/>
        <v>42004</v>
      </c>
      <c r="G495" s="1467">
        <f t="shared" si="986"/>
        <v>42369</v>
      </c>
      <c r="H495" s="1467">
        <f t="shared" si="986"/>
        <v>42735</v>
      </c>
      <c r="I495" s="1467">
        <f t="shared" si="986"/>
        <v>43100</v>
      </c>
      <c r="J495" s="1467">
        <f t="shared" si="986"/>
        <v>43465</v>
      </c>
      <c r="K495" s="1467">
        <f t="shared" si="986"/>
        <v>43830</v>
      </c>
      <c r="L495" s="1467">
        <f t="shared" ref="L495:Q495" si="987">L481</f>
        <v>44196</v>
      </c>
      <c r="M495" s="1467">
        <f t="shared" si="987"/>
        <v>44561</v>
      </c>
      <c r="N495" s="1467">
        <f t="shared" si="987"/>
        <v>44926</v>
      </c>
      <c r="O495" s="1467">
        <f t="shared" si="987"/>
        <v>45291</v>
      </c>
      <c r="P495" s="1467">
        <f t="shared" si="987"/>
        <v>45657</v>
      </c>
      <c r="Q495" s="1467">
        <f t="shared" si="987"/>
        <v>46022</v>
      </c>
      <c r="R495" s="1467">
        <f t="shared" ref="R495:S495" si="988">R481</f>
        <v>46387</v>
      </c>
      <c r="S495" s="1467">
        <f t="shared" si="988"/>
        <v>46752</v>
      </c>
      <c r="T495" s="1467">
        <f t="shared" ref="T495:V495" si="989">T481</f>
        <v>47118</v>
      </c>
      <c r="U495" s="1467">
        <f t="shared" si="989"/>
        <v>47483</v>
      </c>
      <c r="V495" s="1467">
        <f t="shared" si="989"/>
        <v>47848</v>
      </c>
      <c r="W495" s="1467">
        <f t="shared" ref="W495:AA495" si="990">W481</f>
        <v>48213</v>
      </c>
      <c r="X495" s="1467">
        <f t="shared" si="990"/>
        <v>48579</v>
      </c>
      <c r="Y495" s="1467">
        <f t="shared" si="990"/>
        <v>48944</v>
      </c>
      <c r="Z495" s="1467">
        <f t="shared" si="990"/>
        <v>49309</v>
      </c>
      <c r="AA495" s="1467">
        <f t="shared" si="990"/>
        <v>49674</v>
      </c>
      <c r="AB495" s="1464"/>
      <c r="AC495" s="1464"/>
      <c r="AD495" s="1464"/>
      <c r="AE495" s="1464"/>
      <c r="AF495" s="1464"/>
      <c r="AG495" s="1464"/>
      <c r="AH495" s="1464"/>
      <c r="AI495" s="1464"/>
      <c r="AJ495" s="1464"/>
      <c r="AK495" s="1464"/>
      <c r="AL495" s="1464"/>
      <c r="AM495" s="1464"/>
      <c r="AN495" s="1464"/>
      <c r="AO495" s="1464"/>
      <c r="AP495" s="1464"/>
      <c r="AQ495" s="1464"/>
      <c r="AR495" s="1464"/>
      <c r="AS495" s="1464"/>
      <c r="AT495" s="1464"/>
      <c r="AU495" s="1464"/>
      <c r="AV495" s="1464"/>
      <c r="AW495" s="1464"/>
      <c r="AX495" s="1464"/>
      <c r="AY495" s="1464"/>
      <c r="AZ495" s="1464"/>
    </row>
    <row r="496" spans="1:52" ht="15.75">
      <c r="A496" s="1464"/>
      <c r="B496" s="1471" t="s">
        <v>8</v>
      </c>
      <c r="C496" s="1474"/>
      <c r="D496" s="1474">
        <f t="shared" ref="D496:V496" si="991">D10</f>
        <v>0</v>
      </c>
      <c r="E496" s="1474">
        <f t="shared" si="991"/>
        <v>0</v>
      </c>
      <c r="F496" s="1474">
        <f t="shared" si="991"/>
        <v>0</v>
      </c>
      <c r="G496" s="1474">
        <f t="shared" si="991"/>
        <v>0</v>
      </c>
      <c r="H496" s="1474">
        <f t="shared" si="991"/>
        <v>1448.600076899188</v>
      </c>
      <c r="I496" s="1474">
        <f t="shared" si="991"/>
        <v>1367.1</v>
      </c>
      <c r="J496" s="1474">
        <f t="shared" si="991"/>
        <v>1412.5717613715995</v>
      </c>
      <c r="K496" s="1474">
        <f t="shared" si="991"/>
        <v>1506.5</v>
      </c>
      <c r="L496" s="1474">
        <f t="shared" si="991"/>
        <v>1485</v>
      </c>
      <c r="M496" s="1474">
        <f t="shared" si="991"/>
        <v>1827.3935611038107</v>
      </c>
      <c r="N496" s="1474">
        <f t="shared" si="991"/>
        <v>1709.9</v>
      </c>
      <c r="O496" s="1474">
        <f t="shared" si="991"/>
        <v>1701.6</v>
      </c>
      <c r="P496" s="1474">
        <f t="shared" si="991"/>
        <v>1565.2</v>
      </c>
      <c r="Q496" s="1474">
        <f t="shared" si="991"/>
        <v>1706.3</v>
      </c>
      <c r="R496" s="1474">
        <f t="shared" si="991"/>
        <v>1741.3570630556385</v>
      </c>
      <c r="S496" s="1474">
        <f t="shared" si="991"/>
        <v>1808.1310753834664</v>
      </c>
      <c r="T496" s="1474">
        <f t="shared" si="991"/>
        <v>1872.3289002521503</v>
      </c>
      <c r="U496" s="1474">
        <f t="shared" si="991"/>
        <v>1937.318852342122</v>
      </c>
      <c r="V496" s="1474">
        <f t="shared" si="991"/>
        <v>1996.5476904264347</v>
      </c>
      <c r="W496" s="1474">
        <f t="shared" ref="W496:AA496" si="992">W10</f>
        <v>2045.1199179845112</v>
      </c>
      <c r="X496" s="1474">
        <f t="shared" si="992"/>
        <v>2093.2050455471294</v>
      </c>
      <c r="Y496" s="1474">
        <f t="shared" si="992"/>
        <v>2146.9215063528277</v>
      </c>
      <c r="Z496" s="1474">
        <f t="shared" si="992"/>
        <v>2201.3925272718684</v>
      </c>
      <c r="AA496" s="1474">
        <f t="shared" si="992"/>
        <v>2256.8579859804618</v>
      </c>
      <c r="AB496" s="1464"/>
      <c r="AC496" s="1464"/>
      <c r="AD496" s="1464"/>
      <c r="AE496" s="1464"/>
      <c r="AF496" s="1464"/>
      <c r="AG496" s="1464"/>
      <c r="AH496" s="1464"/>
      <c r="AI496" s="1464"/>
      <c r="AJ496" s="1464"/>
      <c r="AK496" s="1464"/>
      <c r="AL496" s="1464"/>
      <c r="AM496" s="1464"/>
      <c r="AN496" s="1464"/>
      <c r="AO496" s="1464"/>
      <c r="AP496" s="1464"/>
      <c r="AQ496" s="1464"/>
      <c r="AR496" s="1464"/>
      <c r="AS496" s="1464"/>
      <c r="AT496" s="1464"/>
      <c r="AU496" s="1464"/>
      <c r="AV496" s="1464"/>
      <c r="AW496" s="1464"/>
      <c r="AX496" s="1464"/>
      <c r="AY496" s="1464"/>
      <c r="AZ496" s="1464"/>
    </row>
    <row r="497" spans="1:52" ht="15.75">
      <c r="A497" s="1464"/>
      <c r="B497" s="1471" t="s">
        <v>220</v>
      </c>
      <c r="C497" s="1474"/>
      <c r="D497" s="1474">
        <f t="shared" ref="D497:V497" si="993">-D261</f>
        <v>0</v>
      </c>
      <c r="E497" s="1474">
        <f t="shared" si="993"/>
        <v>-185</v>
      </c>
      <c r="F497" s="1474">
        <f t="shared" si="993"/>
        <v>-206</v>
      </c>
      <c r="G497" s="1474">
        <f t="shared" si="993"/>
        <v>-510.72874493927122</v>
      </c>
      <c r="H497" s="1474">
        <f t="shared" si="993"/>
        <v>-537.95833401629272</v>
      </c>
      <c r="I497" s="1474">
        <f t="shared" si="993"/>
        <v>-758.22586206896551</v>
      </c>
      <c r="J497" s="1474">
        <f t="shared" si="993"/>
        <v>-792.58390804597695</v>
      </c>
      <c r="K497" s="1474">
        <f t="shared" si="993"/>
        <v>-837.50287356321837</v>
      </c>
      <c r="L497" s="1474">
        <f t="shared" si="993"/>
        <v>-886.7494252873563</v>
      </c>
      <c r="M497" s="1474">
        <f t="shared" si="993"/>
        <v>-940.01896551724144</v>
      </c>
      <c r="N497" s="1474">
        <f t="shared" si="993"/>
        <v>-888.33908045977012</v>
      </c>
      <c r="O497" s="1474">
        <f t="shared" si="993"/>
        <v>-988.52701149425286</v>
      </c>
      <c r="P497" s="1474">
        <f t="shared" si="993"/>
        <v>-952.7367816091953</v>
      </c>
      <c r="Q497" s="1474">
        <f t="shared" si="993"/>
        <v>-888.32799999999997</v>
      </c>
      <c r="R497" s="1474">
        <f t="shared" si="993"/>
        <v>-909.73335524734853</v>
      </c>
      <c r="S497" s="1474">
        <f t="shared" si="993"/>
        <v>-882.51238534402307</v>
      </c>
      <c r="T497" s="1474">
        <f t="shared" si="993"/>
        <v>-850.45217789183312</v>
      </c>
      <c r="U497" s="1474">
        <f t="shared" si="993"/>
        <v>-833.28875733717973</v>
      </c>
      <c r="V497" s="1474">
        <f t="shared" si="993"/>
        <v>-821.31477355952688</v>
      </c>
      <c r="W497" s="1474">
        <f t="shared" ref="W497:AA497" si="994">-W261</f>
        <v>-814.52431599152135</v>
      </c>
      <c r="X497" s="1474">
        <f t="shared" si="994"/>
        <v>-812.17936741352207</v>
      </c>
      <c r="Y497" s="1474">
        <f t="shared" si="994"/>
        <v>-813.79746192308119</v>
      </c>
      <c r="Z497" s="1474">
        <f t="shared" si="994"/>
        <v>-818.9190479326636</v>
      </c>
      <c r="AA497" s="1474">
        <f t="shared" si="994"/>
        <v>-826.98281002837632</v>
      </c>
      <c r="AB497" s="1464"/>
      <c r="AC497" s="1464"/>
      <c r="AD497" s="1464"/>
      <c r="AE497" s="1464"/>
      <c r="AF497" s="1464"/>
      <c r="AG497" s="1464"/>
      <c r="AH497" s="1464"/>
      <c r="AI497" s="1464"/>
      <c r="AJ497" s="1464"/>
      <c r="AK497" s="1464"/>
      <c r="AL497" s="1464"/>
      <c r="AM497" s="1464"/>
      <c r="AN497" s="1464"/>
      <c r="AO497" s="1464"/>
      <c r="AP497" s="1464"/>
      <c r="AQ497" s="1464"/>
      <c r="AR497" s="1464"/>
      <c r="AS497" s="1464"/>
      <c r="AT497" s="1464"/>
      <c r="AU497" s="1464"/>
      <c r="AV497" s="1464"/>
      <c r="AW497" s="1464"/>
      <c r="AX497" s="1464"/>
      <c r="AY497" s="1464"/>
      <c r="AZ497" s="1464"/>
    </row>
    <row r="498" spans="1:52" ht="15.75">
      <c r="A498" s="1464"/>
      <c r="B498" s="1471" t="s">
        <v>188</v>
      </c>
      <c r="C498" s="1474"/>
      <c r="D498" s="1474">
        <f t="shared" ref="D498:V498" si="995">-D277</f>
        <v>0</v>
      </c>
      <c r="E498" s="1474">
        <f t="shared" si="995"/>
        <v>-50</v>
      </c>
      <c r="F498" s="1474">
        <f t="shared" si="995"/>
        <v>-50</v>
      </c>
      <c r="G498" s="1474">
        <f t="shared" si="995"/>
        <v>-84.885057471264361</v>
      </c>
      <c r="H498" s="1474">
        <f t="shared" si="995"/>
        <v>-82.445831681860227</v>
      </c>
      <c r="I498" s="1474">
        <f t="shared" si="995"/>
        <v>-35.474137931034484</v>
      </c>
      <c r="J498" s="1474">
        <f t="shared" si="995"/>
        <v>-37.816091954022987</v>
      </c>
      <c r="K498" s="1474">
        <f t="shared" si="995"/>
        <v>-33.497126436781613</v>
      </c>
      <c r="L498" s="1474">
        <f t="shared" si="995"/>
        <v>-27.850574712643677</v>
      </c>
      <c r="M498" s="1474">
        <f t="shared" si="995"/>
        <v>-24.681034482758619</v>
      </c>
      <c r="N498" s="1474">
        <f t="shared" si="995"/>
        <v>-22.660919540229884</v>
      </c>
      <c r="O498" s="1474">
        <f t="shared" si="995"/>
        <v>-19.772988505747126</v>
      </c>
      <c r="P498" s="1474">
        <f t="shared" si="995"/>
        <v>-15.563218390804598</v>
      </c>
      <c r="Q498" s="1474">
        <f t="shared" si="995"/>
        <v>-16.571999999999999</v>
      </c>
      <c r="R498" s="1474">
        <f t="shared" si="995"/>
        <v>-13.5375</v>
      </c>
      <c r="S498" s="1474">
        <f t="shared" si="995"/>
        <v>-13.778499999999999</v>
      </c>
      <c r="T498" s="1474">
        <f t="shared" si="995"/>
        <v>-13.067359999999999</v>
      </c>
      <c r="U498" s="1474">
        <f t="shared" si="995"/>
        <v>-9.2584991999999993</v>
      </c>
      <c r="V498" s="1474">
        <f t="shared" si="995"/>
        <v>-8.8007442239999989</v>
      </c>
      <c r="W498" s="1474">
        <f t="shared" ref="W498:AA498" si="996">-W277</f>
        <v>-8.3267218972799988</v>
      </c>
      <c r="X498" s="1474">
        <f t="shared" si="996"/>
        <v>-7.8369202403615992</v>
      </c>
      <c r="Y498" s="1474">
        <f t="shared" si="996"/>
        <v>-7.3318126331507525</v>
      </c>
      <c r="Z498" s="1474">
        <f t="shared" si="996"/>
        <v>-6.8118582541562294</v>
      </c>
      <c r="AA498" s="1474">
        <f t="shared" si="996"/>
        <v>-6.2775025065315413</v>
      </c>
      <c r="AB498" s="1464"/>
      <c r="AC498" s="1464"/>
      <c r="AD498" s="1464"/>
      <c r="AE498" s="1464"/>
      <c r="AF498" s="1464"/>
      <c r="AG498" s="1464"/>
      <c r="AH498" s="1464"/>
      <c r="AI498" s="1464"/>
      <c r="AJ498" s="1464"/>
      <c r="AK498" s="1464"/>
      <c r="AL498" s="1464"/>
      <c r="AM498" s="1464"/>
      <c r="AN498" s="1464"/>
      <c r="AO498" s="1464"/>
      <c r="AP498" s="1464"/>
      <c r="AQ498" s="1464"/>
      <c r="AR498" s="1464"/>
      <c r="AS498" s="1464"/>
      <c r="AT498" s="1464"/>
      <c r="AU498" s="1464"/>
      <c r="AV498" s="1464"/>
      <c r="AW498" s="1464"/>
      <c r="AX498" s="1464"/>
      <c r="AY498" s="1464"/>
      <c r="AZ498" s="1464"/>
    </row>
    <row r="499" spans="1:52" ht="15.75">
      <c r="A499" s="1464"/>
      <c r="B499" s="1471" t="s">
        <v>221</v>
      </c>
      <c r="C499" s="1474"/>
      <c r="D499" s="1474">
        <f t="shared" ref="D499:V499" si="997">-D304</f>
        <v>0</v>
      </c>
      <c r="E499" s="1474">
        <f t="shared" si="997"/>
        <v>-133</v>
      </c>
      <c r="F499" s="1474">
        <f t="shared" si="997"/>
        <v>-58</v>
      </c>
      <c r="G499" s="1474" t="e">
        <f t="shared" ca="1" si="997"/>
        <v>#DIV/0!</v>
      </c>
      <c r="H499" s="1474" t="e">
        <f t="shared" ca="1" si="997"/>
        <v>#DIV/0!</v>
      </c>
      <c r="I499" s="1474">
        <f t="shared" si="997"/>
        <v>-381.8</v>
      </c>
      <c r="J499" s="1474">
        <f t="shared" si="997"/>
        <v>-443.7</v>
      </c>
      <c r="K499" s="1474">
        <f t="shared" si="997"/>
        <v>-499.2</v>
      </c>
      <c r="L499" s="1474">
        <f t="shared" si="997"/>
        <v>-533.4</v>
      </c>
      <c r="M499" s="1474">
        <f t="shared" si="997"/>
        <v>-527.4</v>
      </c>
      <c r="N499" s="1474">
        <f t="shared" si="997"/>
        <v>-556.70000000000005</v>
      </c>
      <c r="O499" s="1474">
        <f t="shared" si="997"/>
        <v>-601.70000000000005</v>
      </c>
      <c r="P499" s="1474">
        <f t="shared" si="997"/>
        <v>-627.70000000000005</v>
      </c>
      <c r="Q499" s="1474">
        <f t="shared" si="997"/>
        <v>-656.4</v>
      </c>
      <c r="R499" s="1474">
        <f t="shared" si="997"/>
        <v>-659.03025000000014</v>
      </c>
      <c r="S499" s="1474">
        <f t="shared" si="997"/>
        <v>-659.50822828681305</v>
      </c>
      <c r="T499" s="1474">
        <f t="shared" si="997"/>
        <v>-636.04935214299735</v>
      </c>
      <c r="U499" s="1474">
        <f t="shared" si="997"/>
        <v>-625.08127977370486</v>
      </c>
      <c r="V499" s="1474">
        <f t="shared" si="997"/>
        <v>-572.90820573081271</v>
      </c>
      <c r="W499" s="1474">
        <f t="shared" ref="W499:AA499" si="998">-W304</f>
        <v>-531.54964152052617</v>
      </c>
      <c r="X499" s="1474">
        <f t="shared" si="998"/>
        <v>-483.38771040492469</v>
      </c>
      <c r="Y499" s="1474">
        <f t="shared" si="998"/>
        <v>-451.98922177018437</v>
      </c>
      <c r="Z499" s="1474">
        <f t="shared" si="998"/>
        <v>-423.45520403709719</v>
      </c>
      <c r="AA499" s="1474">
        <f t="shared" si="998"/>
        <v>-387.82324716284444</v>
      </c>
      <c r="AB499" s="1464"/>
      <c r="AC499" s="1464"/>
      <c r="AD499" s="1464"/>
      <c r="AE499" s="1464"/>
      <c r="AF499" s="1464"/>
      <c r="AG499" s="1464"/>
      <c r="AH499" s="1464"/>
      <c r="AI499" s="1464"/>
      <c r="AJ499" s="1464"/>
      <c r="AK499" s="1464"/>
      <c r="AL499" s="1464"/>
      <c r="AM499" s="1464"/>
      <c r="AN499" s="1464"/>
      <c r="AO499" s="1464"/>
      <c r="AP499" s="1464"/>
      <c r="AQ499" s="1464"/>
      <c r="AR499" s="1464"/>
      <c r="AS499" s="1464"/>
      <c r="AT499" s="1464"/>
      <c r="AU499" s="1464"/>
      <c r="AV499" s="1464"/>
      <c r="AW499" s="1464"/>
      <c r="AX499" s="1464"/>
      <c r="AY499" s="1464"/>
      <c r="AZ499" s="1464"/>
    </row>
    <row r="500" spans="1:52" ht="15.75">
      <c r="A500" s="1464"/>
      <c r="B500" s="1471" t="s">
        <v>222</v>
      </c>
      <c r="C500" s="1474"/>
      <c r="D500" s="1474">
        <f t="shared" ref="D500:Q500" si="999">D444</f>
        <v>0</v>
      </c>
      <c r="E500" s="1474">
        <f t="shared" si="999"/>
        <v>0</v>
      </c>
      <c r="F500" s="1474">
        <f t="shared" si="999"/>
        <v>0</v>
      </c>
      <c r="G500" s="1474">
        <f t="shared" si="999"/>
        <v>0</v>
      </c>
      <c r="H500" s="1474">
        <f t="shared" si="999"/>
        <v>0</v>
      </c>
      <c r="I500" s="1474">
        <f t="shared" si="999"/>
        <v>0</v>
      </c>
      <c r="J500" s="1474">
        <f t="shared" si="999"/>
        <v>0</v>
      </c>
      <c r="K500" s="1474">
        <f t="shared" si="999"/>
        <v>0</v>
      </c>
      <c r="L500" s="1474">
        <f t="shared" si="999"/>
        <v>0</v>
      </c>
      <c r="M500" s="1474">
        <f t="shared" si="999"/>
        <v>0</v>
      </c>
      <c r="N500" s="1474">
        <f t="shared" si="999"/>
        <v>0</v>
      </c>
      <c r="O500" s="1474">
        <f t="shared" si="999"/>
        <v>0</v>
      </c>
      <c r="P500" s="1474">
        <f t="shared" si="999"/>
        <v>0</v>
      </c>
      <c r="Q500" s="1474">
        <f t="shared" si="999"/>
        <v>0</v>
      </c>
      <c r="R500" s="1474">
        <f t="shared" ref="R500:S500" si="1000">R444</f>
        <v>0</v>
      </c>
      <c r="S500" s="1474">
        <f t="shared" si="1000"/>
        <v>0</v>
      </c>
      <c r="T500" s="1474">
        <f t="shared" ref="T500:V500" si="1001">T444</f>
        <v>0</v>
      </c>
      <c r="U500" s="1474">
        <f t="shared" si="1001"/>
        <v>0</v>
      </c>
      <c r="V500" s="1474">
        <f t="shared" si="1001"/>
        <v>0</v>
      </c>
      <c r="W500" s="1474">
        <f t="shared" ref="W500:AA500" si="1002">W444</f>
        <v>0</v>
      </c>
      <c r="X500" s="1474">
        <f t="shared" si="1002"/>
        <v>0</v>
      </c>
      <c r="Y500" s="1474">
        <f t="shared" si="1002"/>
        <v>0</v>
      </c>
      <c r="Z500" s="1474">
        <f t="shared" si="1002"/>
        <v>0</v>
      </c>
      <c r="AA500" s="1474">
        <f t="shared" si="1002"/>
        <v>0</v>
      </c>
      <c r="AB500" s="1464"/>
      <c r="AC500" s="1464"/>
      <c r="AD500" s="1464"/>
      <c r="AE500" s="1464"/>
      <c r="AF500" s="1464"/>
      <c r="AG500" s="1464"/>
      <c r="AH500" s="1464"/>
      <c r="AI500" s="1464"/>
      <c r="AJ500" s="1464"/>
      <c r="AK500" s="1464"/>
      <c r="AL500" s="1464"/>
      <c r="AM500" s="1464"/>
      <c r="AN500" s="1464"/>
      <c r="AO500" s="1464"/>
      <c r="AP500" s="1464"/>
      <c r="AQ500" s="1464"/>
      <c r="AR500" s="1464"/>
      <c r="AS500" s="1464"/>
      <c r="AT500" s="1464"/>
      <c r="AU500" s="1464"/>
      <c r="AV500" s="1464"/>
      <c r="AW500" s="1464"/>
      <c r="AX500" s="1464"/>
      <c r="AY500" s="1464"/>
      <c r="AZ500" s="1464"/>
    </row>
    <row r="501" spans="1:52" ht="15.75">
      <c r="A501" s="1464"/>
      <c r="B501" s="1471" t="s">
        <v>223</v>
      </c>
      <c r="C501" s="1474"/>
      <c r="D501" s="1474">
        <f t="shared" ref="D501:Q501" si="1003">-D408</f>
        <v>0</v>
      </c>
      <c r="E501" s="1474">
        <f t="shared" si="1003"/>
        <v>-32</v>
      </c>
      <c r="F501" s="1474">
        <f t="shared" si="1003"/>
        <v>-32</v>
      </c>
      <c r="G501" s="1474" t="e">
        <f t="shared" ca="1" si="1003"/>
        <v>#DIV/0!</v>
      </c>
      <c r="H501" s="1474" t="e">
        <f t="shared" ca="1" si="1003"/>
        <v>#DIV/0!</v>
      </c>
      <c r="I501" s="1474">
        <f t="shared" si="1003"/>
        <v>-147.5</v>
      </c>
      <c r="J501" s="1474">
        <f t="shared" si="1003"/>
        <v>-51</v>
      </c>
      <c r="K501" s="1474">
        <f t="shared" si="1003"/>
        <v>98.2</v>
      </c>
      <c r="L501" s="1474">
        <f t="shared" si="1003"/>
        <v>29.3</v>
      </c>
      <c r="M501" s="1474">
        <f t="shared" si="1003"/>
        <v>-189.5</v>
      </c>
      <c r="N501" s="1474">
        <f t="shared" si="1003"/>
        <v>-84.8</v>
      </c>
      <c r="O501" s="1474">
        <f t="shared" si="1003"/>
        <v>-24.4</v>
      </c>
      <c r="P501" s="1474">
        <f t="shared" si="1003"/>
        <v>0.2</v>
      </c>
      <c r="Q501" s="1474">
        <f t="shared" si="1003"/>
        <v>98.5</v>
      </c>
      <c r="R501" s="1474">
        <f t="shared" ref="R501:S501" si="1004">-R408</f>
        <v>-44.535668186321146</v>
      </c>
      <c r="S501" s="1474">
        <f t="shared" si="1004"/>
        <v>-70.652949290736487</v>
      </c>
      <c r="T501" s="1474">
        <f t="shared" ref="T501:V501" si="1005">-T408</f>
        <v>-104.37280286084957</v>
      </c>
      <c r="U501" s="1474">
        <f t="shared" si="1005"/>
        <v>-131.5132884887465</v>
      </c>
      <c r="V501" s="1474">
        <f t="shared" si="1005"/>
        <v>-166.18671073538661</v>
      </c>
      <c r="W501" s="1474">
        <f t="shared" ref="W501:AA501" si="1006">-W408</f>
        <v>-193.40138680105144</v>
      </c>
      <c r="X501" s="1474">
        <f t="shared" si="1006"/>
        <v>-221.14429329672993</v>
      </c>
      <c r="Y501" s="1474">
        <f t="shared" si="1006"/>
        <v>-244.66484280739516</v>
      </c>
      <c r="Z501" s="1474">
        <f t="shared" si="1006"/>
        <v>-266.61779677342639</v>
      </c>
      <c r="AA501" s="1474">
        <f t="shared" si="1006"/>
        <v>-290.01683935915872</v>
      </c>
      <c r="AB501" s="1464"/>
      <c r="AC501" s="1464"/>
      <c r="AD501" s="1464"/>
      <c r="AE501" s="1464"/>
      <c r="AF501" s="1464"/>
      <c r="AG501" s="1464"/>
      <c r="AH501" s="1464"/>
      <c r="AI501" s="1464"/>
      <c r="AJ501" s="1464"/>
      <c r="AK501" s="1464"/>
      <c r="AL501" s="1464"/>
      <c r="AM501" s="1464"/>
      <c r="AN501" s="1464"/>
      <c r="AO501" s="1464"/>
      <c r="AP501" s="1464"/>
      <c r="AQ501" s="1464"/>
      <c r="AR501" s="1464"/>
      <c r="AS501" s="1464"/>
      <c r="AT501" s="1464"/>
      <c r="AU501" s="1464"/>
      <c r="AV501" s="1464"/>
      <c r="AW501" s="1464"/>
      <c r="AX501" s="1464"/>
      <c r="AY501" s="1464"/>
      <c r="AZ501" s="1464"/>
    </row>
    <row r="502" spans="1:52" ht="15.75">
      <c r="A502" s="1464"/>
      <c r="B502" s="1491" t="s">
        <v>224</v>
      </c>
      <c r="C502" s="1493"/>
      <c r="D502" s="1493">
        <f t="shared" ref="D502:Q502" si="1007">-D452</f>
        <v>0</v>
      </c>
      <c r="E502" s="1493">
        <f t="shared" si="1007"/>
        <v>-92</v>
      </c>
      <c r="F502" s="1493">
        <f t="shared" si="1007"/>
        <v>-68</v>
      </c>
      <c r="G502" s="1493">
        <f t="shared" si="1007"/>
        <v>-83.679999999999993</v>
      </c>
      <c r="H502" s="1493">
        <f t="shared" si="1007"/>
        <v>-111.2</v>
      </c>
      <c r="I502" s="1493">
        <f t="shared" si="1007"/>
        <v>20.6</v>
      </c>
      <c r="J502" s="1493">
        <f t="shared" si="1007"/>
        <v>290.60000000000002</v>
      </c>
      <c r="K502" s="1493">
        <f t="shared" si="1007"/>
        <v>102.3</v>
      </c>
      <c r="L502" s="1493">
        <f t="shared" si="1007"/>
        <v>121.7</v>
      </c>
      <c r="M502" s="1493">
        <f t="shared" si="1007"/>
        <v>50</v>
      </c>
      <c r="N502" s="1493">
        <f t="shared" si="1007"/>
        <v>37.1</v>
      </c>
      <c r="O502" s="1493">
        <f t="shared" si="1007"/>
        <v>13.2</v>
      </c>
      <c r="P502" s="1493">
        <f t="shared" si="1007"/>
        <v>-29.7</v>
      </c>
      <c r="Q502" s="1493">
        <f t="shared" si="1007"/>
        <v>-56.9</v>
      </c>
      <c r="R502" s="1493">
        <f t="shared" ref="R502:S502" si="1008">-R452</f>
        <v>-63.9</v>
      </c>
      <c r="S502" s="1493">
        <f t="shared" si="1008"/>
        <v>-70.900000000000006</v>
      </c>
      <c r="T502" s="1493">
        <f t="shared" ref="T502:V502" si="1009">-T452</f>
        <v>-77.900000000000006</v>
      </c>
      <c r="U502" s="1493">
        <f t="shared" si="1009"/>
        <v>-84.9</v>
      </c>
      <c r="V502" s="1493">
        <f t="shared" si="1009"/>
        <v>-91.9</v>
      </c>
      <c r="W502" s="1493">
        <f t="shared" ref="W502:AA502" si="1010">-W452</f>
        <v>-98.9</v>
      </c>
      <c r="X502" s="1493">
        <f t="shared" si="1010"/>
        <v>-105.9</v>
      </c>
      <c r="Y502" s="1493">
        <f t="shared" si="1010"/>
        <v>-112.9</v>
      </c>
      <c r="Z502" s="1493">
        <f t="shared" si="1010"/>
        <v>-119.9</v>
      </c>
      <c r="AA502" s="1493">
        <f t="shared" si="1010"/>
        <v>-126.9</v>
      </c>
      <c r="AB502" s="1464"/>
      <c r="AC502" s="1464"/>
      <c r="AD502" s="1464"/>
      <c r="AE502" s="1464"/>
      <c r="AF502" s="1464"/>
      <c r="AG502" s="1464"/>
      <c r="AH502" s="1464"/>
      <c r="AI502" s="1464"/>
      <c r="AJ502" s="1464"/>
      <c r="AK502" s="1464"/>
      <c r="AL502" s="1464"/>
      <c r="AM502" s="1464"/>
      <c r="AN502" s="1464"/>
      <c r="AO502" s="1464"/>
      <c r="AP502" s="1464"/>
      <c r="AQ502" s="1464"/>
      <c r="AR502" s="1464"/>
      <c r="AS502" s="1464"/>
      <c r="AT502" s="1464"/>
      <c r="AU502" s="1464"/>
      <c r="AV502" s="1464"/>
      <c r="AW502" s="1464"/>
      <c r="AX502" s="1464"/>
      <c r="AY502" s="1464"/>
      <c r="AZ502" s="1464"/>
    </row>
    <row r="503" spans="1:52" ht="15.75">
      <c r="A503" s="1464"/>
      <c r="B503" s="1468" t="s">
        <v>225</v>
      </c>
      <c r="C503" s="1474"/>
      <c r="D503" s="1470">
        <f t="shared" ref="D503:I503" si="1011">SUM(D496:D502)</f>
        <v>0</v>
      </c>
      <c r="E503" s="1470">
        <f t="shared" si="1011"/>
        <v>-492</v>
      </c>
      <c r="F503" s="1470">
        <f t="shared" si="1011"/>
        <v>-414</v>
      </c>
      <c r="G503" s="1470" t="e">
        <f t="shared" ca="1" si="1011"/>
        <v>#DIV/0!</v>
      </c>
      <c r="H503" s="1470" t="e">
        <f t="shared" ca="1" si="1011"/>
        <v>#DIV/0!</v>
      </c>
      <c r="I503" s="1470">
        <f t="shared" si="1011"/>
        <v>64.699999999999847</v>
      </c>
      <c r="J503" s="1470">
        <f t="shared" ref="J503:O503" si="1012">SUM(J496:J502)</f>
        <v>378.07176137159951</v>
      </c>
      <c r="K503" s="1470">
        <f t="shared" si="1012"/>
        <v>336.8</v>
      </c>
      <c r="L503" s="1470">
        <f t="shared" si="1012"/>
        <v>188</v>
      </c>
      <c r="M503" s="1470">
        <f t="shared" si="1012"/>
        <v>195.7935611038107</v>
      </c>
      <c r="N503" s="1470">
        <f t="shared" si="1012"/>
        <v>194.50000000000003</v>
      </c>
      <c r="O503" s="1470">
        <f t="shared" si="1012"/>
        <v>80.399999999999906</v>
      </c>
      <c r="P503" s="1470">
        <f>SUM(P496:P502)</f>
        <v>-60.299999999999955</v>
      </c>
      <c r="Q503" s="1470">
        <f t="shared" ref="Q503:V503" si="1013">SUM(Q496:Q502)</f>
        <v>186.6</v>
      </c>
      <c r="R503" s="1470">
        <f t="shared" si="1013"/>
        <v>50.620289621968659</v>
      </c>
      <c r="S503" s="1470">
        <f t="shared" si="1013"/>
        <v>110.77901246189376</v>
      </c>
      <c r="T503" s="1470">
        <f t="shared" si="1013"/>
        <v>190.48720735647029</v>
      </c>
      <c r="U503" s="1470">
        <f t="shared" si="1013"/>
        <v>253.27702754249091</v>
      </c>
      <c r="V503" s="1470">
        <f t="shared" si="1013"/>
        <v>335.43725617670839</v>
      </c>
      <c r="W503" s="1470">
        <f t="shared" ref="W503:AA503" si="1014">SUM(W496:W502)</f>
        <v>398.41785177413226</v>
      </c>
      <c r="X503" s="1470">
        <f t="shared" si="1014"/>
        <v>462.75675419159109</v>
      </c>
      <c r="Y503" s="1470">
        <f t="shared" si="1014"/>
        <v>516.23816721901608</v>
      </c>
      <c r="Z503" s="1470">
        <f t="shared" si="1014"/>
        <v>565.68862027452508</v>
      </c>
      <c r="AA503" s="1470">
        <f t="shared" si="1014"/>
        <v>618.85758692355091</v>
      </c>
      <c r="AB503" s="1464"/>
      <c r="AC503" s="1464"/>
      <c r="AD503" s="1464"/>
      <c r="AE503" s="1464"/>
      <c r="AF503" s="1464"/>
      <c r="AG503" s="1464"/>
      <c r="AH503" s="1464"/>
      <c r="AI503" s="1464"/>
      <c r="AJ503" s="1464"/>
      <c r="AK503" s="1464"/>
      <c r="AL503" s="1464"/>
      <c r="AM503" s="1464"/>
      <c r="AN503" s="1464"/>
      <c r="AO503" s="1464"/>
      <c r="AP503" s="1464"/>
      <c r="AQ503" s="1464"/>
      <c r="AR503" s="1464"/>
      <c r="AS503" s="1464"/>
      <c r="AT503" s="1464"/>
      <c r="AU503" s="1464"/>
      <c r="AV503" s="1464"/>
      <c r="AW503" s="1464"/>
      <c r="AX503" s="1464"/>
      <c r="AY503" s="1464"/>
      <c r="AZ503" s="1464"/>
    </row>
    <row r="504" spans="1:52" ht="15.75">
      <c r="A504" s="1464"/>
      <c r="B504" s="1471" t="s">
        <v>86</v>
      </c>
      <c r="C504" s="1474"/>
      <c r="D504" s="1539"/>
      <c r="E504" s="1539"/>
      <c r="F504" s="1539"/>
      <c r="G504" s="1539"/>
      <c r="H504" s="1539" t="e">
        <f t="shared" ref="H504:P504" ca="1" si="1015">H503/H517</f>
        <v>#DIV/0!</v>
      </c>
      <c r="I504" s="1539">
        <f t="shared" si="1015"/>
        <v>0.37621903434964882</v>
      </c>
      <c r="J504" s="1539">
        <f t="shared" si="1015"/>
        <v>2.146942155752761</v>
      </c>
      <c r="K504" s="1539">
        <f t="shared" si="1015"/>
        <v>1.8561229185438692</v>
      </c>
      <c r="L504" s="1539">
        <f t="shared" si="1015"/>
        <v>0.90831348410692969</v>
      </c>
      <c r="M504" s="1539">
        <f t="shared" si="1015"/>
        <v>0.84803170956258966</v>
      </c>
      <c r="N504" s="1539">
        <f t="shared" si="1015"/>
        <v>0.87272564108316708</v>
      </c>
      <c r="O504" s="1539">
        <f t="shared" si="1015"/>
        <v>0.38222010934157313</v>
      </c>
      <c r="P504" s="1539">
        <f t="shared" si="1015"/>
        <v>-0.30044843049327336</v>
      </c>
      <c r="Q504" s="1539">
        <f t="shared" ref="Q504:V504" si="1016">Q503/Q517</f>
        <v>0.94076128056465824</v>
      </c>
      <c r="R504" s="1539">
        <f t="shared" si="1016"/>
        <v>0.25630526390870206</v>
      </c>
      <c r="S504" s="1539">
        <f t="shared" si="1016"/>
        <v>0.57547538941243515</v>
      </c>
      <c r="T504" s="1539">
        <f t="shared" si="1016"/>
        <v>1.0159317725678416</v>
      </c>
      <c r="U504" s="1539">
        <f t="shared" si="1016"/>
        <v>1.3878193289999503</v>
      </c>
      <c r="V504" s="1539">
        <f t="shared" si="1016"/>
        <v>1.9167843210097621</v>
      </c>
      <c r="W504" s="1539">
        <f t="shared" ref="W504:AA504" si="1017">W503/W517</f>
        <v>2.4518021647638908</v>
      </c>
      <c r="X504" s="1539">
        <f t="shared" si="1017"/>
        <v>3.1373339267226514</v>
      </c>
      <c r="Y504" s="1539">
        <f t="shared" si="1017"/>
        <v>3.9710628247616619</v>
      </c>
      <c r="Z504" s="1539">
        <f t="shared" si="1017"/>
        <v>5.2622197234839545</v>
      </c>
      <c r="AA504" s="1539">
        <f t="shared" si="1017"/>
        <v>7.5013040839218288</v>
      </c>
      <c r="AB504" s="1464"/>
      <c r="AC504" s="1464"/>
      <c r="AD504" s="1464"/>
      <c r="AE504" s="1464"/>
      <c r="AF504" s="1464"/>
      <c r="AG504" s="1464"/>
      <c r="AH504" s="1464"/>
      <c r="AI504" s="1464"/>
      <c r="AJ504" s="1464"/>
      <c r="AK504" s="1464"/>
      <c r="AL504" s="1464"/>
      <c r="AM504" s="1464"/>
      <c r="AN504" s="1464"/>
      <c r="AO504" s="1464"/>
      <c r="AP504" s="1464"/>
      <c r="AQ504" s="1464"/>
      <c r="AR504" s="1464"/>
      <c r="AS504" s="1464"/>
      <c r="AT504" s="1464"/>
      <c r="AU504" s="1464"/>
      <c r="AV504" s="1464"/>
      <c r="AW504" s="1464"/>
      <c r="AX504" s="1464"/>
      <c r="AY504" s="1464"/>
      <c r="AZ504" s="1464"/>
    </row>
    <row r="505" spans="1:52" ht="15.75">
      <c r="A505" s="1464"/>
      <c r="B505" s="1471" t="s">
        <v>77</v>
      </c>
      <c r="C505" s="1474"/>
      <c r="D505" s="1472"/>
      <c r="E505" s="1472"/>
      <c r="F505" s="1472"/>
      <c r="G505" s="1472"/>
      <c r="H505" s="1472"/>
      <c r="I505" s="1472" t="e">
        <f t="shared" ref="I505:V505" ca="1" si="1018">I504/H504-1</f>
        <v>#DIV/0!</v>
      </c>
      <c r="J505" s="1472">
        <f t="shared" si="1018"/>
        <v>4.7066282131739383</v>
      </c>
      <c r="K505" s="1472">
        <f t="shared" si="1018"/>
        <v>-0.13545741622783714</v>
      </c>
      <c r="L505" s="1472">
        <f t="shared" si="1018"/>
        <v>-0.51063936820547273</v>
      </c>
      <c r="M505" s="1472">
        <f t="shared" si="1018"/>
        <v>-6.6366706648212093E-2</v>
      </c>
      <c r="N505" s="1472">
        <f t="shared" si="1018"/>
        <v>2.9119113403571317E-2</v>
      </c>
      <c r="O505" s="1472">
        <f t="shared" si="1018"/>
        <v>-0.56203863923696828</v>
      </c>
      <c r="P505" s="1472">
        <f t="shared" si="1018"/>
        <v>-1.7860612855007478</v>
      </c>
      <c r="Q505" s="1472">
        <f t="shared" si="1018"/>
        <v>-4.1311905308346102</v>
      </c>
      <c r="R505" s="1472">
        <f t="shared" si="1018"/>
        <v>-0.72755547108096963</v>
      </c>
      <c r="S505" s="1472">
        <f t="shared" si="1018"/>
        <v>1.2452733925020909</v>
      </c>
      <c r="T505" s="1472">
        <f t="shared" si="1018"/>
        <v>0.76537831375398335</v>
      </c>
      <c r="U505" s="1472">
        <f t="shared" si="1018"/>
        <v>0.36605564120918843</v>
      </c>
      <c r="V505" s="1472">
        <f t="shared" si="1018"/>
        <v>0.38114831012692352</v>
      </c>
      <c r="W505" s="1472">
        <f t="shared" ref="W505" si="1019">W504/V504-1</f>
        <v>0.27912261066090172</v>
      </c>
      <c r="X505" s="1472">
        <f t="shared" ref="X505" si="1020">X504/W504-1</f>
        <v>0.27960321261270171</v>
      </c>
      <c r="Y505" s="1472">
        <f t="shared" ref="Y505" si="1021">Y504/X504-1</f>
        <v>0.26574439237647463</v>
      </c>
      <c r="Z505" s="1472">
        <f t="shared" ref="Z505" si="1022">Z504/Y504-1</f>
        <v>0.32514139304753664</v>
      </c>
      <c r="AA505" s="1472">
        <f t="shared" ref="AA505" si="1023">AA504/Z504-1</f>
        <v>0.42550187527240779</v>
      </c>
      <c r="AB505" s="1464"/>
      <c r="AC505" s="1464"/>
      <c r="AD505" s="1464"/>
      <c r="AE505" s="1464"/>
      <c r="AF505" s="1464"/>
      <c r="AG505" s="1464"/>
      <c r="AH505" s="1464"/>
      <c r="AI505" s="1464"/>
      <c r="AJ505" s="1464"/>
      <c r="AK505" s="1464"/>
      <c r="AL505" s="1464"/>
      <c r="AM505" s="1464"/>
      <c r="AN505" s="1464"/>
      <c r="AO505" s="1464"/>
      <c r="AP505" s="1464"/>
      <c r="AQ505" s="1464"/>
      <c r="AR505" s="1464"/>
      <c r="AS505" s="1464"/>
      <c r="AT505" s="1464"/>
      <c r="AU505" s="1464"/>
      <c r="AV505" s="1464"/>
      <c r="AW505" s="1464"/>
      <c r="AX505" s="1464"/>
      <c r="AY505" s="1464"/>
      <c r="AZ505" s="1464"/>
    </row>
    <row r="506" spans="1:52" ht="15.75">
      <c r="A506" s="1464"/>
      <c r="B506" s="1471"/>
      <c r="C506" s="1474"/>
      <c r="D506" s="1471"/>
      <c r="E506" s="1471"/>
      <c r="F506" s="1471"/>
      <c r="G506" s="1471"/>
      <c r="H506" s="1471"/>
      <c r="I506" s="1471"/>
      <c r="J506" s="1471"/>
      <c r="K506" s="1471"/>
      <c r="L506" s="1471"/>
      <c r="M506" s="1471"/>
      <c r="N506" s="1471"/>
      <c r="O506" s="1471"/>
      <c r="P506" s="1471"/>
      <c r="Q506" s="1471"/>
      <c r="R506" s="1471"/>
      <c r="S506" s="1471"/>
      <c r="T506" s="1471"/>
      <c r="U506" s="1471"/>
      <c r="V506" s="1471"/>
      <c r="W506" s="1471"/>
      <c r="X506" s="1471"/>
      <c r="Y506" s="1471"/>
      <c r="Z506" s="1471"/>
      <c r="AA506" s="1471"/>
      <c r="AB506" s="1464"/>
      <c r="AC506" s="1464"/>
      <c r="AD506" s="1464"/>
      <c r="AE506" s="1464"/>
      <c r="AF506" s="1464"/>
      <c r="AG506" s="1464"/>
      <c r="AH506" s="1464"/>
      <c r="AI506" s="1464"/>
      <c r="AJ506" s="1464"/>
      <c r="AK506" s="1464"/>
      <c r="AL506" s="1464"/>
      <c r="AM506" s="1464"/>
      <c r="AN506" s="1464"/>
      <c r="AO506" s="1464"/>
      <c r="AP506" s="1464"/>
      <c r="AQ506" s="1464"/>
      <c r="AR506" s="1464"/>
      <c r="AS506" s="1464"/>
      <c r="AT506" s="1464"/>
      <c r="AU506" s="1464"/>
      <c r="AV506" s="1464"/>
      <c r="AW506" s="1464"/>
      <c r="AX506" s="1464"/>
      <c r="AY506" s="1464"/>
      <c r="AZ506" s="1464"/>
    </row>
    <row r="507" spans="1:52" ht="15.75">
      <c r="A507" s="1464"/>
      <c r="B507" s="1471" t="s">
        <v>265</v>
      </c>
      <c r="C507" s="1474"/>
      <c r="D507" s="1530">
        <v>2665.6120000000001</v>
      </c>
      <c r="E507" s="1530">
        <v>2665.6120000000001</v>
      </c>
      <c r="F507" s="1530">
        <v>4475.9539999999997</v>
      </c>
      <c r="G507" s="1477">
        <f>Valuation!F5</f>
        <v>174</v>
      </c>
      <c r="H507" s="1477">
        <f>H508+H509+H510</f>
        <v>172.73599999999999</v>
      </c>
      <c r="I507" s="1477">
        <f>I508+I509+I510</f>
        <v>171.21257300000002</v>
      </c>
      <c r="J507" s="1477">
        <f t="shared" ref="J507:Q507" si="1024">SUM(J508:J510)</f>
        <v>180.983</v>
      </c>
      <c r="K507" s="1477">
        <f t="shared" si="1024"/>
        <v>181.92400000000001</v>
      </c>
      <c r="L507" s="1477">
        <f t="shared" si="1024"/>
        <v>232.03</v>
      </c>
      <c r="M507" s="1477">
        <f t="shared" si="1024"/>
        <v>229.73000000000002</v>
      </c>
      <c r="N507" s="1477">
        <f t="shared" si="1024"/>
        <v>216</v>
      </c>
      <c r="O507" s="1477">
        <f t="shared" si="1024"/>
        <v>204.7</v>
      </c>
      <c r="P507" s="1477">
        <f t="shared" si="1024"/>
        <v>196.70000000000002</v>
      </c>
      <c r="Q507" s="1477">
        <f t="shared" si="1024"/>
        <v>200</v>
      </c>
      <c r="R507" s="1477">
        <f t="shared" ref="R507:V507" si="1025">Q507+R512</f>
        <v>195</v>
      </c>
      <c r="S507" s="1477">
        <f t="shared" si="1025"/>
        <v>190</v>
      </c>
      <c r="T507" s="1477">
        <f t="shared" si="1025"/>
        <v>185</v>
      </c>
      <c r="U507" s="1477">
        <f t="shared" si="1025"/>
        <v>180</v>
      </c>
      <c r="V507" s="1477">
        <f t="shared" si="1025"/>
        <v>170</v>
      </c>
      <c r="W507" s="1477">
        <f t="shared" ref="W507" si="1026">V507+W512</f>
        <v>155</v>
      </c>
      <c r="X507" s="1477">
        <f t="shared" ref="X507" si="1027">W507+X512</f>
        <v>140</v>
      </c>
      <c r="Y507" s="1477">
        <f t="shared" ref="Y507" si="1028">X507+Y512</f>
        <v>120</v>
      </c>
      <c r="Z507" s="1477">
        <f t="shared" ref="Z507" si="1029">Y507+Z512</f>
        <v>95</v>
      </c>
      <c r="AA507" s="1477">
        <f t="shared" ref="AA507" si="1030">Z507+AA512</f>
        <v>70</v>
      </c>
      <c r="AB507" s="1464"/>
      <c r="AC507" s="1464"/>
      <c r="AD507" s="1464"/>
      <c r="AE507" s="1464"/>
      <c r="AF507" s="1464"/>
      <c r="AG507" s="1464"/>
      <c r="AH507" s="1464"/>
      <c r="AI507" s="1464"/>
      <c r="AJ507" s="1464"/>
      <c r="AK507" s="1464"/>
      <c r="AL507" s="1464"/>
      <c r="AM507" s="1464"/>
      <c r="AN507" s="1464"/>
      <c r="AO507" s="1464"/>
      <c r="AP507" s="1464"/>
      <c r="AQ507" s="1464"/>
      <c r="AR507" s="1464"/>
      <c r="AS507" s="1464"/>
      <c r="AT507" s="1464"/>
      <c r="AU507" s="1464"/>
      <c r="AV507" s="1464"/>
      <c r="AW507" s="1464"/>
      <c r="AX507" s="1464"/>
      <c r="AY507" s="1464"/>
      <c r="AZ507" s="1464"/>
    </row>
    <row r="508" spans="1:52" ht="15.75">
      <c r="A508" s="1464"/>
      <c r="B508" s="1518" t="s">
        <v>2869</v>
      </c>
      <c r="C508" s="1474"/>
      <c r="D508" s="1474"/>
      <c r="E508" s="1474"/>
      <c r="F508" s="1474"/>
      <c r="G508" s="1474"/>
      <c r="H508" s="1478">
        <v>50.198999999999998</v>
      </c>
      <c r="I508" s="1478">
        <v>48.428840999999998</v>
      </c>
      <c r="J508" s="1478">
        <v>48.503999999999998</v>
      </c>
      <c r="K508" s="1478">
        <v>48.796999999999997</v>
      </c>
      <c r="L508" s="1478">
        <v>49</v>
      </c>
      <c r="M508" s="1478">
        <v>45.5</v>
      </c>
      <c r="N508" s="2365">
        <v>42.7</v>
      </c>
      <c r="O508" s="2365">
        <v>40.799999999999997</v>
      </c>
      <c r="P508" s="2365">
        <v>38</v>
      </c>
      <c r="Q508" s="2365">
        <v>38.9</v>
      </c>
      <c r="R508" s="1477">
        <f t="shared" ref="R508:V508" si="1031">Q508/Q$507*R507</f>
        <v>37.927500000000002</v>
      </c>
      <c r="S508" s="1477">
        <f t="shared" si="1031"/>
        <v>36.954999999999998</v>
      </c>
      <c r="T508" s="1477">
        <f t="shared" si="1031"/>
        <v>35.982499999999995</v>
      </c>
      <c r="U508" s="1477">
        <f t="shared" si="1031"/>
        <v>35.01</v>
      </c>
      <c r="V508" s="1477">
        <f t="shared" si="1031"/>
        <v>33.064999999999998</v>
      </c>
      <c r="W508" s="1477">
        <f t="shared" ref="W508" si="1032">V508/V$507*W507</f>
        <v>30.147499999999997</v>
      </c>
      <c r="X508" s="1477">
        <f t="shared" ref="X508" si="1033">W508/W$507*X507</f>
        <v>27.229999999999997</v>
      </c>
      <c r="Y508" s="1477">
        <f t="shared" ref="Y508" si="1034">X508/X$507*Y507</f>
        <v>23.339999999999996</v>
      </c>
      <c r="Z508" s="1477">
        <f t="shared" ref="Z508" si="1035">Y508/Y$507*Z507</f>
        <v>18.477499999999999</v>
      </c>
      <c r="AA508" s="1477">
        <f t="shared" ref="AA508" si="1036">Z508/Z$507*AA507</f>
        <v>13.614999999999998</v>
      </c>
      <c r="AB508" s="1464"/>
      <c r="AC508" s="1464"/>
      <c r="AD508" s="1464"/>
      <c r="AE508" s="1464"/>
      <c r="AF508" s="1464"/>
      <c r="AG508" s="1464"/>
      <c r="AH508" s="1464"/>
      <c r="AI508" s="1464"/>
      <c r="AJ508" s="1464"/>
      <c r="AK508" s="1464"/>
      <c r="AL508" s="1464"/>
      <c r="AM508" s="1464"/>
      <c r="AN508" s="1464"/>
      <c r="AO508" s="1464"/>
      <c r="AP508" s="1464"/>
      <c r="AQ508" s="1464"/>
      <c r="AR508" s="1464"/>
      <c r="AS508" s="1464"/>
      <c r="AT508" s="1464"/>
      <c r="AU508" s="1464"/>
      <c r="AV508" s="1464"/>
      <c r="AW508" s="1464"/>
      <c r="AX508" s="1464"/>
      <c r="AY508" s="1464"/>
      <c r="AZ508" s="1464"/>
    </row>
    <row r="509" spans="1:52" ht="15.75">
      <c r="A509" s="1464"/>
      <c r="B509" s="1518" t="s">
        <v>2871</v>
      </c>
      <c r="C509" s="1474"/>
      <c r="D509" s="1474"/>
      <c r="E509" s="1474"/>
      <c r="F509" s="1474"/>
      <c r="G509" s="1474"/>
      <c r="H509" s="1478">
        <v>1.8879999999999999</v>
      </c>
      <c r="I509" s="1478">
        <v>1.9401930000000001</v>
      </c>
      <c r="J509" s="1478">
        <v>1.9359999999999999</v>
      </c>
      <c r="K509" s="1478">
        <v>1.9350000000000001</v>
      </c>
      <c r="L509" s="1478">
        <v>1.93</v>
      </c>
      <c r="M509" s="1478">
        <v>1.93</v>
      </c>
      <c r="N509" s="2365">
        <v>2.1</v>
      </c>
      <c r="O509" s="2365">
        <v>2.2000000000000002</v>
      </c>
      <c r="P509" s="2365">
        <v>2.4</v>
      </c>
      <c r="Q509" s="2365">
        <v>2.4</v>
      </c>
      <c r="R509" s="1477">
        <f t="shared" ref="R509:V509" si="1037">Q509</f>
        <v>2.4</v>
      </c>
      <c r="S509" s="1477">
        <f t="shared" si="1037"/>
        <v>2.4</v>
      </c>
      <c r="T509" s="1477">
        <f t="shared" si="1037"/>
        <v>2.4</v>
      </c>
      <c r="U509" s="1477">
        <f t="shared" si="1037"/>
        <v>2.4</v>
      </c>
      <c r="V509" s="1477">
        <f t="shared" si="1037"/>
        <v>2.4</v>
      </c>
      <c r="W509" s="1477">
        <f t="shared" ref="W509" si="1038">V509</f>
        <v>2.4</v>
      </c>
      <c r="X509" s="1477">
        <f t="shared" ref="X509" si="1039">W509</f>
        <v>2.4</v>
      </c>
      <c r="Y509" s="1477">
        <f t="shared" ref="Y509" si="1040">X509</f>
        <v>2.4</v>
      </c>
      <c r="Z509" s="1477">
        <f t="shared" ref="Z509" si="1041">Y509</f>
        <v>2.4</v>
      </c>
      <c r="AA509" s="1477">
        <f t="shared" ref="AA509" si="1042">Z509</f>
        <v>2.4</v>
      </c>
      <c r="AB509" s="1464"/>
      <c r="AC509" s="1464"/>
      <c r="AD509" s="1464"/>
      <c r="AE509" s="1464"/>
      <c r="AF509" s="1464"/>
      <c r="AG509" s="1464"/>
      <c r="AH509" s="1464"/>
      <c r="AI509" s="1464"/>
      <c r="AJ509" s="1464"/>
      <c r="AK509" s="1464"/>
      <c r="AL509" s="1464"/>
      <c r="AM509" s="1464"/>
      <c r="AN509" s="1464"/>
      <c r="AO509" s="1464"/>
      <c r="AP509" s="1464"/>
      <c r="AQ509" s="1464"/>
      <c r="AR509" s="1464"/>
      <c r="AS509" s="1464"/>
      <c r="AT509" s="1464"/>
      <c r="AU509" s="1464"/>
      <c r="AV509" s="1464"/>
      <c r="AW509" s="1464"/>
      <c r="AX509" s="1464"/>
      <c r="AY509" s="1464"/>
      <c r="AZ509" s="1464"/>
    </row>
    <row r="510" spans="1:52" ht="15.75">
      <c r="A510" s="1464"/>
      <c r="B510" s="1518" t="s">
        <v>2870</v>
      </c>
      <c r="C510" s="1474"/>
      <c r="D510" s="1474"/>
      <c r="E510" s="1474"/>
      <c r="F510" s="1474"/>
      <c r="G510" s="1474"/>
      <c r="H510" s="1478">
        <v>120.649</v>
      </c>
      <c r="I510" s="1478">
        <v>120.84353900000001</v>
      </c>
      <c r="J510" s="1478">
        <v>130.54300000000001</v>
      </c>
      <c r="K510" s="1478">
        <v>131.19200000000001</v>
      </c>
      <c r="L510" s="1478">
        <v>181.1</v>
      </c>
      <c r="M510" s="1478">
        <v>182.3</v>
      </c>
      <c r="N510" s="2365">
        <v>171.2</v>
      </c>
      <c r="O510" s="2365">
        <v>161.69999999999999</v>
      </c>
      <c r="P510" s="2365">
        <v>156.30000000000001</v>
      </c>
      <c r="Q510" s="2365">
        <v>158.69999999999999</v>
      </c>
      <c r="R510" s="1477">
        <f t="shared" ref="R510:V510" si="1043">R507-R508-R509</f>
        <v>154.67249999999999</v>
      </c>
      <c r="S510" s="1477">
        <f t="shared" si="1043"/>
        <v>150.64500000000001</v>
      </c>
      <c r="T510" s="1477">
        <f t="shared" si="1043"/>
        <v>146.61750000000001</v>
      </c>
      <c r="U510" s="1477">
        <f t="shared" si="1043"/>
        <v>142.59</v>
      </c>
      <c r="V510" s="1477">
        <f t="shared" si="1043"/>
        <v>134.535</v>
      </c>
      <c r="W510" s="1477">
        <f t="shared" ref="W510:AA510" si="1044">W507-W508-W509</f>
        <v>122.4525</v>
      </c>
      <c r="X510" s="1477">
        <f t="shared" si="1044"/>
        <v>110.37</v>
      </c>
      <c r="Y510" s="1477">
        <f t="shared" si="1044"/>
        <v>94.259999999999991</v>
      </c>
      <c r="Z510" s="1477">
        <f t="shared" si="1044"/>
        <v>74.122500000000002</v>
      </c>
      <c r="AA510" s="1477">
        <f t="shared" si="1044"/>
        <v>53.985000000000007</v>
      </c>
      <c r="AB510" s="1464"/>
      <c r="AC510" s="1464"/>
      <c r="AD510" s="1464"/>
      <c r="AE510" s="1464"/>
      <c r="AF510" s="1464"/>
      <c r="AG510" s="1464"/>
      <c r="AH510" s="1464"/>
      <c r="AI510" s="1464"/>
      <c r="AJ510" s="1464"/>
      <c r="AK510" s="1464"/>
      <c r="AL510" s="1464"/>
      <c r="AM510" s="1464"/>
      <c r="AN510" s="1464"/>
      <c r="AO510" s="1464"/>
      <c r="AP510" s="1464"/>
      <c r="AQ510" s="1464"/>
      <c r="AR510" s="1464"/>
      <c r="AS510" s="1464"/>
      <c r="AT510" s="1464"/>
      <c r="AU510" s="1464"/>
      <c r="AV510" s="1464"/>
      <c r="AW510" s="1464"/>
      <c r="AX510" s="1464"/>
      <c r="AY510" s="1464"/>
      <c r="AZ510" s="1464"/>
    </row>
    <row r="511" spans="1:52" ht="15.75">
      <c r="A511" s="1464"/>
      <c r="B511" s="1471"/>
      <c r="C511" s="1474"/>
      <c r="D511" s="1474"/>
      <c r="E511" s="1474"/>
      <c r="F511" s="1474"/>
      <c r="G511" s="1474"/>
      <c r="H511" s="1474"/>
      <c r="I511" s="1474"/>
      <c r="J511" s="1474"/>
      <c r="K511" s="1474"/>
      <c r="L511" s="1474"/>
      <c r="M511" s="1469"/>
      <c r="N511" s="1469"/>
      <c r="O511" s="1469"/>
      <c r="P511" s="1469"/>
      <c r="Q511" s="1474"/>
      <c r="R511" s="1474"/>
      <c r="S511" s="1474"/>
      <c r="T511" s="1474"/>
      <c r="U511" s="1474"/>
      <c r="V511" s="1474"/>
      <c r="W511" s="1474"/>
      <c r="X511" s="1474"/>
      <c r="Y511" s="1474"/>
      <c r="Z511" s="1474"/>
      <c r="AA511" s="1474"/>
      <c r="AB511" s="1464"/>
      <c r="AC511" s="1464"/>
      <c r="AD511" s="1464"/>
      <c r="AE511" s="1464"/>
      <c r="AF511" s="1464"/>
      <c r="AG511" s="1464"/>
      <c r="AH511" s="1464"/>
      <c r="AI511" s="1464"/>
      <c r="AJ511" s="1464"/>
      <c r="AK511" s="1464"/>
      <c r="AL511" s="1464"/>
      <c r="AM511" s="1464"/>
      <c r="AN511" s="1464"/>
      <c r="AO511" s="1464"/>
      <c r="AP511" s="1464"/>
      <c r="AQ511" s="1464"/>
      <c r="AR511" s="1464"/>
      <c r="AS511" s="1464"/>
      <c r="AT511" s="1464"/>
      <c r="AU511" s="1464"/>
      <c r="AV511" s="1464"/>
      <c r="AW511" s="1464"/>
      <c r="AX511" s="1464"/>
      <c r="AY511" s="1464"/>
      <c r="AZ511" s="1464"/>
    </row>
    <row r="512" spans="1:52" ht="15.75">
      <c r="A512" s="1464"/>
      <c r="B512" s="1471" t="s">
        <v>230</v>
      </c>
      <c r="C512" s="1474"/>
      <c r="D512" s="1474"/>
      <c r="E512" s="1474">
        <f>E507-D507</f>
        <v>0</v>
      </c>
      <c r="F512" s="1474">
        <f>F507-E507</f>
        <v>1810.3419999999996</v>
      </c>
      <c r="G512" s="1504">
        <v>0</v>
      </c>
      <c r="H512" s="1477">
        <f>H507-G507</f>
        <v>-1.26400000000001</v>
      </c>
      <c r="I512" s="1477">
        <f>I507-H507</f>
        <v>-1.5234269999999697</v>
      </c>
      <c r="J512" s="1477">
        <f>J507-I507</f>
        <v>9.7704269999999838</v>
      </c>
      <c r="K512" s="1477">
        <f>K507-J507</f>
        <v>0.9410000000000025</v>
      </c>
      <c r="L512" s="1477">
        <f t="shared" ref="L512:Q512" si="1045">L507-K507</f>
        <v>50.105999999999995</v>
      </c>
      <c r="M512" s="1477">
        <f t="shared" si="1045"/>
        <v>-2.2999999999999829</v>
      </c>
      <c r="N512" s="1477">
        <f t="shared" si="1045"/>
        <v>-13.730000000000018</v>
      </c>
      <c r="O512" s="1477">
        <f t="shared" si="1045"/>
        <v>-11.300000000000011</v>
      </c>
      <c r="P512" s="1477">
        <f t="shared" si="1045"/>
        <v>-7.9999999999999716</v>
      </c>
      <c r="Q512" s="1477">
        <f t="shared" si="1045"/>
        <v>3.2999999999999829</v>
      </c>
      <c r="R512" s="1512">
        <f t="shared" ref="R512" si="1046">-R475</f>
        <v>-5</v>
      </c>
      <c r="S512" s="1512">
        <f t="shared" ref="S512:V512" si="1047">-S475</f>
        <v>-5</v>
      </c>
      <c r="T512" s="1512">
        <f t="shared" si="1047"/>
        <v>-5</v>
      </c>
      <c r="U512" s="1512">
        <f t="shared" si="1047"/>
        <v>-5</v>
      </c>
      <c r="V512" s="1512">
        <f t="shared" si="1047"/>
        <v>-10</v>
      </c>
      <c r="W512" s="1512">
        <f t="shared" ref="W512:AA512" si="1048">-W475</f>
        <v>-15</v>
      </c>
      <c r="X512" s="1512">
        <f t="shared" si="1048"/>
        <v>-15</v>
      </c>
      <c r="Y512" s="1512">
        <f t="shared" si="1048"/>
        <v>-20</v>
      </c>
      <c r="Z512" s="1512">
        <f t="shared" si="1048"/>
        <v>-25</v>
      </c>
      <c r="AA512" s="1512">
        <f t="shared" si="1048"/>
        <v>-25</v>
      </c>
      <c r="AB512" s="1464"/>
      <c r="AC512" s="1464"/>
      <c r="AD512" s="1464"/>
      <c r="AE512" s="1464"/>
      <c r="AF512" s="1464"/>
      <c r="AG512" s="1464"/>
      <c r="AH512" s="1464"/>
      <c r="AI512" s="1464"/>
      <c r="AJ512" s="1464"/>
      <c r="AK512" s="1464"/>
      <c r="AL512" s="1464"/>
      <c r="AM512" s="1464"/>
      <c r="AN512" s="1464"/>
      <c r="AO512" s="1464"/>
      <c r="AP512" s="1464"/>
      <c r="AQ512" s="1464"/>
      <c r="AR512" s="1464"/>
      <c r="AS512" s="1464"/>
      <c r="AT512" s="1464"/>
      <c r="AU512" s="1464"/>
      <c r="AV512" s="1464"/>
      <c r="AW512" s="1464"/>
      <c r="AX512" s="1464"/>
      <c r="AY512" s="1464"/>
      <c r="AZ512" s="1464"/>
    </row>
    <row r="513" spans="1:52" ht="15.75">
      <c r="A513" s="1464"/>
      <c r="B513" s="1471" t="s">
        <v>226</v>
      </c>
      <c r="C513" s="1474"/>
      <c r="D513" s="1505"/>
      <c r="E513" s="1505">
        <f t="shared" ref="E513:V513" si="1049">(D507+E507)/2</f>
        <v>2665.6120000000001</v>
      </c>
      <c r="F513" s="1505">
        <f t="shared" si="1049"/>
        <v>3570.7829999999999</v>
      </c>
      <c r="G513" s="1506">
        <f>G507</f>
        <v>174</v>
      </c>
      <c r="H513" s="1505">
        <f t="shared" si="1049"/>
        <v>173.36799999999999</v>
      </c>
      <c r="I513" s="1505">
        <f t="shared" si="1049"/>
        <v>171.97428650000001</v>
      </c>
      <c r="J513" s="1505">
        <f t="shared" si="1049"/>
        <v>176.09778650000001</v>
      </c>
      <c r="K513" s="1505">
        <f t="shared" si="1049"/>
        <v>181.45350000000002</v>
      </c>
      <c r="L513" s="1505">
        <f t="shared" si="1049"/>
        <v>206.977</v>
      </c>
      <c r="M513" s="1505">
        <f t="shared" si="1049"/>
        <v>230.88</v>
      </c>
      <c r="N513" s="1505">
        <f t="shared" si="1049"/>
        <v>222.86500000000001</v>
      </c>
      <c r="O513" s="1505">
        <f t="shared" si="1049"/>
        <v>210.35</v>
      </c>
      <c r="P513" s="1505">
        <f t="shared" si="1049"/>
        <v>200.7</v>
      </c>
      <c r="Q513" s="1505">
        <f>(P507+Q507)/2</f>
        <v>198.35000000000002</v>
      </c>
      <c r="R513" s="1505">
        <f t="shared" si="1049"/>
        <v>197.5</v>
      </c>
      <c r="S513" s="1505">
        <f t="shared" si="1049"/>
        <v>192.5</v>
      </c>
      <c r="T513" s="1505">
        <f t="shared" si="1049"/>
        <v>187.5</v>
      </c>
      <c r="U513" s="1505">
        <f t="shared" si="1049"/>
        <v>182.5</v>
      </c>
      <c r="V513" s="1505">
        <f t="shared" si="1049"/>
        <v>175</v>
      </c>
      <c r="W513" s="1505">
        <f t="shared" ref="W513" si="1050">(V507+W507)/2</f>
        <v>162.5</v>
      </c>
      <c r="X513" s="1505">
        <f t="shared" ref="X513" si="1051">(W507+X507)/2</f>
        <v>147.5</v>
      </c>
      <c r="Y513" s="1505">
        <f t="shared" ref="Y513" si="1052">(X507+Y507)/2</f>
        <v>130</v>
      </c>
      <c r="Z513" s="1505">
        <f t="shared" ref="Z513" si="1053">(Y507+Z507)/2</f>
        <v>107.5</v>
      </c>
      <c r="AA513" s="1505">
        <f t="shared" ref="AA513" si="1054">(Z507+AA507)/2</f>
        <v>82.5</v>
      </c>
      <c r="AB513" s="1464"/>
      <c r="AC513" s="1464"/>
      <c r="AD513" s="1464"/>
      <c r="AE513" s="1464"/>
      <c r="AF513" s="1464"/>
      <c r="AG513" s="1464"/>
      <c r="AH513" s="1464"/>
      <c r="AI513" s="1464"/>
      <c r="AJ513" s="1464"/>
      <c r="AK513" s="1464"/>
      <c r="AL513" s="1464"/>
      <c r="AM513" s="1464"/>
      <c r="AN513" s="1464"/>
      <c r="AO513" s="1464"/>
      <c r="AP513" s="1464"/>
      <c r="AQ513" s="1464"/>
      <c r="AR513" s="1464"/>
      <c r="AS513" s="1464"/>
      <c r="AT513" s="1464"/>
      <c r="AU513" s="1464"/>
      <c r="AV513" s="1464"/>
      <c r="AW513" s="1464"/>
      <c r="AX513" s="1464"/>
      <c r="AY513" s="1464"/>
      <c r="AZ513" s="1464"/>
    </row>
    <row r="514" spans="1:52" ht="15.75">
      <c r="A514" s="1464"/>
      <c r="B514" s="1471" t="s">
        <v>227</v>
      </c>
      <c r="C514" s="1474"/>
      <c r="D514" s="1530">
        <f>137.489+24.66</f>
        <v>162.149</v>
      </c>
      <c r="E514" s="1530">
        <f>137.489+24.66</f>
        <v>162.149</v>
      </c>
      <c r="F514" s="1530">
        <f>137.489+9.141</f>
        <v>146.63</v>
      </c>
      <c r="G514" s="1506">
        <v>0</v>
      </c>
      <c r="H514" s="1505">
        <f>G514</f>
        <v>0</v>
      </c>
      <c r="I514" s="1505">
        <f t="shared" ref="I514:V514" si="1055">H514</f>
        <v>0</v>
      </c>
      <c r="J514" s="1505">
        <f t="shared" si="1055"/>
        <v>0</v>
      </c>
      <c r="K514" s="1505">
        <f t="shared" si="1055"/>
        <v>0</v>
      </c>
      <c r="L514" s="1505">
        <f t="shared" si="1055"/>
        <v>0</v>
      </c>
      <c r="M514" s="1505">
        <f t="shared" si="1055"/>
        <v>0</v>
      </c>
      <c r="N514" s="1505">
        <f t="shared" si="1055"/>
        <v>0</v>
      </c>
      <c r="O514" s="1505">
        <f t="shared" si="1055"/>
        <v>0</v>
      </c>
      <c r="P514" s="1505">
        <f t="shared" si="1055"/>
        <v>0</v>
      </c>
      <c r="Q514" s="1505">
        <f t="shared" si="1055"/>
        <v>0</v>
      </c>
      <c r="R514" s="1505">
        <f t="shared" si="1055"/>
        <v>0</v>
      </c>
      <c r="S514" s="1505">
        <f t="shared" si="1055"/>
        <v>0</v>
      </c>
      <c r="T514" s="1505">
        <f t="shared" si="1055"/>
        <v>0</v>
      </c>
      <c r="U514" s="1505">
        <f t="shared" si="1055"/>
        <v>0</v>
      </c>
      <c r="V514" s="1505">
        <f t="shared" si="1055"/>
        <v>0</v>
      </c>
      <c r="W514" s="1505">
        <f t="shared" ref="W514" si="1056">V514</f>
        <v>0</v>
      </c>
      <c r="X514" s="1505">
        <f t="shared" ref="X514" si="1057">W514</f>
        <v>0</v>
      </c>
      <c r="Y514" s="1505">
        <f t="shared" ref="Y514" si="1058">X514</f>
        <v>0</v>
      </c>
      <c r="Z514" s="1505">
        <f t="shared" ref="Z514" si="1059">Y514</f>
        <v>0</v>
      </c>
      <c r="AA514" s="1505">
        <f t="shared" ref="AA514" si="1060">Z514</f>
        <v>0</v>
      </c>
      <c r="AB514" s="1464"/>
      <c r="AC514" s="1464"/>
      <c r="AD514" s="1464"/>
      <c r="AE514" s="1464"/>
      <c r="AF514" s="1464"/>
      <c r="AG514" s="1464"/>
      <c r="AH514" s="1464"/>
      <c r="AI514" s="1464"/>
      <c r="AJ514" s="1464"/>
      <c r="AK514" s="1464"/>
      <c r="AL514" s="1464"/>
      <c r="AM514" s="1464"/>
      <c r="AN514" s="1464"/>
      <c r="AO514" s="1464"/>
      <c r="AP514" s="1464"/>
      <c r="AQ514" s="1464"/>
      <c r="AR514" s="1464"/>
      <c r="AS514" s="1464"/>
      <c r="AT514" s="1464"/>
      <c r="AU514" s="1464"/>
      <c r="AV514" s="1464"/>
      <c r="AW514" s="1464"/>
      <c r="AX514" s="1464"/>
      <c r="AY514" s="1464"/>
      <c r="AZ514" s="1464"/>
    </row>
    <row r="515" spans="1:52" ht="15.75">
      <c r="A515" s="1464"/>
      <c r="B515" s="1471" t="s">
        <v>228</v>
      </c>
      <c r="C515" s="1474"/>
      <c r="D515" s="1540">
        <f t="shared" ref="D515:I515" si="1061">D514/D507</f>
        <v>6.0829933238595861E-2</v>
      </c>
      <c r="E515" s="1540">
        <f t="shared" si="1061"/>
        <v>6.0829933238595861E-2</v>
      </c>
      <c r="F515" s="1540">
        <f t="shared" si="1061"/>
        <v>3.2759496634683916E-2</v>
      </c>
      <c r="G515" s="1540">
        <f t="shared" si="1061"/>
        <v>0</v>
      </c>
      <c r="H515" s="1540">
        <f t="shared" si="1061"/>
        <v>0</v>
      </c>
      <c r="I515" s="1540">
        <f t="shared" si="1061"/>
        <v>0</v>
      </c>
      <c r="J515" s="1540">
        <f t="shared" ref="J515:P515" si="1062">J514/J507</f>
        <v>0</v>
      </c>
      <c r="K515" s="1540">
        <f t="shared" si="1062"/>
        <v>0</v>
      </c>
      <c r="L515" s="1540">
        <f t="shared" si="1062"/>
        <v>0</v>
      </c>
      <c r="M515" s="1540">
        <f t="shared" si="1062"/>
        <v>0</v>
      </c>
      <c r="N515" s="1540">
        <f t="shared" si="1062"/>
        <v>0</v>
      </c>
      <c r="O515" s="1540">
        <f t="shared" si="1062"/>
        <v>0</v>
      </c>
      <c r="P515" s="1540">
        <f t="shared" si="1062"/>
        <v>0</v>
      </c>
      <c r="Q515" s="1540">
        <f t="shared" ref="Q515:V515" si="1063">Q514/Q507</f>
        <v>0</v>
      </c>
      <c r="R515" s="1540">
        <f t="shared" si="1063"/>
        <v>0</v>
      </c>
      <c r="S515" s="1540">
        <f t="shared" si="1063"/>
        <v>0</v>
      </c>
      <c r="T515" s="1540">
        <f t="shared" si="1063"/>
        <v>0</v>
      </c>
      <c r="U515" s="1540">
        <f t="shared" si="1063"/>
        <v>0</v>
      </c>
      <c r="V515" s="1540">
        <f t="shared" si="1063"/>
        <v>0</v>
      </c>
      <c r="W515" s="1540">
        <f t="shared" ref="W515:AA515" si="1064">W514/W507</f>
        <v>0</v>
      </c>
      <c r="X515" s="1540">
        <f t="shared" si="1064"/>
        <v>0</v>
      </c>
      <c r="Y515" s="1540">
        <f t="shared" si="1064"/>
        <v>0</v>
      </c>
      <c r="Z515" s="1540">
        <f t="shared" si="1064"/>
        <v>0</v>
      </c>
      <c r="AA515" s="1540">
        <f t="shared" si="1064"/>
        <v>0</v>
      </c>
      <c r="AB515" s="1464"/>
      <c r="AC515" s="1464"/>
      <c r="AD515" s="1464"/>
      <c r="AE515" s="1464"/>
      <c r="AF515" s="1464"/>
      <c r="AG515" s="1464"/>
      <c r="AH515" s="1464"/>
      <c r="AI515" s="1464"/>
      <c r="AJ515" s="1464"/>
      <c r="AK515" s="1464"/>
      <c r="AL515" s="1464"/>
      <c r="AM515" s="1464"/>
      <c r="AN515" s="1464"/>
      <c r="AO515" s="1464"/>
      <c r="AP515" s="1464"/>
      <c r="AQ515" s="1464"/>
      <c r="AR515" s="1464"/>
      <c r="AS515" s="1464"/>
      <c r="AT515" s="1464"/>
      <c r="AU515" s="1464"/>
      <c r="AV515" s="1464"/>
      <c r="AW515" s="1464"/>
      <c r="AX515" s="1464"/>
      <c r="AY515" s="1464"/>
      <c r="AZ515" s="1464"/>
    </row>
    <row r="516" spans="1:52" ht="15.75">
      <c r="A516" s="1464"/>
      <c r="B516" s="1471" t="s">
        <v>229</v>
      </c>
      <c r="C516" s="1474"/>
      <c r="D516" s="1505">
        <f t="shared" ref="D516:I516" si="1065">D507-D514</f>
        <v>2503.4630000000002</v>
      </c>
      <c r="E516" s="1505">
        <f t="shared" si="1065"/>
        <v>2503.4630000000002</v>
      </c>
      <c r="F516" s="1505">
        <f t="shared" si="1065"/>
        <v>4329.3239999999996</v>
      </c>
      <c r="G516" s="1505">
        <f t="shared" si="1065"/>
        <v>174</v>
      </c>
      <c r="H516" s="1505">
        <f t="shared" si="1065"/>
        <v>172.73599999999999</v>
      </c>
      <c r="I516" s="1505">
        <f t="shared" si="1065"/>
        <v>171.21257300000002</v>
      </c>
      <c r="J516" s="1505">
        <f t="shared" ref="J516:P516" si="1066">J507-J514</f>
        <v>180.983</v>
      </c>
      <c r="K516" s="1505">
        <f t="shared" si="1066"/>
        <v>181.92400000000001</v>
      </c>
      <c r="L516" s="1505">
        <f t="shared" si="1066"/>
        <v>232.03</v>
      </c>
      <c r="M516" s="1505">
        <f t="shared" si="1066"/>
        <v>229.73000000000002</v>
      </c>
      <c r="N516" s="1505">
        <f t="shared" si="1066"/>
        <v>216</v>
      </c>
      <c r="O516" s="1505">
        <f t="shared" si="1066"/>
        <v>204.7</v>
      </c>
      <c r="P516" s="1505">
        <f t="shared" si="1066"/>
        <v>196.70000000000002</v>
      </c>
      <c r="Q516" s="1505">
        <f t="shared" ref="Q516:V516" si="1067">Q507-Q514</f>
        <v>200</v>
      </c>
      <c r="R516" s="1505">
        <f t="shared" si="1067"/>
        <v>195</v>
      </c>
      <c r="S516" s="1505">
        <f t="shared" si="1067"/>
        <v>190</v>
      </c>
      <c r="T516" s="1505">
        <f t="shared" si="1067"/>
        <v>185</v>
      </c>
      <c r="U516" s="1505">
        <f t="shared" si="1067"/>
        <v>180</v>
      </c>
      <c r="V516" s="1505">
        <f t="shared" si="1067"/>
        <v>170</v>
      </c>
      <c r="W516" s="1505">
        <f t="shared" ref="W516:AA516" si="1068">W507-W514</f>
        <v>155</v>
      </c>
      <c r="X516" s="1505">
        <f t="shared" si="1068"/>
        <v>140</v>
      </c>
      <c r="Y516" s="1505">
        <f t="shared" si="1068"/>
        <v>120</v>
      </c>
      <c r="Z516" s="1505">
        <f t="shared" si="1068"/>
        <v>95</v>
      </c>
      <c r="AA516" s="1505">
        <f t="shared" si="1068"/>
        <v>70</v>
      </c>
      <c r="AB516" s="1464"/>
      <c r="AC516" s="1464"/>
      <c r="AD516" s="1464"/>
      <c r="AE516" s="1464"/>
      <c r="AF516" s="1464"/>
      <c r="AG516" s="1464"/>
      <c r="AH516" s="1464"/>
      <c r="AI516" s="1464"/>
      <c r="AJ516" s="1464"/>
      <c r="AK516" s="1464"/>
      <c r="AL516" s="1464"/>
      <c r="AM516" s="1464"/>
      <c r="AN516" s="1464"/>
      <c r="AO516" s="1464"/>
      <c r="AP516" s="1464"/>
      <c r="AQ516" s="1464"/>
      <c r="AR516" s="1464"/>
      <c r="AS516" s="1464"/>
      <c r="AT516" s="1464"/>
      <c r="AU516" s="1464"/>
      <c r="AV516" s="1464"/>
      <c r="AW516" s="1464"/>
      <c r="AX516" s="1464"/>
      <c r="AY516" s="1464"/>
      <c r="AZ516" s="1464"/>
    </row>
    <row r="517" spans="1:52" ht="15.75">
      <c r="A517" s="1464"/>
      <c r="B517" s="1471" t="s">
        <v>277</v>
      </c>
      <c r="C517" s="1474"/>
      <c r="D517" s="1505"/>
      <c r="E517" s="1505"/>
      <c r="F517" s="1505"/>
      <c r="G517" s="1505"/>
      <c r="H517" s="1505">
        <f t="shared" ref="H517:V517" si="1069">(G516+H516)/2</f>
        <v>173.36799999999999</v>
      </c>
      <c r="I517" s="1505">
        <f t="shared" si="1069"/>
        <v>171.97428650000001</v>
      </c>
      <c r="J517" s="1505">
        <f t="shared" si="1069"/>
        <v>176.09778650000001</v>
      </c>
      <c r="K517" s="1505">
        <f t="shared" si="1069"/>
        <v>181.45350000000002</v>
      </c>
      <c r="L517" s="1505">
        <f t="shared" si="1069"/>
        <v>206.977</v>
      </c>
      <c r="M517" s="1505">
        <f t="shared" si="1069"/>
        <v>230.88</v>
      </c>
      <c r="N517" s="1505">
        <f t="shared" si="1069"/>
        <v>222.86500000000001</v>
      </c>
      <c r="O517" s="1505">
        <f t="shared" si="1069"/>
        <v>210.35</v>
      </c>
      <c r="P517" s="1505">
        <f t="shared" si="1069"/>
        <v>200.7</v>
      </c>
      <c r="Q517" s="1505">
        <f t="shared" si="1069"/>
        <v>198.35000000000002</v>
      </c>
      <c r="R517" s="1505">
        <f t="shared" si="1069"/>
        <v>197.5</v>
      </c>
      <c r="S517" s="1505">
        <f t="shared" si="1069"/>
        <v>192.5</v>
      </c>
      <c r="T517" s="1505">
        <f t="shared" si="1069"/>
        <v>187.5</v>
      </c>
      <c r="U517" s="1505">
        <f t="shared" si="1069"/>
        <v>182.5</v>
      </c>
      <c r="V517" s="1505">
        <f t="shared" si="1069"/>
        <v>175</v>
      </c>
      <c r="W517" s="1505">
        <f t="shared" ref="W517" si="1070">(V516+W516)/2</f>
        <v>162.5</v>
      </c>
      <c r="X517" s="1505">
        <f t="shared" ref="X517" si="1071">(W516+X516)/2</f>
        <v>147.5</v>
      </c>
      <c r="Y517" s="1505">
        <f t="shared" ref="Y517" si="1072">(X516+Y516)/2</f>
        <v>130</v>
      </c>
      <c r="Z517" s="1505">
        <f t="shared" ref="Z517" si="1073">(Y516+Z516)/2</f>
        <v>107.5</v>
      </c>
      <c r="AA517" s="1505">
        <f t="shared" ref="AA517" si="1074">(Z516+AA516)/2</f>
        <v>82.5</v>
      </c>
      <c r="AB517" s="1464"/>
      <c r="AC517" s="1464"/>
      <c r="AD517" s="1464"/>
      <c r="AE517" s="1464"/>
      <c r="AF517" s="1464"/>
      <c r="AG517" s="1464"/>
      <c r="AH517" s="1464"/>
      <c r="AI517" s="1464"/>
      <c r="AJ517" s="1464"/>
      <c r="AK517" s="1464"/>
      <c r="AL517" s="1464"/>
      <c r="AM517" s="1464"/>
      <c r="AN517" s="1464"/>
      <c r="AO517" s="1464"/>
      <c r="AP517" s="1464"/>
      <c r="AQ517" s="1464"/>
      <c r="AR517" s="1464"/>
      <c r="AS517" s="1464"/>
      <c r="AT517" s="1464"/>
      <c r="AU517" s="1464"/>
      <c r="AV517" s="1464"/>
      <c r="AW517" s="1464"/>
      <c r="AX517" s="1464"/>
      <c r="AY517" s="1464"/>
      <c r="AZ517" s="1464"/>
    </row>
    <row r="518" spans="1:52" ht="15.75">
      <c r="A518" s="1464"/>
      <c r="B518" s="1471"/>
      <c r="C518" s="1474"/>
      <c r="D518" s="1505"/>
      <c r="E518" s="1505"/>
      <c r="F518" s="1505"/>
      <c r="G518" s="1505"/>
      <c r="H518" s="1505"/>
      <c r="I518" s="1505"/>
      <c r="J518" s="1505"/>
      <c r="K518" s="1505"/>
      <c r="L518" s="1505"/>
      <c r="M518" s="1505"/>
      <c r="N518" s="1505"/>
      <c r="O518" s="1505"/>
      <c r="P518" s="1505"/>
      <c r="Q518" s="1505"/>
      <c r="R518" s="1505"/>
      <c r="S518" s="1505"/>
      <c r="T518" s="1505"/>
      <c r="U518" s="1505"/>
      <c r="V518" s="1505"/>
      <c r="W518" s="1505"/>
      <c r="X518" s="1505"/>
      <c r="Y518" s="1505"/>
      <c r="Z518" s="1505"/>
      <c r="AA518" s="1505"/>
      <c r="AB518" s="1464"/>
      <c r="AC518" s="1464"/>
      <c r="AD518" s="1464"/>
      <c r="AE518" s="1464"/>
      <c r="AF518" s="1464"/>
      <c r="AG518" s="1464"/>
      <c r="AH518" s="1464"/>
      <c r="AI518" s="1464"/>
      <c r="AJ518" s="1464"/>
      <c r="AK518" s="1464"/>
      <c r="AL518" s="1464"/>
      <c r="AM518" s="1464"/>
      <c r="AN518" s="1464"/>
      <c r="AO518" s="1464"/>
      <c r="AP518" s="1464"/>
      <c r="AQ518" s="1464"/>
      <c r="AR518" s="1464"/>
      <c r="AS518" s="1464"/>
      <c r="AT518" s="1464"/>
      <c r="AU518" s="1464"/>
      <c r="AV518" s="1464"/>
      <c r="AW518" s="1464"/>
      <c r="AX518" s="1464"/>
      <c r="AY518" s="1464"/>
      <c r="AZ518" s="1464"/>
    </row>
    <row r="519" spans="1:52" ht="15.75">
      <c r="A519" s="1464"/>
      <c r="B519" s="1471" t="s">
        <v>87</v>
      </c>
      <c r="C519" s="1474"/>
      <c r="D519" s="1507"/>
      <c r="E519" s="1507">
        <f>E522/E516</f>
        <v>3.9944668644992951E-2</v>
      </c>
      <c r="F519" s="1541">
        <v>2.6700000000000002E-2</v>
      </c>
      <c r="G519" s="1542">
        <f t="shared" ref="G519:V519" si="1075">(1+G520)*F519</f>
        <v>2.6700000000000002E-2</v>
      </c>
      <c r="H519" s="1542">
        <f t="shared" si="1075"/>
        <v>2.6700000000000002E-2</v>
      </c>
      <c r="I519" s="1542">
        <f t="shared" si="1075"/>
        <v>2.6700000000000002E-2</v>
      </c>
      <c r="J519" s="1542">
        <f t="shared" si="1075"/>
        <v>2.6700000000000002E-2</v>
      </c>
      <c r="K519" s="1542">
        <f t="shared" si="1075"/>
        <v>2.6700000000000002E-2</v>
      </c>
      <c r="L519" s="1542">
        <f t="shared" si="1075"/>
        <v>2.6700000000000002E-2</v>
      </c>
      <c r="M519" s="1542">
        <f t="shared" si="1075"/>
        <v>2.6700000000000002E-2</v>
      </c>
      <c r="N519" s="1542">
        <f t="shared" si="1075"/>
        <v>2.6700000000000002E-2</v>
      </c>
      <c r="O519" s="1542">
        <f t="shared" si="1075"/>
        <v>2.6700000000000002E-2</v>
      </c>
      <c r="P519" s="1542">
        <f t="shared" si="1075"/>
        <v>2.6700000000000002E-2</v>
      </c>
      <c r="Q519" s="1542">
        <f t="shared" si="1075"/>
        <v>2.6700000000000002E-2</v>
      </c>
      <c r="R519" s="1542">
        <f t="shared" si="1075"/>
        <v>2.6700000000000002E-2</v>
      </c>
      <c r="S519" s="1542">
        <f t="shared" si="1075"/>
        <v>2.6700000000000002E-2</v>
      </c>
      <c r="T519" s="1542">
        <f t="shared" si="1075"/>
        <v>2.6700000000000002E-2</v>
      </c>
      <c r="U519" s="1542">
        <f t="shared" si="1075"/>
        <v>2.6700000000000002E-2</v>
      </c>
      <c r="V519" s="1542">
        <f t="shared" si="1075"/>
        <v>2.6700000000000002E-2</v>
      </c>
      <c r="W519" s="1542">
        <f t="shared" ref="W519" si="1076">(1+W520)*V519</f>
        <v>2.6700000000000002E-2</v>
      </c>
      <c r="X519" s="1542">
        <f t="shared" ref="X519" si="1077">(1+X520)*W519</f>
        <v>2.6700000000000002E-2</v>
      </c>
      <c r="Y519" s="1542">
        <f t="shared" ref="Y519" si="1078">(1+Y520)*X519</f>
        <v>2.6700000000000002E-2</v>
      </c>
      <c r="Z519" s="1542">
        <f t="shared" ref="Z519" si="1079">(1+Z520)*Y519</f>
        <v>2.6700000000000002E-2</v>
      </c>
      <c r="AA519" s="1542">
        <f t="shared" ref="AA519" si="1080">(1+AA520)*Z519</f>
        <v>2.6700000000000002E-2</v>
      </c>
      <c r="AB519" s="1464"/>
      <c r="AC519" s="1464"/>
      <c r="AD519" s="1464"/>
      <c r="AE519" s="1464"/>
      <c r="AF519" s="1464"/>
      <c r="AG519" s="1464"/>
      <c r="AH519" s="1464"/>
      <c r="AI519" s="1464"/>
      <c r="AJ519" s="1464"/>
      <c r="AK519" s="1464"/>
      <c r="AL519" s="1464"/>
      <c r="AM519" s="1464"/>
      <c r="AN519" s="1464"/>
      <c r="AO519" s="1464"/>
      <c r="AP519" s="1464"/>
      <c r="AQ519" s="1464"/>
      <c r="AR519" s="1464"/>
      <c r="AS519" s="1464"/>
      <c r="AT519" s="1464"/>
      <c r="AU519" s="1464"/>
      <c r="AV519" s="1464"/>
      <c r="AW519" s="1464"/>
      <c r="AX519" s="1464"/>
      <c r="AY519" s="1464"/>
      <c r="AZ519" s="1464"/>
    </row>
    <row r="520" spans="1:52" ht="15.75">
      <c r="A520" s="1464"/>
      <c r="B520" s="1471" t="s">
        <v>77</v>
      </c>
      <c r="C520" s="1543"/>
      <c r="D520" s="1543"/>
      <c r="E520" s="1544">
        <v>0</v>
      </c>
      <c r="F520" s="1544">
        <v>0</v>
      </c>
      <c r="G520" s="1544">
        <f>F520</f>
        <v>0</v>
      </c>
      <c r="H520" s="1544">
        <f t="shared" ref="H520:V520" si="1081">G520</f>
        <v>0</v>
      </c>
      <c r="I520" s="1544">
        <f t="shared" si="1081"/>
        <v>0</v>
      </c>
      <c r="J520" s="1544">
        <f t="shared" si="1081"/>
        <v>0</v>
      </c>
      <c r="K520" s="1544">
        <f t="shared" si="1081"/>
        <v>0</v>
      </c>
      <c r="L520" s="1544">
        <f t="shared" si="1081"/>
        <v>0</v>
      </c>
      <c r="M520" s="1544">
        <f t="shared" si="1081"/>
        <v>0</v>
      </c>
      <c r="N520" s="1544">
        <f t="shared" si="1081"/>
        <v>0</v>
      </c>
      <c r="O520" s="1544">
        <f t="shared" si="1081"/>
        <v>0</v>
      </c>
      <c r="P520" s="1544">
        <f t="shared" si="1081"/>
        <v>0</v>
      </c>
      <c r="Q520" s="1544">
        <f t="shared" si="1081"/>
        <v>0</v>
      </c>
      <c r="R520" s="1544">
        <f t="shared" si="1081"/>
        <v>0</v>
      </c>
      <c r="S520" s="1544">
        <f t="shared" si="1081"/>
        <v>0</v>
      </c>
      <c r="T520" s="1544">
        <f t="shared" si="1081"/>
        <v>0</v>
      </c>
      <c r="U520" s="1544">
        <f t="shared" si="1081"/>
        <v>0</v>
      </c>
      <c r="V520" s="1544">
        <f t="shared" si="1081"/>
        <v>0</v>
      </c>
      <c r="W520" s="1544">
        <f t="shared" ref="W520" si="1082">V520</f>
        <v>0</v>
      </c>
      <c r="X520" s="1544">
        <f t="shared" ref="X520" si="1083">W520</f>
        <v>0</v>
      </c>
      <c r="Y520" s="1544">
        <f t="shared" ref="Y520" si="1084">X520</f>
        <v>0</v>
      </c>
      <c r="Z520" s="1544">
        <f t="shared" ref="Z520" si="1085">Y520</f>
        <v>0</v>
      </c>
      <c r="AA520" s="1544">
        <f t="shared" ref="AA520" si="1086">Z520</f>
        <v>0</v>
      </c>
      <c r="AB520" s="1464"/>
      <c r="AC520" s="1464"/>
      <c r="AD520" s="1464"/>
      <c r="AE520" s="1464"/>
      <c r="AF520" s="1464"/>
      <c r="AG520" s="1464"/>
      <c r="AH520" s="1464"/>
      <c r="AI520" s="1464"/>
      <c r="AJ520" s="1464"/>
      <c r="AK520" s="1464"/>
      <c r="AL520" s="1464"/>
      <c r="AM520" s="1464"/>
      <c r="AN520" s="1464"/>
      <c r="AO520" s="1464"/>
      <c r="AP520" s="1464"/>
      <c r="AQ520" s="1464"/>
      <c r="AR520" s="1464"/>
      <c r="AS520" s="1464"/>
      <c r="AT520" s="1464"/>
      <c r="AU520" s="1464"/>
      <c r="AV520" s="1464"/>
      <c r="AW520" s="1464"/>
      <c r="AX520" s="1464"/>
      <c r="AY520" s="1464"/>
      <c r="AZ520" s="1464"/>
    </row>
    <row r="521" spans="1:52" ht="15.75">
      <c r="A521" s="1464"/>
      <c r="B521" s="1471"/>
      <c r="C521" s="1472"/>
      <c r="D521" s="1505"/>
      <c r="E521" s="1472"/>
      <c r="F521" s="1472"/>
      <c r="G521" s="1472"/>
      <c r="H521" s="1472"/>
      <c r="I521" s="1472"/>
      <c r="J521" s="1472"/>
      <c r="K521" s="1472"/>
      <c r="L521" s="1472"/>
      <c r="M521" s="1472"/>
      <c r="N521" s="1472"/>
      <c r="O521" s="1472"/>
      <c r="P521" s="1472"/>
      <c r="Q521" s="1472"/>
      <c r="R521" s="1472"/>
      <c r="S521" s="1472"/>
      <c r="T521" s="1472"/>
      <c r="U521" s="1472"/>
      <c r="V521" s="1472"/>
      <c r="W521" s="1472"/>
      <c r="X521" s="1472"/>
      <c r="Y521" s="1472"/>
      <c r="Z521" s="1472"/>
      <c r="AA521" s="1472"/>
      <c r="AB521" s="1464"/>
      <c r="AC521" s="1464"/>
      <c r="AD521" s="1464"/>
      <c r="AE521" s="1464"/>
      <c r="AF521" s="1464"/>
      <c r="AG521" s="1464"/>
      <c r="AH521" s="1464"/>
      <c r="AI521" s="1464"/>
      <c r="AJ521" s="1464"/>
      <c r="AK521" s="1464"/>
      <c r="AL521" s="1464"/>
      <c r="AM521" s="1464"/>
      <c r="AN521" s="1464"/>
      <c r="AO521" s="1464"/>
      <c r="AP521" s="1464"/>
      <c r="AQ521" s="1464"/>
      <c r="AR521" s="1464"/>
      <c r="AS521" s="1464"/>
      <c r="AT521" s="1464"/>
      <c r="AU521" s="1464"/>
      <c r="AV521" s="1464"/>
      <c r="AW521" s="1464"/>
      <c r="AX521" s="1464"/>
      <c r="AY521" s="1464"/>
      <c r="AZ521" s="1464"/>
    </row>
    <row r="522" spans="1:52" ht="15.75">
      <c r="A522" s="1464"/>
      <c r="B522" s="1471" t="s">
        <v>231</v>
      </c>
      <c r="C522" s="1505"/>
      <c r="D522" s="1505"/>
      <c r="E522" s="1506">
        <v>100</v>
      </c>
      <c r="F522" s="1505"/>
      <c r="G522" s="1506">
        <v>194</v>
      </c>
      <c r="H522" s="1505"/>
      <c r="I522" s="1505"/>
      <c r="J522" s="1505"/>
      <c r="K522" s="1505"/>
      <c r="L522" s="1505"/>
      <c r="M522" s="1505"/>
      <c r="N522" s="1505"/>
      <c r="O522" s="1505"/>
      <c r="P522" s="1505"/>
      <c r="Q522" s="1505"/>
      <c r="R522" s="1505"/>
      <c r="S522" s="1505"/>
      <c r="T522" s="1505"/>
      <c r="U522" s="1505"/>
      <c r="V522" s="1505"/>
      <c r="W522" s="1505"/>
      <c r="X522" s="1505"/>
      <c r="Y522" s="1505"/>
      <c r="Z522" s="1505"/>
      <c r="AA522" s="1505"/>
      <c r="AB522" s="1464"/>
      <c r="AC522" s="1464"/>
      <c r="AD522" s="1464"/>
      <c r="AE522" s="1464"/>
      <c r="AF522" s="1464"/>
      <c r="AG522" s="1464"/>
      <c r="AH522" s="1464"/>
      <c r="AI522" s="1464"/>
      <c r="AJ522" s="1464"/>
      <c r="AK522" s="1464"/>
      <c r="AL522" s="1464"/>
      <c r="AM522" s="1464"/>
      <c r="AN522" s="1464"/>
      <c r="AO522" s="1464"/>
      <c r="AP522" s="1464"/>
      <c r="AQ522" s="1464"/>
      <c r="AR522" s="1464"/>
      <c r="AS522" s="1464"/>
      <c r="AT522" s="1464"/>
      <c r="AU522" s="1464"/>
      <c r="AV522" s="1464"/>
      <c r="AW522" s="1464"/>
      <c r="AX522" s="1464"/>
      <c r="AY522" s="1464"/>
      <c r="AZ522" s="1464"/>
    </row>
    <row r="523" spans="1:52" ht="15.75">
      <c r="A523" s="1464"/>
      <c r="B523" s="1471" t="s">
        <v>232</v>
      </c>
      <c r="C523" s="1472"/>
      <c r="D523" s="1472"/>
      <c r="E523" s="1472" t="e">
        <f t="shared" ref="E523:P523" si="1087">E519/E504</f>
        <v>#DIV/0!</v>
      </c>
      <c r="F523" s="1472" t="e">
        <f t="shared" si="1087"/>
        <v>#DIV/0!</v>
      </c>
      <c r="G523" s="1472" t="e">
        <f t="shared" si="1087"/>
        <v>#DIV/0!</v>
      </c>
      <c r="H523" s="1472" t="e">
        <f t="shared" ca="1" si="1087"/>
        <v>#DIV/0!</v>
      </c>
      <c r="I523" s="1472">
        <f t="shared" si="1087"/>
        <v>7.0969295974497859E-2</v>
      </c>
      <c r="J523" s="1472">
        <f t="shared" si="1087"/>
        <v>1.243629220678209E-2</v>
      </c>
      <c r="K523" s="1472">
        <f t="shared" si="1087"/>
        <v>1.4384823188836106E-2</v>
      </c>
      <c r="L523" s="1472">
        <f t="shared" si="1087"/>
        <v>2.9395137765957452E-2</v>
      </c>
      <c r="M523" s="1472">
        <f t="shared" si="1087"/>
        <v>3.1484671739187349E-2</v>
      </c>
      <c r="N523" s="1472">
        <f t="shared" si="1087"/>
        <v>3.059380719794344E-2</v>
      </c>
      <c r="O523" s="1472">
        <f t="shared" si="1087"/>
        <v>6.9855037313432913E-2</v>
      </c>
      <c r="P523" s="1472">
        <f t="shared" si="1087"/>
        <v>-8.8867164179104535E-2</v>
      </c>
      <c r="Q523" s="1472">
        <f t="shared" ref="Q523:V523" si="1088">Q519/Q504</f>
        <v>2.8381270096463029E-2</v>
      </c>
      <c r="R523" s="1472">
        <f t="shared" si="1088"/>
        <v>0.10417265565607248</v>
      </c>
      <c r="S523" s="1472">
        <f t="shared" si="1088"/>
        <v>4.6396423706773819E-2</v>
      </c>
      <c r="T523" s="1472">
        <f t="shared" si="1088"/>
        <v>2.6281292426275641E-2</v>
      </c>
      <c r="U523" s="1472">
        <f t="shared" si="1088"/>
        <v>1.9238815487056065E-2</v>
      </c>
      <c r="V523" s="1472">
        <f t="shared" si="1088"/>
        <v>1.3929579717103716E-2</v>
      </c>
      <c r="W523" s="1472">
        <f t="shared" ref="W523:AA523" si="1089">W519/W504</f>
        <v>1.0889948782866508E-2</v>
      </c>
      <c r="X523" s="1472">
        <f t="shared" si="1089"/>
        <v>8.5104106300509692E-3</v>
      </c>
      <c r="Y523" s="1472">
        <f t="shared" si="1089"/>
        <v>6.7236407929664272E-3</v>
      </c>
      <c r="Z523" s="1472">
        <f t="shared" si="1089"/>
        <v>5.0739044363435947E-3</v>
      </c>
      <c r="AA523" s="1472">
        <f t="shared" si="1089"/>
        <v>3.5593811024443524E-3</v>
      </c>
      <c r="AB523" s="1464"/>
      <c r="AC523" s="1464"/>
      <c r="AD523" s="1464"/>
      <c r="AE523" s="1464"/>
      <c r="AF523" s="1464"/>
      <c r="AG523" s="1464"/>
      <c r="AH523" s="1464"/>
      <c r="AI523" s="1464"/>
      <c r="AJ523" s="1464"/>
      <c r="AK523" s="1464"/>
      <c r="AL523" s="1464"/>
      <c r="AM523" s="1464"/>
      <c r="AN523" s="1464"/>
      <c r="AO523" s="1464"/>
      <c r="AP523" s="1464"/>
      <c r="AQ523" s="1464"/>
      <c r="AR523" s="1464"/>
      <c r="AS523" s="1464"/>
      <c r="AT523" s="1464"/>
      <c r="AU523" s="1464"/>
      <c r="AV523" s="1464"/>
      <c r="AW523" s="1464"/>
      <c r="AX523" s="1464"/>
      <c r="AY523" s="1464"/>
      <c r="AZ523" s="1464"/>
    </row>
    <row r="524" spans="1:52" ht="15.75">
      <c r="A524" s="1464"/>
      <c r="B524" s="1471" t="s">
        <v>233</v>
      </c>
      <c r="C524" s="1472"/>
      <c r="D524" s="1472"/>
      <c r="E524" s="1472" t="e">
        <f t="shared" ref="E524:P524" si="1090">E519/E504</f>
        <v>#DIV/0!</v>
      </c>
      <c r="F524" s="1472" t="e">
        <f t="shared" si="1090"/>
        <v>#DIV/0!</v>
      </c>
      <c r="G524" s="1472" t="e">
        <f t="shared" si="1090"/>
        <v>#DIV/0!</v>
      </c>
      <c r="H524" s="1472" t="e">
        <f t="shared" ca="1" si="1090"/>
        <v>#DIV/0!</v>
      </c>
      <c r="I524" s="1472">
        <f t="shared" si="1090"/>
        <v>7.0969295974497859E-2</v>
      </c>
      <c r="J524" s="1472">
        <f t="shared" si="1090"/>
        <v>1.243629220678209E-2</v>
      </c>
      <c r="K524" s="1472">
        <f t="shared" si="1090"/>
        <v>1.4384823188836106E-2</v>
      </c>
      <c r="L524" s="1472">
        <f t="shared" si="1090"/>
        <v>2.9395137765957452E-2</v>
      </c>
      <c r="M524" s="1472">
        <f t="shared" si="1090"/>
        <v>3.1484671739187349E-2</v>
      </c>
      <c r="N524" s="1472">
        <f t="shared" si="1090"/>
        <v>3.059380719794344E-2</v>
      </c>
      <c r="O524" s="1472">
        <f t="shared" si="1090"/>
        <v>6.9855037313432913E-2</v>
      </c>
      <c r="P524" s="1472">
        <f t="shared" si="1090"/>
        <v>-8.8867164179104535E-2</v>
      </c>
      <c r="Q524" s="1472">
        <f t="shared" ref="Q524:V524" si="1091">Q519/Q504</f>
        <v>2.8381270096463029E-2</v>
      </c>
      <c r="R524" s="1472">
        <f t="shared" si="1091"/>
        <v>0.10417265565607248</v>
      </c>
      <c r="S524" s="1472">
        <f t="shared" si="1091"/>
        <v>4.6396423706773819E-2</v>
      </c>
      <c r="T524" s="1472">
        <f t="shared" si="1091"/>
        <v>2.6281292426275641E-2</v>
      </c>
      <c r="U524" s="1472">
        <f t="shared" si="1091"/>
        <v>1.9238815487056065E-2</v>
      </c>
      <c r="V524" s="1472">
        <f t="shared" si="1091"/>
        <v>1.3929579717103716E-2</v>
      </c>
      <c r="W524" s="1472">
        <f t="shared" ref="W524:AA524" si="1092">W519/W504</f>
        <v>1.0889948782866508E-2</v>
      </c>
      <c r="X524" s="1472">
        <f t="shared" si="1092"/>
        <v>8.5104106300509692E-3</v>
      </c>
      <c r="Y524" s="1472">
        <f t="shared" si="1092"/>
        <v>6.7236407929664272E-3</v>
      </c>
      <c r="Z524" s="1472">
        <f t="shared" si="1092"/>
        <v>5.0739044363435947E-3</v>
      </c>
      <c r="AA524" s="1472">
        <f t="shared" si="1092"/>
        <v>3.5593811024443524E-3</v>
      </c>
      <c r="AB524" s="1464"/>
      <c r="AC524" s="1464"/>
      <c r="AD524" s="1464"/>
      <c r="AE524" s="1464"/>
      <c r="AF524" s="1464"/>
      <c r="AG524" s="1464"/>
      <c r="AH524" s="1464"/>
      <c r="AI524" s="1464"/>
      <c r="AJ524" s="1464"/>
      <c r="AK524" s="1464"/>
      <c r="AL524" s="1464"/>
      <c r="AM524" s="1464"/>
      <c r="AN524" s="1464"/>
      <c r="AO524" s="1464"/>
      <c r="AP524" s="1464"/>
      <c r="AQ524" s="1464"/>
      <c r="AR524" s="1464"/>
      <c r="AS524" s="1464"/>
      <c r="AT524" s="1464"/>
      <c r="AU524" s="1464"/>
      <c r="AV524" s="1464"/>
      <c r="AW524" s="1464"/>
      <c r="AX524" s="1464"/>
      <c r="AY524" s="1464"/>
      <c r="AZ524" s="1464"/>
    </row>
    <row r="525" spans="1:52" ht="15.75">
      <c r="A525" s="1464"/>
      <c r="B525" s="1471" t="s">
        <v>234</v>
      </c>
      <c r="C525" s="1472"/>
      <c r="D525" s="1472"/>
      <c r="E525" s="1472">
        <f>E522/E531</f>
        <v>-0.38910505836575876</v>
      </c>
      <c r="F525" s="1472">
        <f>F522/F531</f>
        <v>0</v>
      </c>
      <c r="G525" s="1472" t="e">
        <f ca="1">G522/G531</f>
        <v>#DIV/0!</v>
      </c>
      <c r="H525" s="1472" t="e">
        <f ca="1">H522/H531</f>
        <v>#DIV/0!</v>
      </c>
      <c r="I525" s="1472">
        <f>I522/I531</f>
        <v>0</v>
      </c>
      <c r="J525" s="1472">
        <f t="shared" ref="J525:P525" si="1093">J522/J531</f>
        <v>0</v>
      </c>
      <c r="K525" s="1472">
        <f t="shared" si="1093"/>
        <v>0</v>
      </c>
      <c r="L525" s="1472">
        <f t="shared" si="1093"/>
        <v>0</v>
      </c>
      <c r="M525" s="1472">
        <f t="shared" si="1093"/>
        <v>0</v>
      </c>
      <c r="N525" s="1472">
        <f t="shared" si="1093"/>
        <v>0</v>
      </c>
      <c r="O525" s="1472">
        <f t="shared" si="1093"/>
        <v>0</v>
      </c>
      <c r="P525" s="1472">
        <f t="shared" si="1093"/>
        <v>0</v>
      </c>
      <c r="Q525" s="1472">
        <f t="shared" ref="Q525:V525" si="1094">Q522/Q531</f>
        <v>0</v>
      </c>
      <c r="R525" s="1472">
        <f t="shared" si="1094"/>
        <v>0</v>
      </c>
      <c r="S525" s="1472">
        <f t="shared" si="1094"/>
        <v>0</v>
      </c>
      <c r="T525" s="1472">
        <f t="shared" si="1094"/>
        <v>0</v>
      </c>
      <c r="U525" s="1472">
        <f t="shared" si="1094"/>
        <v>0</v>
      </c>
      <c r="V525" s="1472">
        <f t="shared" si="1094"/>
        <v>0</v>
      </c>
      <c r="W525" s="1472">
        <f t="shared" ref="W525:AA525" si="1095">W522/W531</f>
        <v>0</v>
      </c>
      <c r="X525" s="1472">
        <f t="shared" si="1095"/>
        <v>0</v>
      </c>
      <c r="Y525" s="1472">
        <f t="shared" si="1095"/>
        <v>0</v>
      </c>
      <c r="Z525" s="1472">
        <f t="shared" si="1095"/>
        <v>0</v>
      </c>
      <c r="AA525" s="1472">
        <f t="shared" si="1095"/>
        <v>0</v>
      </c>
      <c r="AB525" s="1464"/>
      <c r="AC525" s="1464"/>
      <c r="AD525" s="1464"/>
      <c r="AE525" s="1464"/>
      <c r="AF525" s="1464"/>
      <c r="AG525" s="1464"/>
      <c r="AH525" s="1464"/>
      <c r="AI525" s="1464"/>
      <c r="AJ525" s="1464"/>
      <c r="AK525" s="1464"/>
      <c r="AL525" s="1464"/>
      <c r="AM525" s="1464"/>
      <c r="AN525" s="1464"/>
      <c r="AO525" s="1464"/>
      <c r="AP525" s="1464"/>
      <c r="AQ525" s="1464"/>
      <c r="AR525" s="1464"/>
      <c r="AS525" s="1464"/>
      <c r="AT525" s="1464"/>
      <c r="AU525" s="1464"/>
      <c r="AV525" s="1464"/>
      <c r="AW525" s="1464"/>
      <c r="AX525" s="1464"/>
      <c r="AY525" s="1464"/>
      <c r="AZ525" s="1464"/>
    </row>
    <row r="526" spans="1:52" ht="15.75">
      <c r="A526" s="1464"/>
      <c r="B526" s="1471"/>
      <c r="C526" s="1471"/>
      <c r="D526" s="1471"/>
      <c r="E526" s="1471"/>
      <c r="F526" s="1474"/>
      <c r="G526" s="1474"/>
      <c r="H526" s="1474"/>
      <c r="I526" s="1474"/>
      <c r="J526" s="1474"/>
      <c r="K526" s="1474"/>
      <c r="L526" s="1474"/>
      <c r="M526" s="1474"/>
      <c r="N526" s="1474"/>
      <c r="O526" s="1474"/>
      <c r="P526" s="1474"/>
      <c r="Q526" s="1474"/>
      <c r="R526" s="1474"/>
      <c r="S526" s="1474"/>
      <c r="T526" s="1474"/>
      <c r="U526" s="1474"/>
      <c r="V526" s="1474"/>
      <c r="W526" s="1474"/>
      <c r="X526" s="1474"/>
      <c r="Y526" s="1474"/>
      <c r="Z526" s="1474"/>
      <c r="AA526" s="1474"/>
      <c r="AB526" s="1464"/>
      <c r="AC526" s="1464"/>
      <c r="AD526" s="1464"/>
      <c r="AE526" s="1464"/>
      <c r="AF526" s="1464"/>
      <c r="AG526" s="1464"/>
      <c r="AH526" s="1464"/>
      <c r="AI526" s="1464"/>
      <c r="AJ526" s="1464"/>
      <c r="AK526" s="1464"/>
      <c r="AL526" s="1464"/>
      <c r="AM526" s="1464"/>
      <c r="AN526" s="1464"/>
      <c r="AO526" s="1464"/>
      <c r="AP526" s="1464"/>
      <c r="AQ526" s="1464"/>
      <c r="AR526" s="1464"/>
      <c r="AS526" s="1464"/>
      <c r="AT526" s="1464"/>
      <c r="AU526" s="1464"/>
      <c r="AV526" s="1464"/>
      <c r="AW526" s="1464"/>
      <c r="AX526" s="1464"/>
      <c r="AY526" s="1464"/>
      <c r="AZ526" s="1464"/>
    </row>
    <row r="527" spans="1:52" ht="15.75">
      <c r="A527" s="1464"/>
      <c r="B527" s="1471" t="s">
        <v>225</v>
      </c>
      <c r="C527" s="1474"/>
      <c r="D527" s="1474"/>
      <c r="E527" s="1474">
        <f t="shared" ref="E527:P527" si="1096">E503</f>
        <v>-492</v>
      </c>
      <c r="F527" s="1474">
        <f t="shared" si="1096"/>
        <v>-414</v>
      </c>
      <c r="G527" s="1474" t="e">
        <f ca="1">G503</f>
        <v>#DIV/0!</v>
      </c>
      <c r="H527" s="1474" t="e">
        <f t="shared" ca="1" si="1096"/>
        <v>#DIV/0!</v>
      </c>
      <c r="I527" s="1474">
        <f t="shared" si="1096"/>
        <v>64.699999999999847</v>
      </c>
      <c r="J527" s="1474">
        <f t="shared" si="1096"/>
        <v>378.07176137159951</v>
      </c>
      <c r="K527" s="1474">
        <f t="shared" si="1096"/>
        <v>336.8</v>
      </c>
      <c r="L527" s="1474">
        <f t="shared" si="1096"/>
        <v>188</v>
      </c>
      <c r="M527" s="1474">
        <f t="shared" si="1096"/>
        <v>195.7935611038107</v>
      </c>
      <c r="N527" s="1474">
        <f t="shared" si="1096"/>
        <v>194.50000000000003</v>
      </c>
      <c r="O527" s="1474">
        <f t="shared" si="1096"/>
        <v>80.399999999999906</v>
      </c>
      <c r="P527" s="1474">
        <f t="shared" si="1096"/>
        <v>-60.299999999999955</v>
      </c>
      <c r="Q527" s="1474">
        <f t="shared" ref="Q527:V527" si="1097">Q503</f>
        <v>186.6</v>
      </c>
      <c r="R527" s="1474">
        <f t="shared" si="1097"/>
        <v>50.620289621968659</v>
      </c>
      <c r="S527" s="1474">
        <f t="shared" si="1097"/>
        <v>110.77901246189376</v>
      </c>
      <c r="T527" s="1474">
        <f t="shared" si="1097"/>
        <v>190.48720735647029</v>
      </c>
      <c r="U527" s="1474">
        <f t="shared" si="1097"/>
        <v>253.27702754249091</v>
      </c>
      <c r="V527" s="1474">
        <f t="shared" si="1097"/>
        <v>335.43725617670839</v>
      </c>
      <c r="W527" s="1474">
        <f t="shared" ref="W527:AA527" si="1098">W503</f>
        <v>398.41785177413226</v>
      </c>
      <c r="X527" s="1474">
        <f t="shared" si="1098"/>
        <v>462.75675419159109</v>
      </c>
      <c r="Y527" s="1474">
        <f t="shared" si="1098"/>
        <v>516.23816721901608</v>
      </c>
      <c r="Z527" s="1474">
        <f t="shared" si="1098"/>
        <v>565.68862027452508</v>
      </c>
      <c r="AA527" s="1474">
        <f t="shared" si="1098"/>
        <v>618.85758692355091</v>
      </c>
      <c r="AB527" s="1464"/>
      <c r="AC527" s="1464"/>
      <c r="AD527" s="1464"/>
      <c r="AE527" s="1464"/>
      <c r="AF527" s="1464"/>
      <c r="AG527" s="1464"/>
      <c r="AH527" s="1464"/>
      <c r="AI527" s="1464"/>
      <c r="AJ527" s="1464"/>
      <c r="AK527" s="1464"/>
      <c r="AL527" s="1464"/>
      <c r="AM527" s="1464"/>
      <c r="AN527" s="1464"/>
      <c r="AO527" s="1464"/>
      <c r="AP527" s="1464"/>
      <c r="AQ527" s="1464"/>
      <c r="AR527" s="1464"/>
      <c r="AS527" s="1464"/>
      <c r="AT527" s="1464"/>
      <c r="AU527" s="1464"/>
      <c r="AV527" s="1464"/>
      <c r="AW527" s="1464"/>
      <c r="AX527" s="1464"/>
      <c r="AY527" s="1464"/>
      <c r="AZ527" s="1464"/>
    </row>
    <row r="528" spans="1:52" ht="15.75">
      <c r="A528" s="1464"/>
      <c r="B528" s="1471" t="s">
        <v>235</v>
      </c>
      <c r="C528" s="1474"/>
      <c r="D528" s="1474"/>
      <c r="E528" s="1474">
        <f t="shared" ref="E528:P528" si="1099">-E497</f>
        <v>185</v>
      </c>
      <c r="F528" s="1474">
        <f t="shared" si="1099"/>
        <v>206</v>
      </c>
      <c r="G528" s="1474">
        <f>-G497</f>
        <v>510.72874493927122</v>
      </c>
      <c r="H528" s="1474">
        <f t="shared" si="1099"/>
        <v>537.95833401629272</v>
      </c>
      <c r="I528" s="1474">
        <f t="shared" si="1099"/>
        <v>758.22586206896551</v>
      </c>
      <c r="J528" s="1474">
        <f t="shared" si="1099"/>
        <v>792.58390804597695</v>
      </c>
      <c r="K528" s="1474">
        <f t="shared" si="1099"/>
        <v>837.50287356321837</v>
      </c>
      <c r="L528" s="1474">
        <f t="shared" si="1099"/>
        <v>886.7494252873563</v>
      </c>
      <c r="M528" s="1474">
        <f t="shared" si="1099"/>
        <v>940.01896551724144</v>
      </c>
      <c r="N528" s="1474">
        <f t="shared" si="1099"/>
        <v>888.33908045977012</v>
      </c>
      <c r="O528" s="1474">
        <f t="shared" si="1099"/>
        <v>988.52701149425286</v>
      </c>
      <c r="P528" s="1474">
        <f t="shared" si="1099"/>
        <v>952.7367816091953</v>
      </c>
      <c r="Q528" s="1474">
        <f t="shared" ref="Q528:V529" si="1100">-Q497</f>
        <v>888.32799999999997</v>
      </c>
      <c r="R528" s="1474">
        <f t="shared" si="1100"/>
        <v>909.73335524734853</v>
      </c>
      <c r="S528" s="1474">
        <f t="shared" si="1100"/>
        <v>882.51238534402307</v>
      </c>
      <c r="T528" s="1474">
        <f t="shared" si="1100"/>
        <v>850.45217789183312</v>
      </c>
      <c r="U528" s="1474">
        <f t="shared" si="1100"/>
        <v>833.28875733717973</v>
      </c>
      <c r="V528" s="1474">
        <f t="shared" si="1100"/>
        <v>821.31477355952688</v>
      </c>
      <c r="W528" s="1474">
        <f t="shared" ref="W528:AA528" si="1101">-W497</f>
        <v>814.52431599152135</v>
      </c>
      <c r="X528" s="1474">
        <f t="shared" si="1101"/>
        <v>812.17936741352207</v>
      </c>
      <c r="Y528" s="1474">
        <f t="shared" si="1101"/>
        <v>813.79746192308119</v>
      </c>
      <c r="Z528" s="1474">
        <f t="shared" si="1101"/>
        <v>818.9190479326636</v>
      </c>
      <c r="AA528" s="1474">
        <f t="shared" si="1101"/>
        <v>826.98281002837632</v>
      </c>
      <c r="AB528" s="1464"/>
      <c r="AC528" s="1464"/>
      <c r="AD528" s="1464"/>
      <c r="AE528" s="1464"/>
      <c r="AF528" s="1464"/>
      <c r="AG528" s="1464"/>
      <c r="AH528" s="1464"/>
      <c r="AI528" s="1464"/>
      <c r="AJ528" s="1464"/>
      <c r="AK528" s="1464"/>
      <c r="AL528" s="1464"/>
      <c r="AM528" s="1464"/>
      <c r="AN528" s="1464"/>
      <c r="AO528" s="1464"/>
      <c r="AP528" s="1464"/>
      <c r="AQ528" s="1464"/>
      <c r="AR528" s="1464"/>
      <c r="AS528" s="1464"/>
      <c r="AT528" s="1464"/>
      <c r="AU528" s="1464"/>
      <c r="AV528" s="1464"/>
      <c r="AW528" s="1464"/>
      <c r="AX528" s="1464"/>
      <c r="AY528" s="1464"/>
      <c r="AZ528" s="1464"/>
    </row>
    <row r="529" spans="1:52" ht="15.75">
      <c r="A529" s="1464"/>
      <c r="B529" s="1471" t="s">
        <v>236</v>
      </c>
      <c r="C529" s="1474"/>
      <c r="D529" s="1474"/>
      <c r="E529" s="1474">
        <f t="shared" ref="E529:P529" si="1102">-E498</f>
        <v>50</v>
      </c>
      <c r="F529" s="1474">
        <f t="shared" si="1102"/>
        <v>50</v>
      </c>
      <c r="G529" s="1474">
        <f>-G498</f>
        <v>84.885057471264361</v>
      </c>
      <c r="H529" s="1474">
        <f t="shared" si="1102"/>
        <v>82.445831681860227</v>
      </c>
      <c r="I529" s="1474">
        <f t="shared" si="1102"/>
        <v>35.474137931034484</v>
      </c>
      <c r="J529" s="1474">
        <f t="shared" si="1102"/>
        <v>37.816091954022987</v>
      </c>
      <c r="K529" s="1474">
        <f t="shared" si="1102"/>
        <v>33.497126436781613</v>
      </c>
      <c r="L529" s="1474">
        <f t="shared" si="1102"/>
        <v>27.850574712643677</v>
      </c>
      <c r="M529" s="1474">
        <f t="shared" si="1102"/>
        <v>24.681034482758619</v>
      </c>
      <c r="N529" s="1474">
        <f t="shared" si="1102"/>
        <v>22.660919540229884</v>
      </c>
      <c r="O529" s="1474">
        <f t="shared" si="1102"/>
        <v>19.772988505747126</v>
      </c>
      <c r="P529" s="1474">
        <f t="shared" si="1102"/>
        <v>15.563218390804598</v>
      </c>
      <c r="Q529" s="1474">
        <f t="shared" si="1100"/>
        <v>16.571999999999999</v>
      </c>
      <c r="R529" s="1474">
        <f t="shared" si="1100"/>
        <v>13.5375</v>
      </c>
      <c r="S529" s="1474">
        <f t="shared" si="1100"/>
        <v>13.778499999999999</v>
      </c>
      <c r="T529" s="1474">
        <f t="shared" si="1100"/>
        <v>13.067359999999999</v>
      </c>
      <c r="U529" s="1474">
        <f t="shared" si="1100"/>
        <v>9.2584991999999993</v>
      </c>
      <c r="V529" s="1474">
        <f t="shared" si="1100"/>
        <v>8.8007442239999989</v>
      </c>
      <c r="W529" s="1474">
        <f t="shared" ref="W529:AA529" si="1103">-W498</f>
        <v>8.3267218972799988</v>
      </c>
      <c r="X529" s="1474">
        <f t="shared" si="1103"/>
        <v>7.8369202403615992</v>
      </c>
      <c r="Y529" s="1474">
        <f t="shared" si="1103"/>
        <v>7.3318126331507525</v>
      </c>
      <c r="Z529" s="1474">
        <f t="shared" si="1103"/>
        <v>6.8118582541562294</v>
      </c>
      <c r="AA529" s="1474">
        <f t="shared" si="1103"/>
        <v>6.2775025065315413</v>
      </c>
      <c r="AB529" s="1464"/>
      <c r="AC529" s="1464"/>
      <c r="AD529" s="1464"/>
      <c r="AE529" s="1464"/>
      <c r="AF529" s="1464"/>
      <c r="AG529" s="1464"/>
      <c r="AH529" s="1464"/>
      <c r="AI529" s="1464"/>
      <c r="AJ529" s="1464"/>
      <c r="AK529" s="1464"/>
      <c r="AL529" s="1464"/>
      <c r="AM529" s="1464"/>
      <c r="AN529" s="1464"/>
      <c r="AO529" s="1464"/>
      <c r="AP529" s="1464"/>
      <c r="AQ529" s="1464"/>
      <c r="AR529" s="1464"/>
      <c r="AS529" s="1464"/>
      <c r="AT529" s="1464"/>
      <c r="AU529" s="1464"/>
      <c r="AV529" s="1464"/>
      <c r="AW529" s="1464"/>
      <c r="AX529" s="1464"/>
      <c r="AY529" s="1464"/>
      <c r="AZ529" s="1464"/>
    </row>
    <row r="530" spans="1:52" ht="15.75">
      <c r="A530" s="1464"/>
      <c r="B530" s="1491" t="s">
        <v>237</v>
      </c>
      <c r="C530" s="1493"/>
      <c r="D530" s="1493"/>
      <c r="E530" s="1493">
        <f t="shared" ref="E530:V530" si="1104">-E127</f>
        <v>0</v>
      </c>
      <c r="F530" s="1493">
        <f t="shared" si="1104"/>
        <v>0</v>
      </c>
      <c r="G530" s="1493">
        <f t="shared" si="1104"/>
        <v>0</v>
      </c>
      <c r="H530" s="1493">
        <f t="shared" si="1104"/>
        <v>0</v>
      </c>
      <c r="I530" s="1493">
        <f t="shared" si="1104"/>
        <v>-776.5462392108509</v>
      </c>
      <c r="J530" s="1493">
        <f t="shared" si="1104"/>
        <v>-771.39999999999986</v>
      </c>
      <c r="K530" s="1493">
        <f t="shared" si="1104"/>
        <v>-727.09999999999991</v>
      </c>
      <c r="L530" s="1493">
        <f t="shared" si="1104"/>
        <v>-631</v>
      </c>
      <c r="M530" s="1493">
        <f t="shared" si="1104"/>
        <v>-855.89999999999986</v>
      </c>
      <c r="N530" s="1493">
        <f t="shared" si="1104"/>
        <v>-816.3</v>
      </c>
      <c r="O530" s="1493">
        <f t="shared" si="1104"/>
        <v>-730.9</v>
      </c>
      <c r="P530" s="1493">
        <f t="shared" si="1104"/>
        <v>-725.3</v>
      </c>
      <c r="Q530" s="1493">
        <f t="shared" si="1104"/>
        <v>-640.1</v>
      </c>
      <c r="R530" s="1493">
        <f t="shared" si="1104"/>
        <v>-672.966464732806</v>
      </c>
      <c r="S530" s="1493">
        <f t="shared" si="1104"/>
        <v>-642.83031792322254</v>
      </c>
      <c r="T530" s="1493">
        <f t="shared" si="1104"/>
        <v>-645.89413165045949</v>
      </c>
      <c r="U530" s="1493">
        <f t="shared" si="1104"/>
        <v>-660.94839464106281</v>
      </c>
      <c r="V530" s="1493">
        <f t="shared" si="1104"/>
        <v>-677.61848937524644</v>
      </c>
      <c r="W530" s="1493">
        <f t="shared" ref="W530:AA530" si="1105">-W127</f>
        <v>-693.94572972978403</v>
      </c>
      <c r="X530" s="1493">
        <f t="shared" si="1105"/>
        <v>-710.69981450456999</v>
      </c>
      <c r="Y530" s="1493">
        <f t="shared" si="1105"/>
        <v>-727.98370680606752</v>
      </c>
      <c r="Z530" s="1493">
        <f t="shared" si="1105"/>
        <v>-745.52037342524477</v>
      </c>
      <c r="AA530" s="1493">
        <f t="shared" si="1105"/>
        <v>-763.3852023671393</v>
      </c>
      <c r="AB530" s="1464"/>
      <c r="AC530" s="1464"/>
      <c r="AD530" s="1464"/>
      <c r="AE530" s="1464"/>
      <c r="AF530" s="1464"/>
      <c r="AG530" s="1464"/>
      <c r="AH530" s="1464"/>
      <c r="AI530" s="1464"/>
      <c r="AJ530" s="1464"/>
      <c r="AK530" s="1464"/>
      <c r="AL530" s="1464"/>
      <c r="AM530" s="1464"/>
      <c r="AN530" s="1464"/>
      <c r="AO530" s="1464"/>
      <c r="AP530" s="1464"/>
      <c r="AQ530" s="1464"/>
      <c r="AR530" s="1464"/>
      <c r="AS530" s="1464"/>
      <c r="AT530" s="1464"/>
      <c r="AU530" s="1464"/>
      <c r="AV530" s="1464"/>
      <c r="AW530" s="1464"/>
      <c r="AX530" s="1464"/>
      <c r="AY530" s="1464"/>
      <c r="AZ530" s="1464"/>
    </row>
    <row r="531" spans="1:52" ht="15.75">
      <c r="A531" s="1464"/>
      <c r="B531" s="1468" t="s">
        <v>238</v>
      </c>
      <c r="C531" s="1470"/>
      <c r="D531" s="1470"/>
      <c r="E531" s="1470">
        <f>SUM(E527:E530)</f>
        <v>-257</v>
      </c>
      <c r="F531" s="1470">
        <f>SUM(F527:F530)</f>
        <v>-158</v>
      </c>
      <c r="G531" s="1470" t="e">
        <f ca="1">SUM(G527:G530)</f>
        <v>#DIV/0!</v>
      </c>
      <c r="H531" s="1470" t="e">
        <f ca="1">SUM(H527:H530)</f>
        <v>#DIV/0!</v>
      </c>
      <c r="I531" s="1470">
        <f>SUM(I527:I530)</f>
        <v>81.853760789148964</v>
      </c>
      <c r="J531" s="1470">
        <f t="shared" ref="J531:P531" si="1106">SUM(J527:J530)</f>
        <v>437.07176137159968</v>
      </c>
      <c r="K531" s="1470">
        <f t="shared" si="1106"/>
        <v>480.70000000000005</v>
      </c>
      <c r="L531" s="1470">
        <f t="shared" si="1106"/>
        <v>471.59999999999991</v>
      </c>
      <c r="M531" s="1470">
        <f t="shared" si="1106"/>
        <v>304.593561103811</v>
      </c>
      <c r="N531" s="1470">
        <f t="shared" si="1106"/>
        <v>289.20000000000005</v>
      </c>
      <c r="O531" s="1470">
        <f t="shared" si="1106"/>
        <v>357.80000000000007</v>
      </c>
      <c r="P531" s="1470">
        <f t="shared" si="1106"/>
        <v>182.70000000000005</v>
      </c>
      <c r="Q531" s="1470">
        <f t="shared" ref="Q531:V531" si="1107">SUM(Q527:Q530)</f>
        <v>451.39999999999975</v>
      </c>
      <c r="R531" s="1470">
        <f t="shared" si="1107"/>
        <v>300.92468013651126</v>
      </c>
      <c r="S531" s="1470">
        <f t="shared" si="1107"/>
        <v>364.23957988269433</v>
      </c>
      <c r="T531" s="1470">
        <f t="shared" si="1107"/>
        <v>408.11261359784385</v>
      </c>
      <c r="U531" s="1470">
        <f t="shared" si="1107"/>
        <v>434.87588943860783</v>
      </c>
      <c r="V531" s="1470">
        <f t="shared" si="1107"/>
        <v>487.93428458498886</v>
      </c>
      <c r="W531" s="1470">
        <f t="shared" ref="W531:AA531" si="1108">SUM(W527:W530)</f>
        <v>527.32315993314978</v>
      </c>
      <c r="X531" s="1470">
        <f t="shared" si="1108"/>
        <v>572.07322734090485</v>
      </c>
      <c r="Y531" s="1470">
        <f t="shared" si="1108"/>
        <v>609.38373496918041</v>
      </c>
      <c r="Z531" s="1470">
        <f t="shared" si="1108"/>
        <v>645.89915303610019</v>
      </c>
      <c r="AA531" s="1470">
        <f t="shared" si="1108"/>
        <v>688.73269709131955</v>
      </c>
      <c r="AB531" s="1464"/>
      <c r="AC531" s="1464"/>
      <c r="AD531" s="1464"/>
      <c r="AE531" s="1464"/>
      <c r="AF531" s="1464"/>
      <c r="AG531" s="1464"/>
      <c r="AH531" s="1464"/>
      <c r="AI531" s="1464"/>
      <c r="AJ531" s="1464"/>
      <c r="AK531" s="1464"/>
      <c r="AL531" s="1464"/>
      <c r="AM531" s="1464"/>
      <c r="AN531" s="1464"/>
      <c r="AO531" s="1464"/>
      <c r="AP531" s="1464"/>
      <c r="AQ531" s="1464"/>
      <c r="AR531" s="1464"/>
      <c r="AS531" s="1464"/>
      <c r="AT531" s="1464"/>
      <c r="AU531" s="1464"/>
      <c r="AV531" s="1464"/>
      <c r="AW531" s="1464"/>
      <c r="AX531" s="1464"/>
      <c r="AY531" s="1464"/>
      <c r="AZ531" s="1464"/>
    </row>
    <row r="532" spans="1:52" ht="15.75">
      <c r="A532" s="1464"/>
      <c r="B532" s="1471" t="s">
        <v>239</v>
      </c>
      <c r="C532" s="1539"/>
      <c r="D532" s="1539"/>
      <c r="E532" s="1539" t="e">
        <f>E531/E517</f>
        <v>#DIV/0!</v>
      </c>
      <c r="F532" s="1539" t="e">
        <f t="shared" ref="F532:P532" si="1109">F531/F517</f>
        <v>#DIV/0!</v>
      </c>
      <c r="G532" s="1539" t="e">
        <f t="shared" ca="1" si="1109"/>
        <v>#DIV/0!</v>
      </c>
      <c r="H532" s="1539" t="e">
        <f t="shared" ca="1" si="1109"/>
        <v>#DIV/0!</v>
      </c>
      <c r="I532" s="1539">
        <f t="shared" si="1109"/>
        <v>0.47596511347729281</v>
      </c>
      <c r="J532" s="1539">
        <f t="shared" si="1109"/>
        <v>2.4819832779192805</v>
      </c>
      <c r="K532" s="1539">
        <f t="shared" si="1109"/>
        <v>2.6491635598100891</v>
      </c>
      <c r="L532" s="1539">
        <f t="shared" si="1109"/>
        <v>2.2785140377916382</v>
      </c>
      <c r="M532" s="1539">
        <f t="shared" si="1109"/>
        <v>1.3192721808030623</v>
      </c>
      <c r="N532" s="1539">
        <f t="shared" si="1109"/>
        <v>1.2976465573329148</v>
      </c>
      <c r="O532" s="1539">
        <f t="shared" si="1109"/>
        <v>1.7009745661991922</v>
      </c>
      <c r="P532" s="1539">
        <f t="shared" si="1109"/>
        <v>0.91031390134529178</v>
      </c>
      <c r="Q532" s="1539">
        <f t="shared" ref="Q532:V532" si="1110">Q531/Q517</f>
        <v>2.2757751449458015</v>
      </c>
      <c r="R532" s="1539">
        <f t="shared" si="1110"/>
        <v>1.523669266513981</v>
      </c>
      <c r="S532" s="1539">
        <f t="shared" si="1110"/>
        <v>1.8921536617282821</v>
      </c>
      <c r="T532" s="1539">
        <f t="shared" si="1110"/>
        <v>2.176600605855167</v>
      </c>
      <c r="U532" s="1539">
        <f t="shared" si="1110"/>
        <v>2.3828815859649746</v>
      </c>
      <c r="V532" s="1539">
        <f t="shared" si="1110"/>
        <v>2.7881959119142219</v>
      </c>
      <c r="W532" s="1539">
        <f t="shared" ref="W532:AA532" si="1111">W531/W517</f>
        <v>3.2450655995886142</v>
      </c>
      <c r="X532" s="1539">
        <f t="shared" si="1111"/>
        <v>3.8784625582434229</v>
      </c>
      <c r="Y532" s="1539">
        <f t="shared" si="1111"/>
        <v>4.6875671920706186</v>
      </c>
      <c r="Z532" s="1539">
        <f t="shared" si="1111"/>
        <v>6.0083642142893039</v>
      </c>
      <c r="AA532" s="1539">
        <f t="shared" si="1111"/>
        <v>8.348275116258419</v>
      </c>
      <c r="AB532" s="1464"/>
      <c r="AC532" s="1464"/>
      <c r="AD532" s="1464"/>
      <c r="AE532" s="1464"/>
      <c r="AF532" s="1464"/>
      <c r="AG532" s="1464"/>
      <c r="AH532" s="1464"/>
      <c r="AI532" s="1464"/>
      <c r="AJ532" s="1464"/>
      <c r="AK532" s="1464"/>
      <c r="AL532" s="1464"/>
      <c r="AM532" s="1464"/>
      <c r="AN532" s="1464"/>
      <c r="AO532" s="1464"/>
      <c r="AP532" s="1464"/>
      <c r="AQ532" s="1464"/>
      <c r="AR532" s="1464"/>
      <c r="AS532" s="1464"/>
      <c r="AT532" s="1464"/>
      <c r="AU532" s="1464"/>
      <c r="AV532" s="1464"/>
      <c r="AW532" s="1464"/>
      <c r="AX532" s="1464"/>
      <c r="AY532" s="1464"/>
      <c r="AZ532" s="1464"/>
    </row>
    <row r="533" spans="1:52" ht="15.75">
      <c r="A533" s="1464"/>
      <c r="B533" s="1471" t="s">
        <v>77</v>
      </c>
      <c r="C533" s="1472"/>
      <c r="D533" s="1472"/>
      <c r="E533" s="1472"/>
      <c r="F533" s="1472" t="e">
        <f t="shared" ref="F533:V533" si="1112">F532/E532-1</f>
        <v>#DIV/0!</v>
      </c>
      <c r="G533" s="1472" t="e">
        <f t="shared" ca="1" si="1112"/>
        <v>#DIV/0!</v>
      </c>
      <c r="H533" s="1472" t="e">
        <f t="shared" ca="1" si="1112"/>
        <v>#DIV/0!</v>
      </c>
      <c r="I533" s="1472" t="e">
        <f t="shared" ca="1" si="1112"/>
        <v>#DIV/0!</v>
      </c>
      <c r="J533" s="1472">
        <f t="shared" si="1112"/>
        <v>4.214632769587829</v>
      </c>
      <c r="K533" s="1472">
        <f t="shared" si="1112"/>
        <v>6.7357537570100323E-2</v>
      </c>
      <c r="L533" s="1472">
        <f t="shared" si="1112"/>
        <v>-0.13991190564504885</v>
      </c>
      <c r="M533" s="1472">
        <f t="shared" si="1112"/>
        <v>-0.42099449074199435</v>
      </c>
      <c r="N533" s="1472">
        <f t="shared" si="1112"/>
        <v>-1.6392086322159605E-2</v>
      </c>
      <c r="O533" s="1472">
        <f t="shared" si="1112"/>
        <v>0.31081499549095049</v>
      </c>
      <c r="P533" s="1472">
        <f t="shared" si="1112"/>
        <v>-0.46482803480161516</v>
      </c>
      <c r="Q533" s="1472">
        <f t="shared" si="1112"/>
        <v>1.4999894449404607</v>
      </c>
      <c r="R533" s="1472">
        <f t="shared" si="1112"/>
        <v>-0.3304833872107924</v>
      </c>
      <c r="S533" s="1472">
        <f t="shared" si="1112"/>
        <v>0.24184014425739542</v>
      </c>
      <c r="T533" s="1472">
        <f t="shared" si="1112"/>
        <v>0.15032972737905048</v>
      </c>
      <c r="U533" s="1472">
        <f t="shared" si="1112"/>
        <v>9.4772086139690126E-2</v>
      </c>
      <c r="V533" s="1472">
        <f t="shared" si="1112"/>
        <v>0.17009419533749548</v>
      </c>
      <c r="W533" s="1472">
        <f t="shared" ref="W533" si="1113">W532/V532-1</f>
        <v>0.16385853150495833</v>
      </c>
      <c r="X533" s="1472">
        <f t="shared" ref="X533" si="1114">X532/W532-1</f>
        <v>0.19518772093085146</v>
      </c>
      <c r="Y533" s="1472">
        <f t="shared" ref="Y533" si="1115">Y532/X532-1</f>
        <v>0.20861478528585908</v>
      </c>
      <c r="Z533" s="1472">
        <f t="shared" ref="Z533" si="1116">Z532/Y532-1</f>
        <v>0.2817659924860203</v>
      </c>
      <c r="AA533" s="1472">
        <f t="shared" ref="AA533" si="1117">AA532/Z532-1</f>
        <v>0.38944225391734011</v>
      </c>
      <c r="AB533" s="1464"/>
      <c r="AC533" s="1464"/>
      <c r="AD533" s="1464"/>
      <c r="AE533" s="1464"/>
      <c r="AF533" s="1464"/>
      <c r="AG533" s="1464"/>
      <c r="AH533" s="1464"/>
      <c r="AI533" s="1464"/>
      <c r="AJ533" s="1464"/>
      <c r="AK533" s="1464"/>
      <c r="AL533" s="1464"/>
      <c r="AM533" s="1464"/>
      <c r="AN533" s="1464"/>
      <c r="AO533" s="1464"/>
      <c r="AP533" s="1464"/>
      <c r="AQ533" s="1464"/>
      <c r="AR533" s="1464"/>
      <c r="AS533" s="1464"/>
      <c r="AT533" s="1464"/>
      <c r="AU533" s="1464"/>
      <c r="AV533" s="1464"/>
      <c r="AW533" s="1464"/>
      <c r="AX533" s="1464"/>
      <c r="AY533" s="1464"/>
      <c r="AZ533" s="1464"/>
    </row>
    <row r="534" spans="1:52" ht="15.75">
      <c r="A534" s="1464"/>
      <c r="B534" s="1464"/>
      <c r="C534" s="1464"/>
      <c r="D534" s="1464"/>
      <c r="E534" s="1464"/>
      <c r="F534" s="1464"/>
      <c r="G534" s="1464"/>
      <c r="H534" s="1464"/>
      <c r="I534" s="1464"/>
      <c r="J534" s="1464"/>
      <c r="K534" s="1464"/>
      <c r="L534" s="1464"/>
      <c r="M534" s="1464"/>
      <c r="N534" s="1464"/>
      <c r="O534" s="1464"/>
      <c r="P534" s="1464"/>
      <c r="Q534" s="1464"/>
      <c r="R534" s="1464"/>
      <c r="S534" s="1464"/>
      <c r="T534" s="1464"/>
      <c r="U534" s="1464"/>
      <c r="V534" s="1464"/>
      <c r="W534" s="1464"/>
      <c r="X534" s="1464"/>
      <c r="Y534" s="1464"/>
      <c r="Z534" s="1464"/>
      <c r="AA534" s="1464"/>
      <c r="AB534" s="1464"/>
      <c r="AC534" s="1464"/>
      <c r="AD534" s="1464"/>
      <c r="AE534" s="1464"/>
      <c r="AF534" s="1464"/>
      <c r="AG534" s="1464"/>
      <c r="AH534" s="1464"/>
      <c r="AI534" s="1464"/>
      <c r="AJ534" s="1464"/>
      <c r="AK534" s="1464"/>
      <c r="AL534" s="1464"/>
      <c r="AM534" s="1464"/>
      <c r="AN534" s="1464"/>
      <c r="AO534" s="1464"/>
      <c r="AP534" s="1464"/>
      <c r="AQ534" s="1464"/>
      <c r="AR534" s="1464"/>
      <c r="AS534" s="1464"/>
      <c r="AT534" s="1464"/>
      <c r="AU534" s="1464"/>
      <c r="AV534" s="1464"/>
      <c r="AW534" s="1464"/>
      <c r="AX534" s="1464"/>
      <c r="AY534" s="1464"/>
      <c r="AZ534" s="1464"/>
    </row>
    <row r="535" spans="1:52" ht="15.75">
      <c r="A535" s="1464"/>
      <c r="B535" s="1464"/>
      <c r="C535" s="1464"/>
      <c r="D535" s="1464"/>
      <c r="E535" s="1464"/>
      <c r="F535" s="1464"/>
      <c r="G535" s="1464"/>
      <c r="H535" s="1464"/>
      <c r="I535" s="1464"/>
      <c r="J535" s="1464"/>
      <c r="K535" s="1464"/>
      <c r="L535" s="1464"/>
      <c r="M535" s="1464"/>
      <c r="N535" s="1464"/>
      <c r="O535" s="1464"/>
      <c r="P535" s="1464"/>
      <c r="Q535" s="1464"/>
      <c r="R535" s="1464"/>
      <c r="S535" s="1464"/>
      <c r="T535" s="1464"/>
      <c r="U535" s="1464"/>
      <c r="V535" s="1464"/>
      <c r="W535" s="1464"/>
      <c r="X535" s="1464"/>
      <c r="Y535" s="1464"/>
      <c r="Z535" s="1464"/>
      <c r="AA535" s="1464"/>
      <c r="AB535" s="1464"/>
      <c r="AC535" s="1464"/>
      <c r="AD535" s="1464"/>
      <c r="AE535" s="1464"/>
      <c r="AF535" s="1464"/>
      <c r="AG535" s="1464"/>
      <c r="AH535" s="1464"/>
      <c r="AI535" s="1464"/>
      <c r="AJ535" s="1464"/>
      <c r="AK535" s="1464"/>
      <c r="AL535" s="1464"/>
      <c r="AM535" s="1464"/>
      <c r="AN535" s="1464"/>
      <c r="AO535" s="1464"/>
      <c r="AP535" s="1464"/>
      <c r="AQ535" s="1464"/>
      <c r="AR535" s="1464"/>
      <c r="AS535" s="1464"/>
      <c r="AT535" s="1464"/>
      <c r="AU535" s="1464"/>
      <c r="AV535" s="1464"/>
      <c r="AW535" s="1464"/>
      <c r="AX535" s="1464"/>
      <c r="AY535" s="1464"/>
      <c r="AZ535" s="1464"/>
    </row>
    <row r="536" spans="1:52" ht="15.75">
      <c r="A536" s="1464"/>
      <c r="B536" s="1464"/>
      <c r="C536" s="1464"/>
      <c r="D536" s="1464"/>
      <c r="E536" s="1464"/>
      <c r="F536" s="1464"/>
      <c r="G536" s="1464"/>
      <c r="H536" s="1464"/>
      <c r="I536" s="1464"/>
      <c r="J536" s="1464"/>
      <c r="K536" s="1464"/>
      <c r="L536" s="1464"/>
      <c r="M536" s="1464"/>
      <c r="N536" s="1464"/>
      <c r="O536" s="1464"/>
      <c r="P536" s="1464"/>
      <c r="Q536" s="1464"/>
      <c r="R536" s="1464"/>
      <c r="S536" s="1464"/>
      <c r="T536" s="1464"/>
      <c r="U536" s="1464"/>
      <c r="V536" s="1464"/>
      <c r="W536" s="1464"/>
      <c r="X536" s="1464"/>
      <c r="Y536" s="1464"/>
      <c r="Z536" s="1464"/>
      <c r="AA536" s="1464"/>
      <c r="AB536" s="1464"/>
      <c r="AC536" s="1464"/>
      <c r="AD536" s="1464"/>
      <c r="AE536" s="1464"/>
      <c r="AF536" s="1464"/>
      <c r="AG536" s="1464"/>
      <c r="AH536" s="1464"/>
      <c r="AI536" s="1464"/>
      <c r="AJ536" s="1464"/>
      <c r="AK536" s="1464"/>
      <c r="AL536" s="1464"/>
      <c r="AM536" s="1464"/>
      <c r="AN536" s="1464"/>
      <c r="AO536" s="1464"/>
      <c r="AP536" s="1464"/>
      <c r="AQ536" s="1464"/>
      <c r="AR536" s="1464"/>
      <c r="AS536" s="1464"/>
      <c r="AT536" s="1464"/>
      <c r="AU536" s="1464"/>
      <c r="AV536" s="1464"/>
      <c r="AW536" s="1464"/>
      <c r="AX536" s="1464"/>
      <c r="AY536" s="1464"/>
      <c r="AZ536" s="1464"/>
    </row>
    <row r="537" spans="1:52" ht="15.75">
      <c r="A537" s="1464"/>
      <c r="B537" s="1466" t="s">
        <v>240</v>
      </c>
      <c r="C537" s="1467">
        <f t="shared" ref="C537:P537" si="1118">C495</f>
        <v>40908</v>
      </c>
      <c r="D537" s="1467">
        <f t="shared" si="1118"/>
        <v>41274</v>
      </c>
      <c r="E537" s="1467">
        <f t="shared" si="1118"/>
        <v>41639</v>
      </c>
      <c r="F537" s="1467">
        <f t="shared" si="1118"/>
        <v>42004</v>
      </c>
      <c r="G537" s="1467">
        <f t="shared" si="1118"/>
        <v>42369</v>
      </c>
      <c r="H537" s="1467">
        <f t="shared" si="1118"/>
        <v>42735</v>
      </c>
      <c r="I537" s="1467">
        <f t="shared" si="1118"/>
        <v>43100</v>
      </c>
      <c r="J537" s="1467">
        <f t="shared" si="1118"/>
        <v>43465</v>
      </c>
      <c r="K537" s="1467">
        <f t="shared" si="1118"/>
        <v>43830</v>
      </c>
      <c r="L537" s="1467">
        <f t="shared" si="1118"/>
        <v>44196</v>
      </c>
      <c r="M537" s="1467">
        <f t="shared" si="1118"/>
        <v>44561</v>
      </c>
      <c r="N537" s="1467">
        <f t="shared" si="1118"/>
        <v>44926</v>
      </c>
      <c r="O537" s="1467">
        <f t="shared" si="1118"/>
        <v>45291</v>
      </c>
      <c r="P537" s="1467">
        <f t="shared" si="1118"/>
        <v>45657</v>
      </c>
      <c r="Q537" s="1467">
        <f t="shared" ref="Q537:V537" si="1119">Q495</f>
        <v>46022</v>
      </c>
      <c r="R537" s="1467">
        <f t="shared" si="1119"/>
        <v>46387</v>
      </c>
      <c r="S537" s="1467">
        <f t="shared" si="1119"/>
        <v>46752</v>
      </c>
      <c r="T537" s="1467">
        <f t="shared" si="1119"/>
        <v>47118</v>
      </c>
      <c r="U537" s="1467">
        <f t="shared" si="1119"/>
        <v>47483</v>
      </c>
      <c r="V537" s="1467">
        <f t="shared" si="1119"/>
        <v>47848</v>
      </c>
      <c r="W537" s="1467">
        <f t="shared" ref="W537:AA537" si="1120">W495</f>
        <v>48213</v>
      </c>
      <c r="X537" s="1467">
        <f t="shared" si="1120"/>
        <v>48579</v>
      </c>
      <c r="Y537" s="1467">
        <f t="shared" si="1120"/>
        <v>48944</v>
      </c>
      <c r="Z537" s="1467">
        <f t="shared" si="1120"/>
        <v>49309</v>
      </c>
      <c r="AA537" s="1467">
        <f t="shared" si="1120"/>
        <v>49674</v>
      </c>
      <c r="AB537" s="1464"/>
      <c r="AC537" s="1464"/>
      <c r="AD537" s="1464"/>
      <c r="AE537" s="1464"/>
      <c r="AF537" s="1464"/>
      <c r="AG537" s="1464"/>
      <c r="AH537" s="1464"/>
      <c r="AI537" s="1464"/>
      <c r="AJ537" s="1464"/>
      <c r="AK537" s="1464"/>
      <c r="AL537" s="1464"/>
      <c r="AM537" s="1464"/>
      <c r="AN537" s="1464"/>
      <c r="AO537" s="1464"/>
      <c r="AP537" s="1464"/>
      <c r="AQ537" s="1464"/>
      <c r="AR537" s="1464"/>
      <c r="AS537" s="1464"/>
      <c r="AT537" s="1464"/>
      <c r="AU537" s="1464"/>
      <c r="AV537" s="1464"/>
      <c r="AW537" s="1464"/>
      <c r="AX537" s="1464"/>
      <c r="AY537" s="1464"/>
      <c r="AZ537" s="1464"/>
    </row>
    <row r="538" spans="1:52" ht="15.75" outlineLevel="1">
      <c r="A538" s="1545">
        <v>1250</v>
      </c>
      <c r="B538" s="1471" t="s">
        <v>271</v>
      </c>
      <c r="C538" s="1524">
        <f>D538</f>
        <v>0</v>
      </c>
      <c r="D538" s="1523"/>
      <c r="E538" s="1523"/>
      <c r="F538" s="1523">
        <v>1250</v>
      </c>
      <c r="G538" s="1524">
        <f>F538-G574</f>
        <v>1250</v>
      </c>
      <c r="H538" s="1545">
        <v>1250</v>
      </c>
      <c r="I538" s="1545">
        <v>0</v>
      </c>
      <c r="J538" s="1545">
        <v>0</v>
      </c>
      <c r="K538" s="1545">
        <v>0</v>
      </c>
      <c r="L538" s="1545">
        <v>0</v>
      </c>
      <c r="M538" s="1524">
        <f t="shared" ref="M538:V538" si="1121">L538-M574</f>
        <v>0</v>
      </c>
      <c r="N538" s="1524">
        <f t="shared" si="1121"/>
        <v>0</v>
      </c>
      <c r="O538" s="1524">
        <f t="shared" si="1121"/>
        <v>0</v>
      </c>
      <c r="P538" s="1524">
        <f t="shared" si="1121"/>
        <v>0</v>
      </c>
      <c r="Q538" s="1524">
        <f t="shared" si="1121"/>
        <v>0</v>
      </c>
      <c r="R538" s="1524">
        <f t="shared" si="1121"/>
        <v>0</v>
      </c>
      <c r="S538" s="1524">
        <f t="shared" si="1121"/>
        <v>0</v>
      </c>
      <c r="T538" s="1524">
        <f t="shared" si="1121"/>
        <v>0</v>
      </c>
      <c r="U538" s="1524">
        <f t="shared" si="1121"/>
        <v>0</v>
      </c>
      <c r="V538" s="1524">
        <f t="shared" si="1121"/>
        <v>0</v>
      </c>
      <c r="W538" s="1524">
        <f t="shared" ref="W538:W539" si="1122">V538-W574</f>
        <v>0</v>
      </c>
      <c r="X538" s="1524">
        <f t="shared" ref="X538:X539" si="1123">W538-X574</f>
        <v>0</v>
      </c>
      <c r="Y538" s="1524">
        <f t="shared" ref="Y538:Y539" si="1124">X538-Y574</f>
        <v>0</v>
      </c>
      <c r="Z538" s="1524">
        <f t="shared" ref="Z538:Z539" si="1125">Y538-Z574</f>
        <v>0</v>
      </c>
      <c r="AA538" s="1524">
        <f t="shared" ref="AA538:AA539" si="1126">Z538-AA574</f>
        <v>0</v>
      </c>
      <c r="AB538" s="1464"/>
      <c r="AC538" s="1464"/>
      <c r="AD538" s="1464"/>
      <c r="AE538" s="1464"/>
      <c r="AF538" s="1464"/>
      <c r="AG538" s="1464"/>
      <c r="AH538" s="1464"/>
      <c r="AI538" s="1464"/>
      <c r="AJ538" s="1464"/>
      <c r="AK538" s="1464"/>
      <c r="AL538" s="1464"/>
      <c r="AM538" s="1464"/>
      <c r="AN538" s="1464"/>
      <c r="AO538" s="1464"/>
      <c r="AP538" s="1464"/>
      <c r="AQ538" s="1464"/>
      <c r="AR538" s="1464"/>
      <c r="AS538" s="1464"/>
      <c r="AT538" s="1464"/>
      <c r="AU538" s="1464"/>
      <c r="AV538" s="1464"/>
      <c r="AW538" s="1464"/>
      <c r="AX538" s="1464"/>
      <c r="AY538" s="1464"/>
      <c r="AZ538" s="1464"/>
    </row>
    <row r="539" spans="1:52" ht="15.75" outlineLevel="1">
      <c r="A539" s="1545">
        <f>F539/1.48</f>
        <v>147.97297297297297</v>
      </c>
      <c r="B539" s="1471" t="s">
        <v>270</v>
      </c>
      <c r="C539" s="1524">
        <f>D539</f>
        <v>0</v>
      </c>
      <c r="D539" s="1545"/>
      <c r="E539" s="1545">
        <v>242</v>
      </c>
      <c r="F539" s="1545">
        <v>219</v>
      </c>
      <c r="G539" s="1524">
        <f>F539-G575</f>
        <v>219</v>
      </c>
      <c r="H539" s="1545">
        <v>181.1</v>
      </c>
      <c r="I539" s="1545">
        <v>198</v>
      </c>
      <c r="J539" s="1545">
        <v>0</v>
      </c>
      <c r="K539" s="1545">
        <v>0</v>
      </c>
      <c r="L539" s="1545">
        <v>0</v>
      </c>
      <c r="M539" s="1524">
        <f t="shared" ref="M539:V539" si="1127">L539-M575</f>
        <v>0</v>
      </c>
      <c r="N539" s="1524">
        <f t="shared" si="1127"/>
        <v>0</v>
      </c>
      <c r="O539" s="1524">
        <f t="shared" si="1127"/>
        <v>0</v>
      </c>
      <c r="P539" s="1524">
        <f t="shared" si="1127"/>
        <v>0</v>
      </c>
      <c r="Q539" s="1524">
        <f t="shared" si="1127"/>
        <v>0</v>
      </c>
      <c r="R539" s="1524">
        <f t="shared" si="1127"/>
        <v>0</v>
      </c>
      <c r="S539" s="1524">
        <f t="shared" si="1127"/>
        <v>0</v>
      </c>
      <c r="T539" s="1524">
        <f t="shared" si="1127"/>
        <v>0</v>
      </c>
      <c r="U539" s="1524">
        <f t="shared" si="1127"/>
        <v>0</v>
      </c>
      <c r="V539" s="1524">
        <f t="shared" si="1127"/>
        <v>0</v>
      </c>
      <c r="W539" s="1524">
        <f t="shared" si="1122"/>
        <v>0</v>
      </c>
      <c r="X539" s="1524">
        <f t="shared" si="1123"/>
        <v>0</v>
      </c>
      <c r="Y539" s="1524">
        <f t="shared" si="1124"/>
        <v>0</v>
      </c>
      <c r="Z539" s="1524">
        <f t="shared" si="1125"/>
        <v>0</v>
      </c>
      <c r="AA539" s="1524">
        <f t="shared" si="1126"/>
        <v>0</v>
      </c>
      <c r="AB539" s="1464"/>
      <c r="AC539" s="1464"/>
      <c r="AD539" s="1464"/>
      <c r="AE539" s="1464"/>
      <c r="AF539" s="1464"/>
      <c r="AG539" s="1464"/>
      <c r="AH539" s="1464"/>
      <c r="AI539" s="1464"/>
      <c r="AJ539" s="1464"/>
      <c r="AK539" s="1464"/>
      <c r="AL539" s="1464"/>
      <c r="AM539" s="1464"/>
      <c r="AN539" s="1464"/>
      <c r="AO539" s="1464"/>
      <c r="AP539" s="1464"/>
      <c r="AQ539" s="1464"/>
      <c r="AR539" s="1464"/>
      <c r="AS539" s="1464"/>
      <c r="AT539" s="1464"/>
      <c r="AU539" s="1464"/>
      <c r="AV539" s="1464"/>
      <c r="AW539" s="1464"/>
      <c r="AX539" s="1464"/>
      <c r="AY539" s="1464"/>
      <c r="AZ539" s="1464"/>
    </row>
    <row r="540" spans="1:52" ht="15.75" outlineLevel="1" collapsed="1">
      <c r="A540" s="1545"/>
      <c r="B540" s="1471" t="s">
        <v>4057</v>
      </c>
      <c r="C540" s="1524"/>
      <c r="D540" s="1545"/>
      <c r="E540" s="1545"/>
      <c r="F540" s="1545"/>
      <c r="G540" s="1524"/>
      <c r="H540" s="1545">
        <v>1100</v>
      </c>
      <c r="I540" s="1545">
        <v>1825</v>
      </c>
      <c r="J540" s="1545">
        <v>1875</v>
      </c>
      <c r="K540" s="1545">
        <v>1636.5</v>
      </c>
      <c r="L540" s="1545">
        <v>1510</v>
      </c>
      <c r="M540" s="1524">
        <f>L540-M576</f>
        <v>1510</v>
      </c>
      <c r="N540" s="1524"/>
      <c r="O540" s="1524"/>
      <c r="P540" s="1524"/>
      <c r="Q540" s="1524"/>
      <c r="R540" s="1524"/>
      <c r="S540" s="1524"/>
      <c r="T540" s="1524"/>
      <c r="U540" s="1524"/>
      <c r="V540" s="1524"/>
      <c r="W540" s="1524"/>
      <c r="X540" s="1524"/>
      <c r="Y540" s="1524"/>
      <c r="Z540" s="1524"/>
      <c r="AA540" s="1524"/>
      <c r="AB540" s="1464"/>
      <c r="AC540" s="1464"/>
      <c r="AD540" s="1464"/>
      <c r="AE540" s="1464"/>
      <c r="AF540" s="1464"/>
      <c r="AG540" s="1464"/>
      <c r="AH540" s="1464"/>
      <c r="AI540" s="1464"/>
      <c r="AJ540" s="1464"/>
      <c r="AK540" s="1464"/>
      <c r="AL540" s="1464"/>
      <c r="AM540" s="1464"/>
      <c r="AN540" s="1464"/>
      <c r="AO540" s="1464"/>
      <c r="AP540" s="1464"/>
      <c r="AQ540" s="1464"/>
      <c r="AR540" s="1464"/>
      <c r="AS540" s="1464"/>
      <c r="AT540" s="1464"/>
      <c r="AU540" s="1464"/>
      <c r="AV540" s="1464"/>
      <c r="AW540" s="1464"/>
      <c r="AX540" s="1464"/>
      <c r="AY540" s="1464"/>
      <c r="AZ540" s="1464"/>
    </row>
    <row r="541" spans="1:52" ht="15.75">
      <c r="A541" s="1464"/>
      <c r="B541" s="1471" t="s">
        <v>3444</v>
      </c>
      <c r="C541" s="1524">
        <f>D541</f>
        <v>0</v>
      </c>
      <c r="D541" s="1545"/>
      <c r="E541" s="1545">
        <v>220</v>
      </c>
      <c r="F541" s="1545">
        <v>259</v>
      </c>
      <c r="G541" s="1524">
        <f>F541-G577</f>
        <v>259</v>
      </c>
      <c r="H541" s="1545">
        <v>311.89999999999998</v>
      </c>
      <c r="I541" s="1524" t="e">
        <f>I566-I538-I539-I540-I542-I543-I546-I547-I548-#REF!-#REF!</f>
        <v>#REF!</v>
      </c>
      <c r="J541" s="1524" t="e">
        <f>J566-J538-J539-J540-J542-J543-J546-J547-J548-#REF!-#REF!</f>
        <v>#REF!</v>
      </c>
      <c r="K541" s="1524">
        <f>K566-SUM(K542:K558)-K540-K539-K538</f>
        <v>1229.5</v>
      </c>
      <c r="L541" s="1524">
        <f>L566-SUM(L542:L558)-L540-L539-L538</f>
        <v>1066.2999999999993</v>
      </c>
      <c r="M541" s="1524">
        <f>M566-SUM(M542:M558)-M540-M539-M538</f>
        <v>2144.8999999999996</v>
      </c>
      <c r="N541" s="1524">
        <f>N566-N544-N545-N547-N549-N550-N552-N553-N554-N555-N556-N557-N558-N559</f>
        <v>495.60000000000036</v>
      </c>
      <c r="O541" s="1524">
        <f>O566-O544-O545-O547-O549-O550-O552-O553-O554-O555-O556-O557-O558-O559-O560</f>
        <v>177.90000000000055</v>
      </c>
      <c r="P541" s="1524">
        <f>P566-P547-P550-P551-P552-P553-P554-P556-P557-P558-P559-P560</f>
        <v>277.60000000000036</v>
      </c>
      <c r="Q541" s="1524">
        <f t="shared" ref="Q541:V543" si="1128">P541-Q577</f>
        <v>277.60000000000036</v>
      </c>
      <c r="R541" s="1524">
        <f t="shared" si="1128"/>
        <v>277.60000000000036</v>
      </c>
      <c r="S541" s="1524">
        <f t="shared" si="1128"/>
        <v>277.60000000000036</v>
      </c>
      <c r="T541" s="1524">
        <f t="shared" si="1128"/>
        <v>277.60000000000036</v>
      </c>
      <c r="U541" s="1524">
        <f t="shared" si="1128"/>
        <v>277.60000000000036</v>
      </c>
      <c r="V541" s="1524">
        <f t="shared" si="1128"/>
        <v>277.60000000000036</v>
      </c>
      <c r="W541" s="1524">
        <f t="shared" ref="W541:W543" si="1129">V541-W577</f>
        <v>277.60000000000036</v>
      </c>
      <c r="X541" s="1524">
        <f t="shared" ref="X541:X543" si="1130">W541-X577</f>
        <v>277.60000000000036</v>
      </c>
      <c r="Y541" s="1524">
        <f t="shared" ref="Y541:Y543" si="1131">X541-Y577</f>
        <v>277.60000000000036</v>
      </c>
      <c r="Z541" s="1524">
        <f t="shared" ref="Z541:Z543" si="1132">Y541-Z577</f>
        <v>277.60000000000036</v>
      </c>
      <c r="AA541" s="1524">
        <f t="shared" ref="AA541:AA543" si="1133">Z541-AA577</f>
        <v>277.60000000000036</v>
      </c>
      <c r="AB541" s="1464"/>
      <c r="AC541" s="1464"/>
      <c r="AD541" s="1464"/>
      <c r="AE541" s="1464"/>
      <c r="AF541" s="1464"/>
      <c r="AG541" s="1464"/>
      <c r="AH541" s="1464"/>
      <c r="AI541" s="1464"/>
      <c r="AJ541" s="1464"/>
      <c r="AK541" s="1464"/>
      <c r="AL541" s="1464"/>
      <c r="AM541" s="1464"/>
      <c r="AN541" s="1464"/>
      <c r="AO541" s="1464"/>
      <c r="AP541" s="1464"/>
      <c r="AQ541" s="1464"/>
      <c r="AR541" s="1464"/>
      <c r="AS541" s="1464"/>
      <c r="AT541" s="1464"/>
      <c r="AU541" s="1464"/>
      <c r="AV541" s="1464"/>
      <c r="AW541" s="1464"/>
      <c r="AX541" s="1464"/>
      <c r="AY541" s="1464"/>
      <c r="AZ541" s="1464"/>
    </row>
    <row r="542" spans="1:52" ht="15.75" outlineLevel="1">
      <c r="A542" s="1464"/>
      <c r="B542" s="1471" t="s">
        <v>2786</v>
      </c>
      <c r="C542" s="1524"/>
      <c r="D542" s="1524"/>
      <c r="E542" s="1524"/>
      <c r="F542" s="1524"/>
      <c r="G542" s="1545">
        <v>750</v>
      </c>
      <c r="H542" s="1545">
        <v>750</v>
      </c>
      <c r="I542" s="1545">
        <v>750</v>
      </c>
      <c r="J542" s="1545">
        <v>475</v>
      </c>
      <c r="K542" s="1545">
        <v>0</v>
      </c>
      <c r="L542" s="1545">
        <v>0</v>
      </c>
      <c r="M542" s="1524">
        <f t="shared" ref="M542:P543" si="1134">L542-M578</f>
        <v>0</v>
      </c>
      <c r="N542" s="1524">
        <f t="shared" si="1134"/>
        <v>0</v>
      </c>
      <c r="O542" s="1524">
        <f t="shared" si="1134"/>
        <v>0</v>
      </c>
      <c r="P542" s="1524">
        <f t="shared" si="1134"/>
        <v>0</v>
      </c>
      <c r="Q542" s="1524">
        <f t="shared" si="1128"/>
        <v>0</v>
      </c>
      <c r="R542" s="1524">
        <f t="shared" si="1128"/>
        <v>0</v>
      </c>
      <c r="S542" s="1524">
        <f t="shared" si="1128"/>
        <v>0</v>
      </c>
      <c r="T542" s="1524">
        <f t="shared" si="1128"/>
        <v>0</v>
      </c>
      <c r="U542" s="1524">
        <f t="shared" si="1128"/>
        <v>0</v>
      </c>
      <c r="V542" s="1524">
        <f t="shared" si="1128"/>
        <v>0</v>
      </c>
      <c r="W542" s="1524">
        <f t="shared" si="1129"/>
        <v>0</v>
      </c>
      <c r="X542" s="1524">
        <f t="shared" si="1130"/>
        <v>0</v>
      </c>
      <c r="Y542" s="1524">
        <f t="shared" si="1131"/>
        <v>0</v>
      </c>
      <c r="Z542" s="1524">
        <f t="shared" si="1132"/>
        <v>0</v>
      </c>
      <c r="AA542" s="1524">
        <f t="shared" si="1133"/>
        <v>0</v>
      </c>
      <c r="AB542" s="1464"/>
      <c r="AC542" s="1464"/>
      <c r="AD542" s="1464"/>
      <c r="AE542" s="1464"/>
      <c r="AF542" s="1464"/>
      <c r="AG542" s="1464"/>
      <c r="AH542" s="1464"/>
      <c r="AI542" s="1464"/>
      <c r="AJ542" s="1464"/>
      <c r="AK542" s="1464"/>
      <c r="AL542" s="1464"/>
      <c r="AM542" s="1464"/>
      <c r="AN542" s="1464"/>
      <c r="AO542" s="1464"/>
      <c r="AP542" s="1464"/>
      <c r="AQ542" s="1464"/>
      <c r="AR542" s="1464"/>
      <c r="AS542" s="1464"/>
      <c r="AT542" s="1464"/>
      <c r="AU542" s="1464"/>
      <c r="AV542" s="1464"/>
      <c r="AW542" s="1464"/>
      <c r="AX542" s="1464"/>
      <c r="AY542" s="1464"/>
      <c r="AZ542" s="1464"/>
    </row>
    <row r="543" spans="1:52" ht="15.75" outlineLevel="1">
      <c r="A543" s="1464"/>
      <c r="B543" s="1471" t="s">
        <v>1307</v>
      </c>
      <c r="C543" s="1524"/>
      <c r="D543" s="1524"/>
      <c r="E543" s="1524"/>
      <c r="F543" s="1524">
        <f>LiLAC!O209</f>
        <v>1400.0659087164279</v>
      </c>
      <c r="G543" s="1524">
        <f>LiLAC!P209</f>
        <v>1258.1100141043723</v>
      </c>
      <c r="H543" s="1545">
        <v>1400</v>
      </c>
      <c r="I543" s="1545">
        <v>1400</v>
      </c>
      <c r="J543" s="1545">
        <v>1260</v>
      </c>
      <c r="K543" s="1545">
        <v>1260</v>
      </c>
      <c r="L543" s="1545">
        <v>0</v>
      </c>
      <c r="M543" s="1524">
        <f t="shared" si="1134"/>
        <v>0</v>
      </c>
      <c r="N543" s="1524">
        <f t="shared" si="1134"/>
        <v>0</v>
      </c>
      <c r="O543" s="1524">
        <f t="shared" si="1134"/>
        <v>0</v>
      </c>
      <c r="P543" s="1524">
        <f t="shared" si="1134"/>
        <v>0</v>
      </c>
      <c r="Q543" s="1524">
        <f t="shared" si="1128"/>
        <v>0</v>
      </c>
      <c r="R543" s="1524">
        <f t="shared" si="1128"/>
        <v>0</v>
      </c>
      <c r="S543" s="1524">
        <f t="shared" si="1128"/>
        <v>0</v>
      </c>
      <c r="T543" s="1524">
        <f t="shared" si="1128"/>
        <v>0</v>
      </c>
      <c r="U543" s="1524">
        <f t="shared" si="1128"/>
        <v>0</v>
      </c>
      <c r="V543" s="1524">
        <f t="shared" si="1128"/>
        <v>0</v>
      </c>
      <c r="W543" s="1524">
        <f t="shared" si="1129"/>
        <v>0</v>
      </c>
      <c r="X543" s="1524">
        <f t="shared" si="1130"/>
        <v>0</v>
      </c>
      <c r="Y543" s="1524">
        <f t="shared" si="1131"/>
        <v>0</v>
      </c>
      <c r="Z543" s="1524">
        <f t="shared" si="1132"/>
        <v>0</v>
      </c>
      <c r="AA543" s="1524">
        <f t="shared" si="1133"/>
        <v>0</v>
      </c>
      <c r="AB543" s="1464"/>
      <c r="AC543" s="1464"/>
      <c r="AD543" s="1464"/>
      <c r="AE543" s="1464"/>
      <c r="AF543" s="1464"/>
      <c r="AG543" s="1464"/>
      <c r="AH543" s="1464"/>
      <c r="AI543" s="1464"/>
      <c r="AJ543" s="1464"/>
      <c r="AK543" s="1464"/>
      <c r="AL543" s="1464"/>
      <c r="AM543" s="1464"/>
      <c r="AN543" s="1464"/>
      <c r="AO543" s="1464"/>
      <c r="AP543" s="1464"/>
      <c r="AQ543" s="1464"/>
      <c r="AR543" s="1464"/>
      <c r="AS543" s="1464"/>
      <c r="AT543" s="1464"/>
      <c r="AU543" s="1464"/>
      <c r="AV543" s="1464"/>
      <c r="AW543" s="1464"/>
      <c r="AX543" s="1464"/>
      <c r="AY543" s="1464"/>
      <c r="AZ543" s="1464"/>
    </row>
    <row r="544" spans="1:52" ht="15.75" outlineLevel="1" collapsed="1">
      <c r="A544" s="1464"/>
      <c r="B544" s="1471" t="s">
        <v>5473</v>
      </c>
      <c r="C544" s="1524"/>
      <c r="D544" s="1524"/>
      <c r="E544" s="1524"/>
      <c r="F544" s="1524"/>
      <c r="G544" s="1524"/>
      <c r="H544" s="1545"/>
      <c r="I544" s="1545"/>
      <c r="J544" s="1545"/>
      <c r="K544" s="1545"/>
      <c r="L544" s="1545">
        <v>600</v>
      </c>
      <c r="M544" s="1524">
        <f>L544-M582</f>
        <v>600</v>
      </c>
      <c r="N544" s="1545">
        <v>0</v>
      </c>
      <c r="O544" s="1545">
        <v>0</v>
      </c>
      <c r="P544" s="1545">
        <v>0</v>
      </c>
      <c r="Q544" s="1545">
        <v>0</v>
      </c>
      <c r="R544" s="1545">
        <v>0</v>
      </c>
      <c r="S544" s="1545">
        <v>0</v>
      </c>
      <c r="T544" s="1545">
        <v>0</v>
      </c>
      <c r="U544" s="1545">
        <v>0</v>
      </c>
      <c r="V544" s="1545">
        <v>0</v>
      </c>
      <c r="W544" s="1545">
        <v>0</v>
      </c>
      <c r="X544" s="1545">
        <v>0</v>
      </c>
      <c r="Y544" s="1545">
        <v>0</v>
      </c>
      <c r="Z544" s="1545">
        <v>0</v>
      </c>
      <c r="AA544" s="1545">
        <v>0</v>
      </c>
      <c r="AB544" s="1464"/>
      <c r="AC544" s="1464"/>
      <c r="AD544" s="1464"/>
      <c r="AE544" s="1464"/>
      <c r="AF544" s="1464"/>
      <c r="AG544" s="1464"/>
      <c r="AH544" s="1464"/>
      <c r="AI544" s="1464"/>
      <c r="AJ544" s="1464"/>
      <c r="AK544" s="1464"/>
      <c r="AL544" s="1464"/>
      <c r="AM544" s="1464"/>
      <c r="AN544" s="1464"/>
      <c r="AO544" s="1464"/>
      <c r="AP544" s="1464"/>
      <c r="AQ544" s="1464"/>
      <c r="AR544" s="1464"/>
      <c r="AS544" s="1464"/>
      <c r="AT544" s="1464"/>
      <c r="AU544" s="1464"/>
      <c r="AV544" s="1464"/>
      <c r="AW544" s="1464"/>
      <c r="AX544" s="1464"/>
      <c r="AY544" s="1464"/>
      <c r="AZ544" s="1464"/>
    </row>
    <row r="545" spans="1:52" ht="15.75" outlineLevel="1">
      <c r="A545" s="1464"/>
      <c r="B545" s="1471" t="s">
        <v>5474</v>
      </c>
      <c r="C545" s="1524"/>
      <c r="D545" s="1524"/>
      <c r="E545" s="1524"/>
      <c r="F545" s="1524"/>
      <c r="G545" s="1524"/>
      <c r="H545" s="1545"/>
      <c r="I545" s="1545"/>
      <c r="J545" s="1545"/>
      <c r="K545" s="1545"/>
      <c r="L545" s="1545">
        <v>550</v>
      </c>
      <c r="M545" s="1524">
        <f>L545-M583</f>
        <v>550</v>
      </c>
      <c r="N545" s="1545">
        <v>0</v>
      </c>
      <c r="O545" s="1545">
        <v>0</v>
      </c>
      <c r="P545" s="1545">
        <v>0</v>
      </c>
      <c r="Q545" s="1545">
        <v>0</v>
      </c>
      <c r="R545" s="1545">
        <v>0</v>
      </c>
      <c r="S545" s="1545">
        <v>0</v>
      </c>
      <c r="T545" s="1545">
        <v>0</v>
      </c>
      <c r="U545" s="1545">
        <v>0</v>
      </c>
      <c r="V545" s="1545">
        <v>0</v>
      </c>
      <c r="W545" s="1545">
        <v>0</v>
      </c>
      <c r="X545" s="1545">
        <v>0</v>
      </c>
      <c r="Y545" s="1545">
        <v>0</v>
      </c>
      <c r="Z545" s="1545">
        <v>0</v>
      </c>
      <c r="AA545" s="1545">
        <v>0</v>
      </c>
      <c r="AB545" s="1464"/>
      <c r="AC545" s="1464"/>
      <c r="AD545" s="1464"/>
      <c r="AE545" s="1464"/>
      <c r="AF545" s="1464"/>
      <c r="AG545" s="1464"/>
      <c r="AH545" s="1464"/>
      <c r="AI545" s="1464"/>
      <c r="AJ545" s="1464"/>
      <c r="AK545" s="1464"/>
      <c r="AL545" s="1464"/>
      <c r="AM545" s="1464"/>
      <c r="AN545" s="1464"/>
      <c r="AO545" s="1464"/>
      <c r="AP545" s="1464"/>
      <c r="AQ545" s="1464"/>
      <c r="AR545" s="1464"/>
      <c r="AS545" s="1464"/>
      <c r="AT545" s="1464"/>
      <c r="AU545" s="1464"/>
      <c r="AV545" s="1464"/>
      <c r="AW545" s="1464"/>
      <c r="AX545" s="1464"/>
      <c r="AY545" s="1464"/>
      <c r="AZ545" s="1464"/>
    </row>
    <row r="546" spans="1:52" ht="15.75" outlineLevel="1">
      <c r="A546" s="1464"/>
      <c r="B546" s="1471" t="s">
        <v>980</v>
      </c>
      <c r="C546" s="1524"/>
      <c r="D546" s="1524"/>
      <c r="E546" s="1524"/>
      <c r="F546" s="1524">
        <f>LiLAC!O208</f>
        <v>672</v>
      </c>
      <c r="G546" s="1524">
        <f>LiLAC!P208</f>
        <v>934</v>
      </c>
      <c r="H546" s="1545">
        <v>942.5</v>
      </c>
      <c r="I546" s="1545">
        <v>982.5</v>
      </c>
      <c r="J546" s="1545">
        <v>942.5</v>
      </c>
      <c r="K546" s="1545">
        <v>0</v>
      </c>
      <c r="L546" s="1545">
        <v>0</v>
      </c>
      <c r="M546" s="1524">
        <f t="shared" ref="M546:V546" si="1135">L546-M582</f>
        <v>0</v>
      </c>
      <c r="N546" s="1524">
        <f t="shared" si="1135"/>
        <v>0</v>
      </c>
      <c r="O546" s="1524">
        <f t="shared" si="1135"/>
        <v>0</v>
      </c>
      <c r="P546" s="1524">
        <f t="shared" si="1135"/>
        <v>0</v>
      </c>
      <c r="Q546" s="1524">
        <f t="shared" si="1135"/>
        <v>0</v>
      </c>
      <c r="R546" s="1524">
        <f t="shared" si="1135"/>
        <v>0</v>
      </c>
      <c r="S546" s="1524">
        <f t="shared" si="1135"/>
        <v>0</v>
      </c>
      <c r="T546" s="1524">
        <f t="shared" si="1135"/>
        <v>0</v>
      </c>
      <c r="U546" s="1524">
        <f t="shared" si="1135"/>
        <v>0</v>
      </c>
      <c r="V546" s="1524">
        <f t="shared" si="1135"/>
        <v>0</v>
      </c>
      <c r="W546" s="1524">
        <f t="shared" ref="W546:W563" si="1136">V546-W582</f>
        <v>0</v>
      </c>
      <c r="X546" s="1524">
        <f t="shared" ref="X546:X563" si="1137">W546-X582</f>
        <v>0</v>
      </c>
      <c r="Y546" s="1524">
        <f t="shared" ref="Y546:Y563" si="1138">X546-Y582</f>
        <v>0</v>
      </c>
      <c r="Z546" s="1524">
        <f t="shared" ref="Z546:Z563" si="1139">Y546-Z582</f>
        <v>0</v>
      </c>
      <c r="AA546" s="1524">
        <f t="shared" ref="AA546:AA563" si="1140">Z546-AA582</f>
        <v>0</v>
      </c>
      <c r="AB546" s="1464"/>
      <c r="AC546" s="1464"/>
      <c r="AD546" s="1464"/>
      <c r="AE546" s="1464"/>
      <c r="AF546" s="1464"/>
      <c r="AG546" s="1464"/>
      <c r="AH546" s="1464"/>
      <c r="AI546" s="1464"/>
      <c r="AJ546" s="1464"/>
      <c r="AK546" s="1464"/>
      <c r="AL546" s="1464"/>
      <c r="AM546" s="1464"/>
      <c r="AN546" s="1464"/>
      <c r="AO546" s="1464"/>
      <c r="AP546" s="1464"/>
      <c r="AQ546" s="1464"/>
      <c r="AR546" s="1464"/>
      <c r="AS546" s="1464"/>
      <c r="AT546" s="1464"/>
      <c r="AU546" s="1464"/>
      <c r="AV546" s="1464"/>
      <c r="AW546" s="1464"/>
      <c r="AX546" s="1464"/>
      <c r="AY546" s="1464"/>
      <c r="AZ546" s="1464"/>
    </row>
    <row r="547" spans="1:52" ht="15.75">
      <c r="A547" s="1464"/>
      <c r="B547" s="1471" t="s">
        <v>2788</v>
      </c>
      <c r="C547" s="1524"/>
      <c r="D547" s="1524"/>
      <c r="E547" s="1524"/>
      <c r="F547" s="1524"/>
      <c r="G547" s="1524"/>
      <c r="H547" s="1545">
        <f>48.9+22</f>
        <v>70.900000000000006</v>
      </c>
      <c r="I547" s="1545">
        <f>137.4+22</f>
        <v>159.4</v>
      </c>
      <c r="J547" s="1545">
        <v>157.6</v>
      </c>
      <c r="K547" s="1545">
        <v>167.6</v>
      </c>
      <c r="L547" s="1545">
        <v>168.1</v>
      </c>
      <c r="M547" s="1524">
        <f>L547-M583</f>
        <v>168.1</v>
      </c>
      <c r="N547" s="1545">
        <v>217</v>
      </c>
      <c r="O547" s="1545">
        <v>299</v>
      </c>
      <c r="P547" s="1545">
        <f>490.2-P560</f>
        <v>246.2</v>
      </c>
      <c r="Q547" s="1524">
        <f t="shared" ref="Q547:V560" si="1141">P547-Q583</f>
        <v>246.2</v>
      </c>
      <c r="R547" s="1524">
        <f t="shared" si="1141"/>
        <v>246.2</v>
      </c>
      <c r="S547" s="1524">
        <f t="shared" si="1141"/>
        <v>246.2</v>
      </c>
      <c r="T547" s="1524">
        <f t="shared" si="1141"/>
        <v>246.2</v>
      </c>
      <c r="U547" s="1524">
        <f t="shared" si="1141"/>
        <v>246.2</v>
      </c>
      <c r="V547" s="1524">
        <f t="shared" si="1141"/>
        <v>246.2</v>
      </c>
      <c r="W547" s="1524">
        <f t="shared" si="1136"/>
        <v>246.2</v>
      </c>
      <c r="X547" s="1524">
        <f t="shared" si="1137"/>
        <v>246.2</v>
      </c>
      <c r="Y547" s="1524">
        <f t="shared" si="1138"/>
        <v>246.2</v>
      </c>
      <c r="Z547" s="1524">
        <f t="shared" si="1139"/>
        <v>246.2</v>
      </c>
      <c r="AA547" s="1524">
        <f t="shared" si="1140"/>
        <v>246.2</v>
      </c>
      <c r="AB547" s="1464"/>
      <c r="AC547" s="1464"/>
      <c r="AD547" s="1464"/>
      <c r="AE547" s="1464"/>
      <c r="AF547" s="1464"/>
      <c r="AG547" s="1464"/>
      <c r="AH547" s="1464"/>
      <c r="AI547" s="1464"/>
      <c r="AJ547" s="1464"/>
      <c r="AK547" s="1464"/>
      <c r="AL547" s="1464"/>
      <c r="AM547" s="1464"/>
      <c r="AN547" s="1464"/>
      <c r="AO547" s="1464"/>
      <c r="AP547" s="1464"/>
      <c r="AQ547" s="1464"/>
      <c r="AR547" s="1464"/>
      <c r="AS547" s="1464"/>
      <c r="AT547" s="1464"/>
      <c r="AU547" s="1464"/>
      <c r="AV547" s="1464"/>
      <c r="AW547" s="1464"/>
      <c r="AX547" s="1464"/>
      <c r="AY547" s="1464"/>
      <c r="AZ547" s="1464"/>
    </row>
    <row r="548" spans="1:52" ht="15.75" outlineLevel="1">
      <c r="A548" s="1464"/>
      <c r="B548" s="1471" t="s">
        <v>3443</v>
      </c>
      <c r="C548" s="1524"/>
      <c r="D548" s="1524"/>
      <c r="E548" s="1524"/>
      <c r="F548" s="1524"/>
      <c r="G548" s="1524"/>
      <c r="H548" s="1545"/>
      <c r="I548" s="1545">
        <v>700</v>
      </c>
      <c r="J548" s="1545">
        <v>700</v>
      </c>
      <c r="K548" s="1545">
        <v>0</v>
      </c>
      <c r="L548" s="1545">
        <v>0</v>
      </c>
      <c r="M548" s="1524">
        <f>L548-M584</f>
        <v>0</v>
      </c>
      <c r="N548" s="1524">
        <f>M548-N584</f>
        <v>0</v>
      </c>
      <c r="O548" s="1524">
        <f>N548-O584</f>
        <v>0</v>
      </c>
      <c r="P548" s="1524">
        <f>O548-P584</f>
        <v>0</v>
      </c>
      <c r="Q548" s="1524">
        <f t="shared" si="1141"/>
        <v>0</v>
      </c>
      <c r="R548" s="1524">
        <f t="shared" si="1141"/>
        <v>0</v>
      </c>
      <c r="S548" s="1524">
        <f t="shared" si="1141"/>
        <v>0</v>
      </c>
      <c r="T548" s="1524">
        <f t="shared" si="1141"/>
        <v>0</v>
      </c>
      <c r="U548" s="1524">
        <f t="shared" si="1141"/>
        <v>0</v>
      </c>
      <c r="V548" s="1524">
        <f t="shared" si="1141"/>
        <v>0</v>
      </c>
      <c r="W548" s="1524">
        <f t="shared" si="1136"/>
        <v>0</v>
      </c>
      <c r="X548" s="1524">
        <f t="shared" si="1137"/>
        <v>0</v>
      </c>
      <c r="Y548" s="1524">
        <f t="shared" si="1138"/>
        <v>0</v>
      </c>
      <c r="Z548" s="1524">
        <f t="shared" si="1139"/>
        <v>0</v>
      </c>
      <c r="AA548" s="1524">
        <f t="shared" si="1140"/>
        <v>0</v>
      </c>
      <c r="AB548" s="1464"/>
      <c r="AC548" s="1464"/>
      <c r="AD548" s="1464"/>
      <c r="AE548" s="1464"/>
      <c r="AF548" s="1464"/>
      <c r="AG548" s="1464"/>
      <c r="AH548" s="1464"/>
      <c r="AI548" s="1464"/>
      <c r="AJ548" s="1464"/>
      <c r="AK548" s="1464"/>
      <c r="AL548" s="1464"/>
      <c r="AM548" s="1464"/>
      <c r="AN548" s="1464"/>
      <c r="AO548" s="1464"/>
      <c r="AP548" s="1464"/>
      <c r="AQ548" s="1464"/>
      <c r="AR548" s="1464"/>
      <c r="AS548" s="1464"/>
      <c r="AT548" s="1464"/>
      <c r="AU548" s="1464"/>
      <c r="AV548" s="1464"/>
      <c r="AW548" s="1464"/>
      <c r="AX548" s="1464"/>
      <c r="AY548" s="1464"/>
      <c r="AZ548" s="1464"/>
    </row>
    <row r="549" spans="1:52" ht="15.75" outlineLevel="1">
      <c r="A549" s="1464" t="s">
        <v>1929</v>
      </c>
      <c r="B549" s="1471" t="s">
        <v>4672</v>
      </c>
      <c r="C549" s="1524"/>
      <c r="D549" s="1524"/>
      <c r="E549" s="1524"/>
      <c r="F549" s="1524"/>
      <c r="G549" s="1524"/>
      <c r="H549" s="1524"/>
      <c r="I549" s="1524"/>
      <c r="J549" s="1545"/>
      <c r="K549" s="1545">
        <v>400</v>
      </c>
      <c r="L549" s="1545">
        <v>550</v>
      </c>
      <c r="M549" s="1545">
        <v>495</v>
      </c>
      <c r="N549" s="1545">
        <v>495</v>
      </c>
      <c r="O549" s="1545">
        <v>495</v>
      </c>
      <c r="P549" s="1545">
        <v>0</v>
      </c>
      <c r="Q549" s="1524">
        <f t="shared" si="1141"/>
        <v>0</v>
      </c>
      <c r="R549" s="1524">
        <f t="shared" si="1141"/>
        <v>0</v>
      </c>
      <c r="S549" s="1524">
        <f t="shared" si="1141"/>
        <v>0</v>
      </c>
      <c r="T549" s="1524">
        <f t="shared" si="1141"/>
        <v>0</v>
      </c>
      <c r="U549" s="1524">
        <f t="shared" si="1141"/>
        <v>0</v>
      </c>
      <c r="V549" s="1524">
        <f t="shared" si="1141"/>
        <v>0</v>
      </c>
      <c r="W549" s="1524">
        <f t="shared" si="1136"/>
        <v>0</v>
      </c>
      <c r="X549" s="1524">
        <f t="shared" si="1137"/>
        <v>0</v>
      </c>
      <c r="Y549" s="1524">
        <f t="shared" si="1138"/>
        <v>0</v>
      </c>
      <c r="Z549" s="1524">
        <f t="shared" si="1139"/>
        <v>0</v>
      </c>
      <c r="AA549" s="1524">
        <f t="shared" si="1140"/>
        <v>0</v>
      </c>
      <c r="AB549" s="1464"/>
      <c r="AC549" s="1464"/>
      <c r="AD549" s="1464"/>
      <c r="AE549" s="1464"/>
      <c r="AF549" s="1464"/>
      <c r="AG549" s="1464"/>
      <c r="AH549" s="1464"/>
      <c r="AI549" s="1464"/>
      <c r="AJ549" s="1464"/>
      <c r="AK549" s="1464"/>
      <c r="AL549" s="1464"/>
      <c r="AM549" s="1464"/>
      <c r="AN549" s="1464"/>
      <c r="AO549" s="1464"/>
      <c r="AP549" s="1464"/>
      <c r="AQ549" s="1464"/>
      <c r="AR549" s="1464"/>
      <c r="AS549" s="1464"/>
      <c r="AT549" s="1464"/>
      <c r="AU549" s="1464"/>
      <c r="AV549" s="1464"/>
      <c r="AW549" s="1464"/>
      <c r="AX549" s="1464"/>
      <c r="AY549" s="1464"/>
      <c r="AZ549" s="1464"/>
    </row>
    <row r="550" spans="1:52" ht="15.75">
      <c r="A550" s="1464" t="s">
        <v>1929</v>
      </c>
      <c r="B550" s="1471" t="s">
        <v>7654</v>
      </c>
      <c r="C550" s="1524"/>
      <c r="D550" s="1524"/>
      <c r="E550" s="1524"/>
      <c r="F550" s="1524"/>
      <c r="G550" s="1524"/>
      <c r="H550" s="1524"/>
      <c r="I550" s="1524"/>
      <c r="J550" s="1524"/>
      <c r="K550" s="1545">
        <v>1220</v>
      </c>
      <c r="L550" s="1545">
        <v>1220</v>
      </c>
      <c r="M550" s="1545">
        <v>1220</v>
      </c>
      <c r="N550" s="1545">
        <v>1220</v>
      </c>
      <c r="O550" s="1545">
        <v>1220</v>
      </c>
      <c r="P550" s="1545">
        <v>735</v>
      </c>
      <c r="Q550" s="1524">
        <f t="shared" si="1141"/>
        <v>735</v>
      </c>
      <c r="R550" s="1524">
        <f t="shared" si="1141"/>
        <v>735</v>
      </c>
      <c r="S550" s="1524">
        <f t="shared" si="1141"/>
        <v>0</v>
      </c>
      <c r="T550" s="1524">
        <f t="shared" si="1141"/>
        <v>0</v>
      </c>
      <c r="U550" s="1524">
        <f t="shared" si="1141"/>
        <v>0</v>
      </c>
      <c r="V550" s="1524">
        <f t="shared" si="1141"/>
        <v>0</v>
      </c>
      <c r="W550" s="1524">
        <f t="shared" si="1136"/>
        <v>0</v>
      </c>
      <c r="X550" s="1524">
        <f t="shared" si="1137"/>
        <v>0</v>
      </c>
      <c r="Y550" s="1524">
        <f t="shared" si="1138"/>
        <v>0</v>
      </c>
      <c r="Z550" s="1524">
        <f t="shared" si="1139"/>
        <v>0</v>
      </c>
      <c r="AA550" s="1524">
        <f t="shared" si="1140"/>
        <v>0</v>
      </c>
      <c r="AB550" s="1464"/>
      <c r="AC550" s="1464"/>
      <c r="AD550" s="1464"/>
      <c r="AE550" s="1464"/>
      <c r="AF550" s="1464"/>
      <c r="AG550" s="1464"/>
      <c r="AH550" s="1464"/>
      <c r="AI550" s="1464"/>
      <c r="AJ550" s="1464"/>
      <c r="AK550" s="1464"/>
      <c r="AL550" s="1464"/>
      <c r="AM550" s="1464"/>
      <c r="AN550" s="1464"/>
      <c r="AO550" s="1464"/>
      <c r="AP550" s="1464"/>
      <c r="AQ550" s="1464"/>
      <c r="AR550" s="1464"/>
      <c r="AS550" s="1464"/>
      <c r="AT550" s="1464"/>
      <c r="AU550" s="1464"/>
      <c r="AV550" s="1464"/>
      <c r="AW550" s="1464"/>
      <c r="AX550" s="1464"/>
      <c r="AY550" s="1464"/>
      <c r="AZ550" s="1464"/>
    </row>
    <row r="551" spans="1:52" ht="15.75">
      <c r="A551" s="1464"/>
      <c r="B551" s="1471" t="s">
        <v>7964</v>
      </c>
      <c r="C551" s="1524"/>
      <c r="D551" s="1524"/>
      <c r="E551" s="1524"/>
      <c r="F551" s="1524"/>
      <c r="G551" s="1524"/>
      <c r="H551" s="1524"/>
      <c r="I551" s="1524"/>
      <c r="J551" s="1524"/>
      <c r="K551" s="1524"/>
      <c r="L551" s="1524"/>
      <c r="M551" s="1524"/>
      <c r="N551" s="1545"/>
      <c r="O551" s="1545"/>
      <c r="P551" s="1545">
        <v>1000</v>
      </c>
      <c r="Q551" s="1524">
        <f t="shared" si="1141"/>
        <v>1000</v>
      </c>
      <c r="R551" s="1524">
        <f t="shared" si="1141"/>
        <v>1000</v>
      </c>
      <c r="S551" s="1524">
        <f t="shared" si="1141"/>
        <v>1000</v>
      </c>
      <c r="T551" s="1524">
        <f t="shared" si="1141"/>
        <v>1000</v>
      </c>
      <c r="U551" s="1524">
        <f t="shared" si="1141"/>
        <v>1000</v>
      </c>
      <c r="V551" s="1524">
        <f t="shared" si="1141"/>
        <v>1000</v>
      </c>
      <c r="W551" s="1524">
        <f t="shared" si="1136"/>
        <v>1000</v>
      </c>
      <c r="X551" s="1524">
        <f t="shared" si="1137"/>
        <v>0</v>
      </c>
      <c r="Y551" s="1524">
        <f t="shared" si="1138"/>
        <v>0</v>
      </c>
      <c r="Z551" s="1524">
        <f t="shared" si="1139"/>
        <v>0</v>
      </c>
      <c r="AA551" s="1524">
        <f t="shared" si="1140"/>
        <v>0</v>
      </c>
      <c r="AB551" s="1464"/>
      <c r="AC551" s="1464"/>
      <c r="AD551" s="1464"/>
      <c r="AE551" s="1464"/>
      <c r="AF551" s="1464"/>
      <c r="AG551" s="1464"/>
      <c r="AH551" s="1464"/>
      <c r="AI551" s="1464"/>
      <c r="AJ551" s="1464"/>
      <c r="AK551" s="1464"/>
      <c r="AL551" s="1464"/>
      <c r="AM551" s="1464"/>
      <c r="AN551" s="1464"/>
      <c r="AO551" s="1464"/>
      <c r="AP551" s="1464"/>
      <c r="AQ551" s="1464"/>
      <c r="AR551" s="1464"/>
      <c r="AS551" s="1464"/>
      <c r="AT551" s="1464"/>
      <c r="AU551" s="1464"/>
      <c r="AV551" s="1464"/>
      <c r="AW551" s="1464"/>
      <c r="AX551" s="1464"/>
      <c r="AY551" s="1464"/>
      <c r="AZ551" s="1464"/>
    </row>
    <row r="552" spans="1:52" ht="15.75">
      <c r="A552" s="1464"/>
      <c r="B552" s="1471" t="s">
        <v>7344</v>
      </c>
      <c r="C552" s="1524"/>
      <c r="D552" s="1524"/>
      <c r="E552" s="1524"/>
      <c r="F552" s="1524"/>
      <c r="G552" s="1524"/>
      <c r="H552" s="1524"/>
      <c r="I552" s="1524"/>
      <c r="J552" s="1524"/>
      <c r="K552" s="1524"/>
      <c r="L552" s="1524"/>
      <c r="M552" s="1524"/>
      <c r="N552" s="1545">
        <v>590</v>
      </c>
      <c r="O552" s="1545">
        <v>590</v>
      </c>
      <c r="P552" s="1545">
        <v>590</v>
      </c>
      <c r="Q552" s="1524">
        <f t="shared" si="1141"/>
        <v>590</v>
      </c>
      <c r="R552" s="1524">
        <f t="shared" si="1141"/>
        <v>590</v>
      </c>
      <c r="S552" s="1524">
        <f t="shared" si="1141"/>
        <v>590</v>
      </c>
      <c r="T552" s="1524">
        <f t="shared" si="1141"/>
        <v>590</v>
      </c>
      <c r="U552" s="1524">
        <f t="shared" si="1141"/>
        <v>0</v>
      </c>
      <c r="V552" s="1524">
        <f t="shared" si="1141"/>
        <v>0</v>
      </c>
      <c r="W552" s="1524">
        <f t="shared" si="1136"/>
        <v>0</v>
      </c>
      <c r="X552" s="1524">
        <f t="shared" si="1137"/>
        <v>0</v>
      </c>
      <c r="Y552" s="1524">
        <f t="shared" si="1138"/>
        <v>0</v>
      </c>
      <c r="Z552" s="1524">
        <f t="shared" si="1139"/>
        <v>0</v>
      </c>
      <c r="AA552" s="1524">
        <f t="shared" si="1140"/>
        <v>0</v>
      </c>
      <c r="AB552" s="1464"/>
      <c r="AC552" s="1464"/>
      <c r="AD552" s="1464"/>
      <c r="AE552" s="1464"/>
      <c r="AF552" s="1464"/>
      <c r="AG552" s="1464"/>
      <c r="AH552" s="1464"/>
      <c r="AI552" s="1464"/>
      <c r="AJ552" s="1464"/>
      <c r="AK552" s="1464"/>
      <c r="AL552" s="1464"/>
      <c r="AM552" s="1464"/>
      <c r="AN552" s="1464"/>
      <c r="AO552" s="1464"/>
      <c r="AP552" s="1464"/>
      <c r="AQ552" s="1464"/>
      <c r="AR552" s="1464"/>
      <c r="AS552" s="1464"/>
      <c r="AT552" s="1464"/>
      <c r="AU552" s="1464"/>
      <c r="AV552" s="1464"/>
      <c r="AW552" s="1464"/>
      <c r="AX552" s="1464"/>
      <c r="AY552" s="1464"/>
      <c r="AZ552" s="1464"/>
    </row>
    <row r="553" spans="1:52" ht="15.75">
      <c r="A553" s="1464"/>
      <c r="B553" s="1471" t="s">
        <v>7345</v>
      </c>
      <c r="C553" s="1524"/>
      <c r="D553" s="1524"/>
      <c r="E553" s="1524"/>
      <c r="F553" s="1524"/>
      <c r="G553" s="1524"/>
      <c r="H553" s="1524"/>
      <c r="I553" s="1524"/>
      <c r="J553" s="1524"/>
      <c r="K553" s="1524"/>
      <c r="L553" s="1524"/>
      <c r="M553" s="1524"/>
      <c r="N553" s="1545">
        <v>1510</v>
      </c>
      <c r="O553" s="1545">
        <v>1510</v>
      </c>
      <c r="P553" s="1545">
        <v>1510</v>
      </c>
      <c r="Q553" s="1524">
        <f t="shared" si="1141"/>
        <v>1510</v>
      </c>
      <c r="R553" s="1524">
        <f t="shared" si="1141"/>
        <v>1510</v>
      </c>
      <c r="S553" s="1524">
        <f t="shared" si="1141"/>
        <v>1510</v>
      </c>
      <c r="T553" s="1524">
        <f t="shared" si="1141"/>
        <v>0</v>
      </c>
      <c r="U553" s="1524">
        <f t="shared" si="1141"/>
        <v>0</v>
      </c>
      <c r="V553" s="1524">
        <f t="shared" si="1141"/>
        <v>0</v>
      </c>
      <c r="W553" s="1524">
        <f t="shared" si="1136"/>
        <v>0</v>
      </c>
      <c r="X553" s="1524">
        <f t="shared" si="1137"/>
        <v>0</v>
      </c>
      <c r="Y553" s="1524">
        <f t="shared" si="1138"/>
        <v>0</v>
      </c>
      <c r="Z553" s="1524">
        <f t="shared" si="1139"/>
        <v>0</v>
      </c>
      <c r="AA553" s="1524">
        <f t="shared" si="1140"/>
        <v>0</v>
      </c>
      <c r="AB553" s="1464"/>
      <c r="AC553" s="1464"/>
      <c r="AD553" s="1464" t="s">
        <v>8059</v>
      </c>
      <c r="AE553" s="1464"/>
      <c r="AF553" s="1464"/>
      <c r="AG553" s="1464"/>
      <c r="AH553" s="1464"/>
      <c r="AI553" s="1464"/>
      <c r="AJ553" s="1464"/>
      <c r="AK553" s="1464"/>
      <c r="AL553" s="1464"/>
      <c r="AM553" s="1464"/>
      <c r="AN553" s="1464"/>
      <c r="AO553" s="1464"/>
      <c r="AP553" s="1464"/>
      <c r="AQ553" s="1464"/>
      <c r="AR553" s="1464"/>
      <c r="AS553" s="1464"/>
      <c r="AT553" s="1464"/>
      <c r="AU553" s="1464"/>
      <c r="AV553" s="1464"/>
      <c r="AW553" s="1464"/>
      <c r="AX553" s="1464"/>
      <c r="AY553" s="1464"/>
      <c r="AZ553" s="1464"/>
    </row>
    <row r="554" spans="1:52" ht="15.75">
      <c r="A554" s="1464"/>
      <c r="B554" s="1471" t="s">
        <v>7346</v>
      </c>
      <c r="C554" s="1524"/>
      <c r="D554" s="1524"/>
      <c r="E554" s="1524"/>
      <c r="F554" s="1524"/>
      <c r="G554" s="1524"/>
      <c r="H554" s="1524"/>
      <c r="I554" s="1524"/>
      <c r="J554" s="1524"/>
      <c r="K554" s="1524"/>
      <c r="L554" s="1524"/>
      <c r="M554" s="1524"/>
      <c r="N554" s="1545">
        <v>435</v>
      </c>
      <c r="O554" s="1545">
        <v>435</v>
      </c>
      <c r="P554" s="1545">
        <v>435</v>
      </c>
      <c r="Q554" s="1524">
        <f t="shared" si="1141"/>
        <v>435</v>
      </c>
      <c r="R554" s="1524">
        <f t="shared" si="1141"/>
        <v>435</v>
      </c>
      <c r="S554" s="1524">
        <f t="shared" si="1141"/>
        <v>435</v>
      </c>
      <c r="T554" s="1524">
        <f t="shared" si="1141"/>
        <v>0</v>
      </c>
      <c r="U554" s="1524">
        <f t="shared" si="1141"/>
        <v>0</v>
      </c>
      <c r="V554" s="1524">
        <f t="shared" si="1141"/>
        <v>0</v>
      </c>
      <c r="W554" s="1524">
        <f t="shared" si="1136"/>
        <v>0</v>
      </c>
      <c r="X554" s="1524">
        <f t="shared" si="1137"/>
        <v>0</v>
      </c>
      <c r="Y554" s="1524">
        <f t="shared" si="1138"/>
        <v>0</v>
      </c>
      <c r="Z554" s="1524">
        <f t="shared" si="1139"/>
        <v>0</v>
      </c>
      <c r="AA554" s="1524">
        <f t="shared" si="1140"/>
        <v>0</v>
      </c>
      <c r="AB554" s="1464"/>
      <c r="AC554" s="1464"/>
      <c r="AD554" s="1464"/>
      <c r="AE554" s="1464"/>
      <c r="AF554" s="1464"/>
      <c r="AG554" s="1464"/>
      <c r="AH554" s="1464"/>
      <c r="AI554" s="1464"/>
      <c r="AJ554" s="1464"/>
      <c r="AK554" s="1464"/>
      <c r="AL554" s="1464"/>
      <c r="AM554" s="1464"/>
      <c r="AN554" s="1464"/>
      <c r="AO554" s="1464"/>
      <c r="AP554" s="1464"/>
      <c r="AQ554" s="1464"/>
      <c r="AR554" s="1464"/>
      <c r="AS554" s="1464"/>
      <c r="AT554" s="1464"/>
      <c r="AU554" s="1464"/>
      <c r="AV554" s="1464"/>
      <c r="AW554" s="1464"/>
      <c r="AX554" s="1464"/>
      <c r="AY554" s="1464"/>
      <c r="AZ554" s="1464"/>
    </row>
    <row r="555" spans="1:52" ht="15.75" outlineLevel="1">
      <c r="A555" s="1464"/>
      <c r="B555" s="1471" t="s">
        <v>4671</v>
      </c>
      <c r="C555" s="1524"/>
      <c r="D555" s="1524"/>
      <c r="E555" s="1524"/>
      <c r="F555" s="1524"/>
      <c r="G555" s="1524"/>
      <c r="H555" s="1524"/>
      <c r="I555" s="1524"/>
      <c r="J555" s="1524"/>
      <c r="K555" s="1524">
        <v>402.5</v>
      </c>
      <c r="L555" s="1524">
        <v>402.5</v>
      </c>
      <c r="M555" s="1524">
        <f>L555-M591</f>
        <v>402.5</v>
      </c>
      <c r="N555" s="1545">
        <v>402.5</v>
      </c>
      <c r="O555" s="1545">
        <v>220.3</v>
      </c>
      <c r="P555" s="1545">
        <v>0</v>
      </c>
      <c r="Q555" s="1524">
        <f t="shared" si="1141"/>
        <v>0</v>
      </c>
      <c r="R555" s="1524">
        <f t="shared" si="1141"/>
        <v>0</v>
      </c>
      <c r="S555" s="1524">
        <f t="shared" si="1141"/>
        <v>0</v>
      </c>
      <c r="T555" s="1524">
        <f t="shared" si="1141"/>
        <v>0</v>
      </c>
      <c r="U555" s="1524">
        <f t="shared" si="1141"/>
        <v>0</v>
      </c>
      <c r="V555" s="1524">
        <f t="shared" si="1141"/>
        <v>0</v>
      </c>
      <c r="W555" s="1524">
        <f t="shared" si="1136"/>
        <v>0</v>
      </c>
      <c r="X555" s="1524">
        <f t="shared" si="1137"/>
        <v>0</v>
      </c>
      <c r="Y555" s="1524">
        <f t="shared" si="1138"/>
        <v>0</v>
      </c>
      <c r="Z555" s="1524">
        <f t="shared" si="1139"/>
        <v>0</v>
      </c>
      <c r="AA555" s="1524">
        <f t="shared" si="1140"/>
        <v>0</v>
      </c>
      <c r="AB555" s="1464"/>
      <c r="AC555" s="1464"/>
      <c r="AD555" s="1464"/>
      <c r="AE555" s="1464"/>
      <c r="AF555" s="1464"/>
      <c r="AG555" s="1464"/>
      <c r="AH555" s="1464"/>
      <c r="AI555" s="1464"/>
      <c r="AJ555" s="1464"/>
      <c r="AK555" s="1464"/>
      <c r="AL555" s="1464"/>
      <c r="AM555" s="1464"/>
      <c r="AN555" s="1464"/>
      <c r="AO555" s="1464"/>
      <c r="AP555" s="1464"/>
      <c r="AQ555" s="1464"/>
      <c r="AR555" s="1464"/>
      <c r="AS555" s="1464"/>
      <c r="AT555" s="1464"/>
      <c r="AU555" s="1464"/>
      <c r="AV555" s="1464"/>
      <c r="AW555" s="1464"/>
      <c r="AX555" s="1464"/>
      <c r="AY555" s="1464"/>
      <c r="AZ555" s="1464"/>
    </row>
    <row r="556" spans="1:52" ht="15.75">
      <c r="A556" s="1464"/>
      <c r="B556" s="2348" t="s">
        <v>8053</v>
      </c>
      <c r="C556" s="2349"/>
      <c r="D556" s="2349"/>
      <c r="E556" s="2349"/>
      <c r="F556" s="2349"/>
      <c r="G556" s="2349"/>
      <c r="H556" s="2349"/>
      <c r="I556" s="2349"/>
      <c r="J556" s="2349"/>
      <c r="K556" s="2349"/>
      <c r="L556" s="2349"/>
      <c r="M556" s="2349"/>
      <c r="N556" s="1545">
        <v>620</v>
      </c>
      <c r="O556" s="1545">
        <v>620</v>
      </c>
      <c r="P556" s="1545">
        <v>670</v>
      </c>
      <c r="Q556" s="2349">
        <f t="shared" si="1141"/>
        <v>553.9</v>
      </c>
      <c r="R556" s="2349">
        <f t="shared" si="1141"/>
        <v>541.1</v>
      </c>
      <c r="S556" s="2349">
        <f t="shared" si="1141"/>
        <v>491.1</v>
      </c>
      <c r="T556" s="2349">
        <f t="shared" si="1141"/>
        <v>0.10000000000002274</v>
      </c>
      <c r="U556" s="2349">
        <f t="shared" si="1141"/>
        <v>0.10000000000002274</v>
      </c>
      <c r="V556" s="2349">
        <f t="shared" si="1141"/>
        <v>0.10000000000002274</v>
      </c>
      <c r="W556" s="2349">
        <f t="shared" si="1136"/>
        <v>0.10000000000002274</v>
      </c>
      <c r="X556" s="2349">
        <f t="shared" si="1137"/>
        <v>0.10000000000002274</v>
      </c>
      <c r="Y556" s="2349">
        <f t="shared" si="1138"/>
        <v>0.10000000000002274</v>
      </c>
      <c r="Z556" s="2349">
        <f t="shared" si="1139"/>
        <v>0.10000000000002274</v>
      </c>
      <c r="AA556" s="2349">
        <f t="shared" si="1140"/>
        <v>0.10000000000002274</v>
      </c>
      <c r="AB556" s="1464"/>
      <c r="AC556" s="1464"/>
      <c r="AD556" s="1464"/>
      <c r="AE556" s="1464"/>
      <c r="AF556" s="1464"/>
      <c r="AG556" s="1464"/>
      <c r="AH556" s="1464"/>
      <c r="AI556" s="1464"/>
      <c r="AJ556" s="1464"/>
      <c r="AK556" s="1464"/>
      <c r="AL556" s="1464"/>
      <c r="AM556" s="1464"/>
      <c r="AN556" s="1464"/>
      <c r="AO556" s="1464"/>
      <c r="AP556" s="1464"/>
      <c r="AQ556" s="1464"/>
      <c r="AR556" s="1464"/>
      <c r="AS556" s="1464"/>
      <c r="AT556" s="1464"/>
      <c r="AU556" s="1464"/>
      <c r="AV556" s="1464"/>
      <c r="AW556" s="1464"/>
      <c r="AX556" s="1464"/>
      <c r="AY556" s="1464"/>
      <c r="AZ556" s="1464"/>
    </row>
    <row r="557" spans="1:52" ht="15.75">
      <c r="A557" s="1464"/>
      <c r="B557" s="2348" t="s">
        <v>7347</v>
      </c>
      <c r="C557" s="2349"/>
      <c r="D557" s="2349"/>
      <c r="E557" s="2349"/>
      <c r="F557" s="2349"/>
      <c r="G557" s="2349"/>
      <c r="H557" s="2349"/>
      <c r="I557" s="2349"/>
      <c r="J557" s="2349"/>
      <c r="K557" s="1545">
        <v>1200</v>
      </c>
      <c r="L557" s="1545">
        <v>1290</v>
      </c>
      <c r="M557" s="1545">
        <v>1290</v>
      </c>
      <c r="N557" s="1545">
        <v>1161</v>
      </c>
      <c r="O557" s="1545">
        <v>1161</v>
      </c>
      <c r="P557" s="1545">
        <v>1161</v>
      </c>
      <c r="Q557" s="2349">
        <f t="shared" si="1141"/>
        <v>1161</v>
      </c>
      <c r="R557" s="2349">
        <f t="shared" si="1141"/>
        <v>1161</v>
      </c>
      <c r="S557" s="2349">
        <f t="shared" si="1141"/>
        <v>0</v>
      </c>
      <c r="T557" s="2349">
        <f t="shared" si="1141"/>
        <v>0</v>
      </c>
      <c r="U557" s="2349">
        <f t="shared" si="1141"/>
        <v>0</v>
      </c>
      <c r="V557" s="2349">
        <f t="shared" si="1141"/>
        <v>0</v>
      </c>
      <c r="W557" s="2349">
        <f t="shared" si="1136"/>
        <v>0</v>
      </c>
      <c r="X557" s="2349">
        <f t="shared" si="1137"/>
        <v>0</v>
      </c>
      <c r="Y557" s="2349">
        <f t="shared" si="1138"/>
        <v>0</v>
      </c>
      <c r="Z557" s="2349">
        <f t="shared" si="1139"/>
        <v>0</v>
      </c>
      <c r="AA557" s="2349">
        <f t="shared" si="1140"/>
        <v>0</v>
      </c>
      <c r="AB557" s="1464"/>
      <c r="AC557" s="1464"/>
      <c r="AD557" s="1464"/>
      <c r="AE557" s="1464"/>
      <c r="AF557" s="1464"/>
      <c r="AG557" s="1464"/>
      <c r="AH557" s="1464"/>
      <c r="AI557" s="1464"/>
      <c r="AJ557" s="1464"/>
      <c r="AK557" s="1464"/>
      <c r="AL557" s="1464"/>
      <c r="AM557" s="1464"/>
      <c r="AN557" s="1464"/>
      <c r="AO557" s="1464"/>
      <c r="AP557" s="1464"/>
      <c r="AQ557" s="1464"/>
      <c r="AR557" s="1464"/>
      <c r="AS557" s="1464"/>
      <c r="AT557" s="1464"/>
      <c r="AU557" s="1464"/>
      <c r="AV557" s="1464"/>
      <c r="AW557" s="1464"/>
      <c r="AX557" s="1464"/>
      <c r="AY557" s="1464"/>
      <c r="AZ557" s="1464"/>
    </row>
    <row r="558" spans="1:52" ht="15.75">
      <c r="A558" s="1464"/>
      <c r="B558" s="2348" t="s">
        <v>7348</v>
      </c>
      <c r="C558" s="2349"/>
      <c r="D558" s="2349"/>
      <c r="E558" s="2349"/>
      <c r="F558" s="2349"/>
      <c r="G558" s="2349"/>
      <c r="H558" s="2349"/>
      <c r="I558" s="2349"/>
      <c r="J558" s="2349"/>
      <c r="K558" s="1545">
        <v>1000</v>
      </c>
      <c r="L558" s="1545">
        <v>1000</v>
      </c>
      <c r="M558" s="1545">
        <v>820</v>
      </c>
      <c r="N558" s="1545">
        <v>820</v>
      </c>
      <c r="O558" s="1545">
        <v>820</v>
      </c>
      <c r="P558" s="1545">
        <v>820</v>
      </c>
      <c r="Q558" s="2349">
        <f t="shared" si="1141"/>
        <v>820</v>
      </c>
      <c r="R558" s="2349">
        <f t="shared" si="1141"/>
        <v>820</v>
      </c>
      <c r="S558" s="2349">
        <f t="shared" si="1141"/>
        <v>820</v>
      </c>
      <c r="T558" s="2349">
        <f t="shared" si="1141"/>
        <v>820</v>
      </c>
      <c r="U558" s="2349">
        <f t="shared" si="1141"/>
        <v>0</v>
      </c>
      <c r="V558" s="2349">
        <f t="shared" si="1141"/>
        <v>0</v>
      </c>
      <c r="W558" s="2349">
        <f t="shared" si="1136"/>
        <v>0</v>
      </c>
      <c r="X558" s="2349">
        <f t="shared" si="1137"/>
        <v>0</v>
      </c>
      <c r="Y558" s="2349">
        <f t="shared" si="1138"/>
        <v>0</v>
      </c>
      <c r="Z558" s="2349">
        <f t="shared" si="1139"/>
        <v>0</v>
      </c>
      <c r="AA558" s="2349">
        <f t="shared" si="1140"/>
        <v>0</v>
      </c>
      <c r="AB558" s="1464"/>
      <c r="AC558" s="1464"/>
      <c r="AD558" s="1464"/>
      <c r="AE558" s="1464"/>
      <c r="AF558" s="1464"/>
      <c r="AG558" s="1464"/>
      <c r="AH558" s="1464"/>
      <c r="AI558" s="1464"/>
      <c r="AJ558" s="1464"/>
      <c r="AK558" s="1464"/>
      <c r="AL558" s="1464"/>
      <c r="AM558" s="1464"/>
      <c r="AN558" s="1464"/>
      <c r="AO558" s="1464"/>
      <c r="AP558" s="1464"/>
      <c r="AQ558" s="1464"/>
      <c r="AR558" s="1464"/>
      <c r="AS558" s="1464"/>
      <c r="AT558" s="1464"/>
      <c r="AU558" s="1464"/>
      <c r="AV558" s="1464"/>
      <c r="AW558" s="1464"/>
      <c r="AX558" s="1464"/>
      <c r="AY558" s="1464"/>
      <c r="AZ558" s="1464"/>
    </row>
    <row r="559" spans="1:52" ht="15.75">
      <c r="A559" s="1464"/>
      <c r="B559" s="1471" t="s">
        <v>7349</v>
      </c>
      <c r="C559" s="1524"/>
      <c r="D559" s="1524"/>
      <c r="E559" s="1524"/>
      <c r="F559" s="1524"/>
      <c r="G559" s="1524"/>
      <c r="H559" s="1524"/>
      <c r="I559" s="1524"/>
      <c r="J559" s="1524"/>
      <c r="K559" s="1524"/>
      <c r="L559" s="1524"/>
      <c r="M559" s="1524"/>
      <c r="N559" s="1545">
        <v>0</v>
      </c>
      <c r="O559" s="1545">
        <f>400+50</f>
        <v>450</v>
      </c>
      <c r="P559" s="1545">
        <f>400+50</f>
        <v>450</v>
      </c>
      <c r="Q559" s="1524">
        <f t="shared" si="1141"/>
        <v>450</v>
      </c>
      <c r="R559" s="1524">
        <f t="shared" si="1141"/>
        <v>450</v>
      </c>
      <c r="S559" s="1524">
        <f t="shared" si="1141"/>
        <v>450</v>
      </c>
      <c r="T559" s="1524">
        <f t="shared" si="1141"/>
        <v>450</v>
      </c>
      <c r="U559" s="1524">
        <f t="shared" si="1141"/>
        <v>450</v>
      </c>
      <c r="V559" s="1524">
        <f t="shared" si="1141"/>
        <v>450</v>
      </c>
      <c r="W559" s="1524">
        <f t="shared" si="1136"/>
        <v>0</v>
      </c>
      <c r="X559" s="1524">
        <f t="shared" si="1137"/>
        <v>0</v>
      </c>
      <c r="Y559" s="1524">
        <f t="shared" si="1138"/>
        <v>0</v>
      </c>
      <c r="Z559" s="1524">
        <f t="shared" si="1139"/>
        <v>0</v>
      </c>
      <c r="AA559" s="1524">
        <f t="shared" si="1140"/>
        <v>0</v>
      </c>
      <c r="AB559" s="1464"/>
      <c r="AC559" s="1464"/>
      <c r="AD559" s="1464"/>
      <c r="AE559" s="1464"/>
      <c r="AF559" s="1464"/>
      <c r="AG559" s="1464"/>
      <c r="AH559" s="1464"/>
      <c r="AI559" s="1464"/>
      <c r="AJ559" s="1464"/>
      <c r="AK559" s="1464"/>
      <c r="AL559" s="1464"/>
      <c r="AM559" s="1464"/>
      <c r="AN559" s="1464"/>
      <c r="AO559" s="1464"/>
      <c r="AP559" s="1464"/>
      <c r="AQ559" s="1464"/>
      <c r="AR559" s="1464"/>
      <c r="AS559" s="1464"/>
      <c r="AT559" s="1464"/>
      <c r="AU559" s="1464"/>
      <c r="AV559" s="1464"/>
      <c r="AW559" s="1464"/>
      <c r="AX559" s="1464"/>
      <c r="AY559" s="1464"/>
      <c r="AZ559" s="1464"/>
    </row>
    <row r="560" spans="1:52" ht="15.75">
      <c r="A560" s="1464"/>
      <c r="B560" s="1471" t="s">
        <v>7350</v>
      </c>
      <c r="C560" s="1524"/>
      <c r="D560" s="1524"/>
      <c r="E560" s="1524"/>
      <c r="F560" s="1524"/>
      <c r="G560" s="1524"/>
      <c r="H560" s="1524"/>
      <c r="I560" s="1524"/>
      <c r="J560" s="1524"/>
      <c r="K560" s="1524"/>
      <c r="L560" s="1524"/>
      <c r="M560" s="1524"/>
      <c r="N560" s="1524"/>
      <c r="O560" s="1545">
        <v>244</v>
      </c>
      <c r="P560" s="1545">
        <v>244</v>
      </c>
      <c r="Q560" s="1524">
        <f t="shared" si="1141"/>
        <v>244</v>
      </c>
      <c r="R560" s="1524">
        <f t="shared" si="1141"/>
        <v>244</v>
      </c>
      <c r="S560" s="1524">
        <f t="shared" si="1141"/>
        <v>244</v>
      </c>
      <c r="T560" s="1524">
        <f t="shared" si="1141"/>
        <v>244</v>
      </c>
      <c r="U560" s="1524">
        <f t="shared" si="1141"/>
        <v>244</v>
      </c>
      <c r="V560" s="1524">
        <f t="shared" si="1141"/>
        <v>244</v>
      </c>
      <c r="W560" s="1524">
        <f t="shared" si="1136"/>
        <v>244</v>
      </c>
      <c r="X560" s="1524">
        <f t="shared" si="1137"/>
        <v>244</v>
      </c>
      <c r="Y560" s="1524">
        <f t="shared" si="1138"/>
        <v>244</v>
      </c>
      <c r="Z560" s="1524">
        <f t="shared" si="1139"/>
        <v>244</v>
      </c>
      <c r="AA560" s="1524">
        <f t="shared" si="1140"/>
        <v>244</v>
      </c>
      <c r="AB560" s="1464"/>
      <c r="AC560" s="1464"/>
      <c r="AD560" s="1464"/>
      <c r="AE560" s="1464"/>
      <c r="AF560" s="1464"/>
      <c r="AG560" s="1464"/>
      <c r="AH560" s="1464"/>
      <c r="AI560" s="1464"/>
      <c r="AJ560" s="1464"/>
      <c r="AK560" s="1464"/>
      <c r="AL560" s="1464"/>
      <c r="AM560" s="1464"/>
      <c r="AN560" s="1464"/>
      <c r="AO560" s="1464"/>
      <c r="AP560" s="1464"/>
      <c r="AQ560" s="1464"/>
      <c r="AR560" s="1464"/>
      <c r="AS560" s="1464"/>
      <c r="AT560" s="1464"/>
      <c r="AU560" s="1464"/>
      <c r="AV560" s="1464"/>
      <c r="AW560" s="1464"/>
      <c r="AX560" s="1464"/>
      <c r="AY560" s="1464"/>
      <c r="AZ560" s="1464"/>
    </row>
    <row r="561" spans="1:52" ht="15.75">
      <c r="A561" s="1464"/>
      <c r="B561" s="1471" t="s">
        <v>7353</v>
      </c>
      <c r="C561" s="1524"/>
      <c r="D561" s="1524"/>
      <c r="E561" s="1524"/>
      <c r="F561" s="1524"/>
      <c r="G561" s="1524"/>
      <c r="H561" s="1524"/>
      <c r="I561" s="1524"/>
      <c r="J561" s="1524"/>
      <c r="K561" s="1524"/>
      <c r="L561" s="1524"/>
      <c r="M561" s="1524"/>
      <c r="N561" s="1524"/>
      <c r="O561" s="1524"/>
      <c r="P561" s="1524"/>
      <c r="Q561" s="1545">
        <v>0</v>
      </c>
      <c r="R561" s="1524">
        <f>Q561-R597</f>
        <v>0</v>
      </c>
      <c r="S561" s="1545">
        <f>R561+735</f>
        <v>735</v>
      </c>
      <c r="T561" s="1524">
        <f t="shared" ref="T561:V562" si="1142">S561-T597</f>
        <v>735</v>
      </c>
      <c r="U561" s="1524">
        <f t="shared" si="1142"/>
        <v>735</v>
      </c>
      <c r="V561" s="1524">
        <f t="shared" si="1142"/>
        <v>735</v>
      </c>
      <c r="W561" s="1524">
        <f t="shared" si="1136"/>
        <v>735</v>
      </c>
      <c r="X561" s="1524">
        <f t="shared" si="1137"/>
        <v>735</v>
      </c>
      <c r="Y561" s="1524">
        <f t="shared" si="1138"/>
        <v>735</v>
      </c>
      <c r="Z561" s="1524">
        <f t="shared" si="1139"/>
        <v>735</v>
      </c>
      <c r="AA561" s="1524">
        <f t="shared" si="1140"/>
        <v>735</v>
      </c>
      <c r="AB561" s="1464"/>
      <c r="AC561" s="1464"/>
      <c r="AD561" s="1464"/>
      <c r="AE561" s="1464"/>
      <c r="AF561" s="1464"/>
      <c r="AG561" s="1464"/>
      <c r="AH561" s="1464"/>
      <c r="AI561" s="1464"/>
      <c r="AJ561" s="1464"/>
      <c r="AK561" s="1464"/>
      <c r="AL561" s="1464"/>
      <c r="AM561" s="1464"/>
      <c r="AN561" s="1464"/>
      <c r="AO561" s="1464"/>
      <c r="AP561" s="1464"/>
      <c r="AQ561" s="1464"/>
      <c r="AR561" s="1464"/>
      <c r="AS561" s="1464"/>
      <c r="AT561" s="1464"/>
      <c r="AU561" s="1464"/>
      <c r="AV561" s="1464"/>
      <c r="AW561" s="1464"/>
      <c r="AX561" s="1464"/>
      <c r="AY561" s="1464"/>
      <c r="AZ561" s="1464"/>
    </row>
    <row r="562" spans="1:52" ht="15.75">
      <c r="A562" s="1464"/>
      <c r="B562" s="1471" t="s">
        <v>7354</v>
      </c>
      <c r="C562" s="1524"/>
      <c r="D562" s="1524"/>
      <c r="E562" s="1524"/>
      <c r="F562" s="1524"/>
      <c r="G562" s="1524"/>
      <c r="H562" s="1524"/>
      <c r="I562" s="1524"/>
      <c r="J562" s="1524"/>
      <c r="K562" s="1524"/>
      <c r="L562" s="1524"/>
      <c r="M562" s="1524"/>
      <c r="N562" s="1524"/>
      <c r="O562" s="1524"/>
      <c r="P562" s="1524"/>
      <c r="Q562" s="1545">
        <v>0</v>
      </c>
      <c r="R562" s="1524">
        <f>Q562-R598</f>
        <v>0</v>
      </c>
      <c r="S562" s="1524">
        <f>R562-S598</f>
        <v>0</v>
      </c>
      <c r="T562" s="1524">
        <f t="shared" si="1142"/>
        <v>0</v>
      </c>
      <c r="U562" s="1524">
        <f t="shared" si="1142"/>
        <v>0</v>
      </c>
      <c r="V562" s="1524">
        <f t="shared" si="1142"/>
        <v>0</v>
      </c>
      <c r="W562" s="1524">
        <f t="shared" si="1136"/>
        <v>0</v>
      </c>
      <c r="X562" s="1524">
        <f t="shared" si="1137"/>
        <v>0</v>
      </c>
      <c r="Y562" s="1524">
        <f t="shared" si="1138"/>
        <v>0</v>
      </c>
      <c r="Z562" s="1524">
        <f t="shared" si="1139"/>
        <v>0</v>
      </c>
      <c r="AA562" s="1524">
        <f t="shared" si="1140"/>
        <v>0</v>
      </c>
      <c r="AB562" s="1464"/>
      <c r="AC562" s="1464"/>
      <c r="AD562" s="1464"/>
      <c r="AE562" s="1464"/>
      <c r="AF562" s="1464"/>
      <c r="AG562" s="1464"/>
      <c r="AH562" s="1464"/>
      <c r="AI562" s="1464"/>
      <c r="AJ562" s="1464"/>
      <c r="AK562" s="1464"/>
      <c r="AL562" s="1464"/>
      <c r="AM562" s="1464"/>
      <c r="AN562" s="1464"/>
      <c r="AO562" s="1464"/>
      <c r="AP562" s="1464"/>
      <c r="AQ562" s="1464"/>
      <c r="AR562" s="1464"/>
      <c r="AS562" s="1464"/>
      <c r="AT562" s="1464"/>
      <c r="AU562" s="1464"/>
      <c r="AV562" s="1464"/>
      <c r="AW562" s="1464"/>
      <c r="AX562" s="1464"/>
      <c r="AY562" s="1464"/>
      <c r="AZ562" s="1464"/>
    </row>
    <row r="563" spans="1:52" ht="15.75">
      <c r="A563" s="1464"/>
      <c r="B563" s="2348" t="s">
        <v>7351</v>
      </c>
      <c r="C563" s="2349"/>
      <c r="D563" s="2349"/>
      <c r="E563" s="2349"/>
      <c r="F563" s="2349"/>
      <c r="G563" s="2349"/>
      <c r="H563" s="2349"/>
      <c r="I563" s="2349"/>
      <c r="J563" s="2349"/>
      <c r="K563" s="2349"/>
      <c r="L563" s="2349"/>
      <c r="M563" s="2349"/>
      <c r="N563" s="2349"/>
      <c r="O563" s="2349"/>
      <c r="P563" s="2349"/>
      <c r="Q563" s="1545">
        <v>0</v>
      </c>
      <c r="R563" s="2349">
        <f>Q563-R599</f>
        <v>0</v>
      </c>
      <c r="S563" s="1545">
        <v>1161</v>
      </c>
      <c r="T563" s="1545">
        <f>S563-T599+491</f>
        <v>1652</v>
      </c>
      <c r="U563" s="1545">
        <f>T563+820</f>
        <v>2472</v>
      </c>
      <c r="V563" s="2349">
        <f t="shared" ref="V563" si="1143">U563-V599</f>
        <v>2472</v>
      </c>
      <c r="W563" s="2349">
        <f t="shared" si="1136"/>
        <v>2472</v>
      </c>
      <c r="X563" s="2349">
        <f t="shared" si="1137"/>
        <v>2472</v>
      </c>
      <c r="Y563" s="2349">
        <f t="shared" si="1138"/>
        <v>2472</v>
      </c>
      <c r="Z563" s="2349">
        <f t="shared" si="1139"/>
        <v>2472</v>
      </c>
      <c r="AA563" s="2349">
        <f t="shared" si="1140"/>
        <v>2472</v>
      </c>
      <c r="AB563" s="1464"/>
      <c r="AC563" s="1464"/>
      <c r="AD563" s="1464"/>
      <c r="AE563" s="1464"/>
      <c r="AF563" s="1464"/>
      <c r="AG563" s="1464"/>
      <c r="AH563" s="1464"/>
      <c r="AI563" s="1464"/>
      <c r="AJ563" s="1464"/>
      <c r="AK563" s="1464"/>
      <c r="AL563" s="1464"/>
      <c r="AM563" s="1464"/>
      <c r="AN563" s="1464"/>
      <c r="AO563" s="1464"/>
      <c r="AP563" s="1464"/>
      <c r="AQ563" s="1464"/>
      <c r="AR563" s="1464"/>
      <c r="AS563" s="1464"/>
      <c r="AT563" s="1464"/>
      <c r="AU563" s="1464"/>
      <c r="AV563" s="1464"/>
      <c r="AW563" s="1464"/>
      <c r="AX563" s="1464"/>
      <c r="AY563" s="1464"/>
      <c r="AZ563" s="1464"/>
    </row>
    <row r="564" spans="1:52" ht="15.75">
      <c r="A564" s="1464"/>
      <c r="B564" s="2348" t="s">
        <v>8064</v>
      </c>
      <c r="C564" s="2349"/>
      <c r="D564" s="2349"/>
      <c r="E564" s="2349"/>
      <c r="F564" s="2349"/>
      <c r="G564" s="2349"/>
      <c r="H564" s="2349"/>
      <c r="I564" s="2349"/>
      <c r="J564" s="2349"/>
      <c r="K564" s="2349"/>
      <c r="L564" s="2349"/>
      <c r="M564" s="2349"/>
      <c r="N564" s="2349"/>
      <c r="O564" s="2349"/>
      <c r="P564" s="2349"/>
      <c r="Q564" s="2349">
        <f>'Puerto Rico'!U256-Master!Q556-Master!Q557-Master!Q558-Master!Q563</f>
        <v>368.40000000000009</v>
      </c>
      <c r="R564" s="2349">
        <f>'Puerto Rico'!V256-Master!R556-Master!R557-Master!R558-Master!R563</f>
        <v>430.90000000000009</v>
      </c>
      <c r="S564" s="2349">
        <f>'Puerto Rico'!W256-Master!S556-Master!S557-Master!S558-Master!S563</f>
        <v>480.90000000000009</v>
      </c>
      <c r="T564" s="2349">
        <f>'Puerto Rico'!X256-Master!T556-Master!T557-Master!T558-Master!T563</f>
        <v>427.90000000000009</v>
      </c>
      <c r="U564" s="2349">
        <f>'Puerto Rico'!Y256-Master!U556-Master!U557-Master!U558-Master!U563</f>
        <v>402.90000000000009</v>
      </c>
      <c r="V564" s="2349">
        <f>'Puerto Rico'!Z256-Master!V556-Master!V557-Master!V558-Master!V563</f>
        <v>352.90000000000009</v>
      </c>
      <c r="W564" s="2349">
        <f>'Puerto Rico'!AA256-Master!W556-Master!W557-Master!W558-Master!W563</f>
        <v>277.90000000000009</v>
      </c>
      <c r="X564" s="2349">
        <f>'Puerto Rico'!AB256-Master!X556-Master!X557-Master!X558-Master!X563</f>
        <v>202.90000000000009</v>
      </c>
      <c r="Y564" s="2349">
        <f>'Puerto Rico'!AC256-Master!Y556-Master!Y557-Master!Y558-Master!Y563</f>
        <v>127.90000000000009</v>
      </c>
      <c r="Z564" s="2349">
        <f>'Puerto Rico'!AD256-Master!Z556-Master!Z557-Master!Z558-Master!Z563</f>
        <v>52.900000000000091</v>
      </c>
      <c r="AA564" s="2349">
        <f>'Puerto Rico'!AE256-Master!AA556-Master!AA557-Master!AA558-Master!AA563</f>
        <v>-72.099999999999909</v>
      </c>
      <c r="AB564" s="1464"/>
      <c r="AC564" s="1464"/>
      <c r="AD564" s="1464"/>
      <c r="AE564" s="1464"/>
      <c r="AF564" s="1464"/>
      <c r="AG564" s="1464"/>
      <c r="AH564" s="1464"/>
      <c r="AI564" s="1464"/>
      <c r="AJ564" s="1464"/>
      <c r="AK564" s="1464"/>
      <c r="AL564" s="1464"/>
      <c r="AM564" s="1464"/>
      <c r="AN564" s="1464"/>
      <c r="AO564" s="1464"/>
      <c r="AP564" s="1464"/>
      <c r="AQ564" s="1464"/>
      <c r="AR564" s="1464"/>
      <c r="AS564" s="1464"/>
      <c r="AT564" s="1464"/>
      <c r="AU564" s="1464"/>
      <c r="AV564" s="1464"/>
      <c r="AW564" s="1464"/>
      <c r="AX564" s="1464"/>
      <c r="AY564" s="1464"/>
      <c r="AZ564" s="1464"/>
    </row>
    <row r="565" spans="1:52" ht="15.75">
      <c r="A565" s="1464"/>
      <c r="B565" s="1471" t="s">
        <v>7352</v>
      </c>
      <c r="C565" s="1524"/>
      <c r="D565" s="1524"/>
      <c r="E565" s="1524"/>
      <c r="F565" s="1524"/>
      <c r="G565" s="1524"/>
      <c r="H565" s="1524"/>
      <c r="I565" s="1524"/>
      <c r="J565" s="1524"/>
      <c r="K565" s="1524"/>
      <c r="L565" s="1524"/>
      <c r="M565" s="1524"/>
      <c r="N565" s="1524"/>
      <c r="O565" s="1524"/>
      <c r="P565" s="1524">
        <f>P566-SUM(P541:P564)</f>
        <v>0</v>
      </c>
      <c r="Q565" s="1545">
        <v>1</v>
      </c>
      <c r="R565" s="1545">
        <v>1</v>
      </c>
      <c r="S565" s="1524">
        <f>R565-S601</f>
        <v>-249</v>
      </c>
      <c r="T565" s="1545">
        <f>S565-T601+1000</f>
        <v>751</v>
      </c>
      <c r="U565" s="1545">
        <f>T565-U601+500</f>
        <v>1251</v>
      </c>
      <c r="V565" s="1524">
        <f>U565-V601</f>
        <v>1251</v>
      </c>
      <c r="W565" s="1524">
        <f t="shared" ref="W565:AA565" si="1144">V565-W601</f>
        <v>1251</v>
      </c>
      <c r="X565" s="1545">
        <f>W565-X601+500</f>
        <v>1751</v>
      </c>
      <c r="Y565" s="1524">
        <f t="shared" si="1144"/>
        <v>1751</v>
      </c>
      <c r="Z565" s="1524">
        <f t="shared" si="1144"/>
        <v>1751</v>
      </c>
      <c r="AA565" s="1524">
        <f t="shared" si="1144"/>
        <v>1751</v>
      </c>
      <c r="AB565" s="1464"/>
      <c r="AC565" s="1464"/>
      <c r="AD565" s="1464"/>
      <c r="AE565" s="1464"/>
      <c r="AF565" s="1464"/>
      <c r="AG565" s="1464"/>
      <c r="AH565" s="1464"/>
      <c r="AI565" s="1464"/>
      <c r="AJ565" s="1464"/>
      <c r="AK565" s="1464"/>
      <c r="AL565" s="1464"/>
      <c r="AM565" s="1464"/>
      <c r="AN565" s="1464"/>
      <c r="AO565" s="1464"/>
      <c r="AP565" s="1464"/>
      <c r="AQ565" s="1464"/>
      <c r="AR565" s="1464"/>
      <c r="AS565" s="1464"/>
      <c r="AT565" s="1464"/>
      <c r="AU565" s="1464"/>
      <c r="AV565" s="1464"/>
      <c r="AW565" s="1464"/>
      <c r="AX565" s="1464"/>
      <c r="AY565" s="1464"/>
      <c r="AZ565" s="1464"/>
    </row>
    <row r="566" spans="1:52" ht="15.75">
      <c r="A566" s="1464"/>
      <c r="B566" s="1546" t="s">
        <v>16</v>
      </c>
      <c r="C566" s="1547">
        <f>SUM(C538:C548)</f>
        <v>0</v>
      </c>
      <c r="D566" s="1547"/>
      <c r="E566" s="1547">
        <f>SUM(E538:E541)</f>
        <v>462</v>
      </c>
      <c r="F566" s="1547">
        <f>SUM(F538:F541)</f>
        <v>1728</v>
      </c>
      <c r="G566" s="1547">
        <f>SUM(G538:G548)</f>
        <v>4670.1100141043726</v>
      </c>
      <c r="H566" s="1547">
        <f>H538+H539+H540+H541+H542+H543+H546+H547</f>
        <v>6006.4</v>
      </c>
      <c r="I566" s="1548">
        <f>6108+263+144</f>
        <v>6515</v>
      </c>
      <c r="J566" s="1548">
        <f>6724</f>
        <v>6724</v>
      </c>
      <c r="K566" s="1548">
        <v>8516.1</v>
      </c>
      <c r="L566" s="1548">
        <f>8195+161.9</f>
        <v>8356.9</v>
      </c>
      <c r="M566" s="1548">
        <v>9200.5</v>
      </c>
      <c r="N566" s="1871">
        <v>7966.1</v>
      </c>
      <c r="O566" s="1871">
        <v>8242.2000000000007</v>
      </c>
      <c r="P566" s="1871">
        <v>8138.8</v>
      </c>
      <c r="Q566" s="1871">
        <v>8349.7999999999993</v>
      </c>
      <c r="R566" s="1547">
        <f t="shared" ref="R566:V566" si="1145">R541+R547+R550+R551+R552+R554+R556+R557+R558+R559+R560+R561+R562+R563+R564+R565+R553</f>
        <v>8441.7999999999993</v>
      </c>
      <c r="S566" s="1547">
        <f t="shared" si="1145"/>
        <v>8191.7999999999993</v>
      </c>
      <c r="T566" s="1547">
        <f t="shared" si="1145"/>
        <v>7193.7999999999993</v>
      </c>
      <c r="U566" s="1547">
        <f t="shared" si="1145"/>
        <v>7078.8000000000011</v>
      </c>
      <c r="V566" s="1547">
        <f t="shared" si="1145"/>
        <v>7028.8000000000011</v>
      </c>
      <c r="W566" s="1547">
        <f t="shared" ref="W566:AA566" si="1146">W541+W547+W550+W551+W552+W554+W556+W557+W558+W559+W560+W561+W562+W563+W564+W565+W553</f>
        <v>6503.8000000000011</v>
      </c>
      <c r="X566" s="1547">
        <f t="shared" si="1146"/>
        <v>5928.8000000000011</v>
      </c>
      <c r="Y566" s="1547">
        <f t="shared" si="1146"/>
        <v>5853.8000000000011</v>
      </c>
      <c r="Z566" s="1547">
        <f t="shared" si="1146"/>
        <v>5778.8000000000011</v>
      </c>
      <c r="AA566" s="1547">
        <f t="shared" si="1146"/>
        <v>5653.8000000000011</v>
      </c>
      <c r="AB566" s="1553"/>
      <c r="AC566" s="1464"/>
      <c r="AD566" s="1464"/>
      <c r="AE566" s="1464"/>
      <c r="AF566" s="1464"/>
      <c r="AG566" s="1464"/>
      <c r="AH566" s="1464"/>
      <c r="AI566" s="1464"/>
      <c r="AJ566" s="1464"/>
      <c r="AK566" s="1464"/>
      <c r="AL566" s="1464"/>
      <c r="AM566" s="1464"/>
      <c r="AN566" s="1464"/>
      <c r="AO566" s="1464"/>
      <c r="AP566" s="1464"/>
      <c r="AQ566" s="1464"/>
      <c r="AR566" s="1464"/>
      <c r="AS566" s="1464"/>
      <c r="AT566" s="1464"/>
      <c r="AU566" s="1464"/>
      <c r="AV566" s="1464"/>
      <c r="AW566" s="1464"/>
      <c r="AX566" s="1464"/>
      <c r="AY566" s="1464"/>
      <c r="AZ566" s="1464"/>
    </row>
    <row r="567" spans="1:52" ht="15.75">
      <c r="A567" s="1464"/>
      <c r="B567" s="1471" t="s">
        <v>7965</v>
      </c>
      <c r="C567" s="1524"/>
      <c r="D567" s="1524"/>
      <c r="E567" s="1524"/>
      <c r="F567" s="1524"/>
      <c r="G567" s="1524"/>
      <c r="H567" s="1524"/>
      <c r="I567" s="1524"/>
      <c r="J567" s="1524"/>
      <c r="K567" s="1524"/>
      <c r="L567" s="1524"/>
      <c r="M567" s="1524"/>
      <c r="N567" s="1641">
        <v>-94</v>
      </c>
      <c r="O567" s="1641">
        <v>-67.8</v>
      </c>
      <c r="P567" s="1641">
        <v>-63.2</v>
      </c>
      <c r="Q567" s="1641">
        <v>-79.3</v>
      </c>
      <c r="R567" s="1545">
        <f t="shared" ref="R567:V567" si="1147">Q567</f>
        <v>-79.3</v>
      </c>
      <c r="S567" s="1545">
        <f t="shared" si="1147"/>
        <v>-79.3</v>
      </c>
      <c r="T567" s="1545">
        <f t="shared" si="1147"/>
        <v>-79.3</v>
      </c>
      <c r="U567" s="1545">
        <f t="shared" si="1147"/>
        <v>-79.3</v>
      </c>
      <c r="V567" s="1545">
        <f t="shared" si="1147"/>
        <v>-79.3</v>
      </c>
      <c r="W567" s="1545">
        <f t="shared" ref="W567" si="1148">V567</f>
        <v>-79.3</v>
      </c>
      <c r="X567" s="1545">
        <f t="shared" ref="X567" si="1149">W567</f>
        <v>-79.3</v>
      </c>
      <c r="Y567" s="1545">
        <f t="shared" ref="Y567" si="1150">X567</f>
        <v>-79.3</v>
      </c>
      <c r="Z567" s="1545">
        <f t="shared" ref="Z567" si="1151">Y567</f>
        <v>-79.3</v>
      </c>
      <c r="AA567" s="1545">
        <f t="shared" ref="AA567" si="1152">Z567</f>
        <v>-79.3</v>
      </c>
      <c r="AB567" s="1464"/>
      <c r="AC567" s="1464"/>
      <c r="AD567" s="1464"/>
      <c r="AE567" s="1464"/>
      <c r="AF567" s="1464"/>
      <c r="AG567" s="1464"/>
      <c r="AH567" s="1464"/>
      <c r="AI567" s="1464"/>
      <c r="AJ567" s="1464"/>
      <c r="AK567" s="1464"/>
      <c r="AL567" s="1464"/>
      <c r="AM567" s="1464"/>
      <c r="AN567" s="1464"/>
      <c r="AO567" s="1464"/>
      <c r="AP567" s="1464"/>
      <c r="AQ567" s="1464"/>
      <c r="AR567" s="1464"/>
      <c r="AS567" s="1464"/>
      <c r="AT567" s="1464"/>
      <c r="AU567" s="1464"/>
      <c r="AV567" s="1464"/>
      <c r="AW567" s="1464"/>
      <c r="AX567" s="1464"/>
      <c r="AY567" s="1464"/>
      <c r="AZ567" s="1464"/>
    </row>
    <row r="568" spans="1:52" ht="15.75">
      <c r="A568" s="1464"/>
      <c r="B568" s="1471" t="s">
        <v>3068</v>
      </c>
      <c r="C568" s="1524"/>
      <c r="D568" s="1524"/>
      <c r="E568" s="1524"/>
      <c r="F568" s="1524"/>
      <c r="G568" s="1524"/>
      <c r="H568" s="1524"/>
      <c r="I568" s="1524"/>
      <c r="J568" s="1524"/>
      <c r="K568" s="1524"/>
      <c r="L568" s="1524"/>
      <c r="M568" s="1524"/>
      <c r="N568" s="1643">
        <v>8.6</v>
      </c>
      <c r="O568" s="1643">
        <v>5.5</v>
      </c>
      <c r="P568" s="1643">
        <v>4.5999999999999996</v>
      </c>
      <c r="Q568" s="1643">
        <v>8.6999999999999993</v>
      </c>
      <c r="R568" s="1655">
        <v>6</v>
      </c>
      <c r="S568" s="1655">
        <v>6</v>
      </c>
      <c r="T568" s="1655">
        <v>6</v>
      </c>
      <c r="U568" s="1655">
        <v>6</v>
      </c>
      <c r="V568" s="1655">
        <v>6</v>
      </c>
      <c r="W568" s="1655">
        <v>6</v>
      </c>
      <c r="X568" s="1655">
        <v>6</v>
      </c>
      <c r="Y568" s="1655">
        <v>6</v>
      </c>
      <c r="Z568" s="1655">
        <v>6</v>
      </c>
      <c r="AA568" s="1655">
        <v>6</v>
      </c>
      <c r="AB568" s="1464"/>
      <c r="AC568" s="1464"/>
      <c r="AD568" s="1464"/>
      <c r="AE568" s="1464"/>
      <c r="AF568" s="1464"/>
      <c r="AG568" s="1464"/>
      <c r="AH568" s="1464"/>
      <c r="AI568" s="1464"/>
      <c r="AJ568" s="1464"/>
      <c r="AK568" s="1464"/>
      <c r="AL568" s="1464"/>
      <c r="AM568" s="1464"/>
      <c r="AN568" s="1464"/>
      <c r="AO568" s="1464"/>
      <c r="AP568" s="1464"/>
      <c r="AQ568" s="1464"/>
      <c r="AR568" s="1464"/>
      <c r="AS568" s="1464"/>
      <c r="AT568" s="1464"/>
      <c r="AU568" s="1464"/>
      <c r="AV568" s="1464"/>
      <c r="AW568" s="1464"/>
      <c r="AX568" s="1464"/>
      <c r="AY568" s="1464"/>
      <c r="AZ568" s="1464"/>
    </row>
    <row r="569" spans="1:52" ht="15.75">
      <c r="A569" s="1464"/>
      <c r="B569" s="1468" t="s">
        <v>7966</v>
      </c>
      <c r="C569" s="1524"/>
      <c r="D569" s="1524"/>
      <c r="E569" s="1524"/>
      <c r="F569" s="1524"/>
      <c r="G569" s="1524"/>
      <c r="H569" s="1524"/>
      <c r="I569" s="1524"/>
      <c r="J569" s="1524"/>
      <c r="K569" s="1524"/>
      <c r="L569" s="1524"/>
      <c r="M569" s="1524"/>
      <c r="N569" s="1642">
        <f>N566+N567+N568</f>
        <v>7880.7000000000007</v>
      </c>
      <c r="O569" s="1642">
        <f>O566+O567+O568</f>
        <v>8179.9000000000005</v>
      </c>
      <c r="P569" s="1642">
        <f>P566+P567+P568</f>
        <v>8080.2000000000007</v>
      </c>
      <c r="Q569" s="1642">
        <f t="shared" ref="Q569:V569" si="1153">Q566+Q567+Q568</f>
        <v>8279.2000000000007</v>
      </c>
      <c r="R569" s="1642">
        <f t="shared" si="1153"/>
        <v>8368.5</v>
      </c>
      <c r="S569" s="1642">
        <f t="shared" si="1153"/>
        <v>8118.4999999999991</v>
      </c>
      <c r="T569" s="1642">
        <f t="shared" si="1153"/>
        <v>7120.4999999999991</v>
      </c>
      <c r="U569" s="1642">
        <f t="shared" si="1153"/>
        <v>7005.5000000000009</v>
      </c>
      <c r="V569" s="1642">
        <f t="shared" si="1153"/>
        <v>6955.5000000000009</v>
      </c>
      <c r="W569" s="1642">
        <f t="shared" ref="W569:AA569" si="1154">W566+W567+W568</f>
        <v>6430.5000000000009</v>
      </c>
      <c r="X569" s="1642">
        <f t="shared" si="1154"/>
        <v>5855.5000000000009</v>
      </c>
      <c r="Y569" s="1642">
        <f t="shared" si="1154"/>
        <v>5780.5000000000009</v>
      </c>
      <c r="Z569" s="1642">
        <f t="shared" si="1154"/>
        <v>5705.5000000000009</v>
      </c>
      <c r="AA569" s="1642">
        <f t="shared" si="1154"/>
        <v>5580.5000000000009</v>
      </c>
      <c r="AB569" s="1464"/>
      <c r="AC569" s="1464"/>
      <c r="AD569" s="1464"/>
      <c r="AE569" s="1464"/>
      <c r="AF569" s="1464"/>
      <c r="AG569" s="1464"/>
      <c r="AH569" s="1464"/>
      <c r="AI569" s="1464"/>
      <c r="AJ569" s="1464"/>
      <c r="AK569" s="1464"/>
      <c r="AL569" s="1464"/>
      <c r="AM569" s="1464"/>
      <c r="AN569" s="1464"/>
      <c r="AO569" s="1464"/>
      <c r="AP569" s="1464"/>
      <c r="AQ569" s="1464"/>
      <c r="AR569" s="1464"/>
      <c r="AS569" s="1464"/>
      <c r="AT569" s="1464"/>
      <c r="AU569" s="1464"/>
      <c r="AV569" s="1464"/>
      <c r="AW569" s="1464"/>
      <c r="AX569" s="1464"/>
      <c r="AY569" s="1464"/>
      <c r="AZ569" s="1464"/>
    </row>
    <row r="570" spans="1:52" ht="15.75">
      <c r="A570" s="1464"/>
      <c r="B570" s="1468"/>
      <c r="C570" s="1524"/>
      <c r="D570" s="1524"/>
      <c r="E570" s="1524"/>
      <c r="F570" s="1524"/>
      <c r="G570" s="1524"/>
      <c r="H570" s="1524"/>
      <c r="I570" s="1524"/>
      <c r="J570" s="1524"/>
      <c r="K570" s="1524"/>
      <c r="L570" s="1524"/>
      <c r="M570" s="1524"/>
      <c r="N570" s="1639"/>
      <c r="O570" s="1639"/>
      <c r="P570" s="1475">
        <f t="shared" ref="P570:V570" si="1155">P164</f>
        <v>667.3</v>
      </c>
      <c r="Q570" s="1475">
        <f t="shared" si="1155"/>
        <v>783.9</v>
      </c>
      <c r="R570" s="1475">
        <f t="shared" si="1155"/>
        <v>938.76159362638373</v>
      </c>
      <c r="S570" s="1475">
        <f t="shared" si="1155"/>
        <v>857.90369642506903</v>
      </c>
      <c r="T570" s="1475">
        <f t="shared" si="1155"/>
        <v>142.19925565738322</v>
      </c>
      <c r="U570" s="1475">
        <f t="shared" si="1155"/>
        <v>359.0761067296844</v>
      </c>
      <c r="V570" s="1475">
        <f t="shared" si="1155"/>
        <v>675.07146198684859</v>
      </c>
      <c r="W570" s="1475">
        <f t="shared" ref="W570:AA570" si="1156">W164</f>
        <v>529.90098987688634</v>
      </c>
      <c r="X570" s="1475">
        <f t="shared" si="1156"/>
        <v>403.86320574539423</v>
      </c>
      <c r="Y570" s="1475">
        <f t="shared" si="1156"/>
        <v>784.33864907257339</v>
      </c>
      <c r="Z570" s="1475">
        <f t="shared" si="1156"/>
        <v>1168.7625709288914</v>
      </c>
      <c r="AA570" s="1475">
        <f t="shared" si="1156"/>
        <v>1564.4045004870195</v>
      </c>
      <c r="AB570" s="1464"/>
      <c r="AC570" s="1464"/>
      <c r="AD570" s="1464"/>
      <c r="AE570" s="1464"/>
      <c r="AF570" s="1464"/>
      <c r="AG570" s="1464"/>
      <c r="AH570" s="1464"/>
      <c r="AI570" s="1464"/>
      <c r="AJ570" s="1464"/>
      <c r="AK570" s="1464"/>
      <c r="AL570" s="1464"/>
      <c r="AM570" s="1464"/>
      <c r="AN570" s="1464"/>
      <c r="AO570" s="1464"/>
      <c r="AP570" s="1464"/>
      <c r="AQ570" s="1464"/>
      <c r="AR570" s="1464"/>
      <c r="AS570" s="1464"/>
      <c r="AT570" s="1464"/>
      <c r="AU570" s="1464"/>
      <c r="AV570" s="1464"/>
      <c r="AW570" s="1464"/>
      <c r="AX570" s="1464"/>
      <c r="AY570" s="1464"/>
      <c r="AZ570" s="1464"/>
    </row>
    <row r="571" spans="1:52" ht="15.75">
      <c r="A571" s="1464"/>
      <c r="B571" s="1468"/>
      <c r="C571" s="1524"/>
      <c r="D571" s="1524"/>
      <c r="E571" s="1524"/>
      <c r="F571" s="1524"/>
      <c r="G571" s="1524"/>
      <c r="H571" s="1524"/>
      <c r="I571" s="1524"/>
      <c r="J571" s="1524"/>
      <c r="K571" s="1524"/>
      <c r="L571" s="1524"/>
      <c r="M571" s="1524"/>
      <c r="N571" s="1639"/>
      <c r="O571" s="1639"/>
      <c r="P571" s="1475"/>
      <c r="Q571" s="1475"/>
      <c r="R571" s="1475">
        <f t="shared" ref="R571:Z571" si="1157">R21</f>
        <v>-659.03025000000014</v>
      </c>
      <c r="S571" s="1475">
        <f t="shared" si="1157"/>
        <v>-659.50822828681305</v>
      </c>
      <c r="T571" s="1475">
        <f t="shared" si="1157"/>
        <v>-636.04935214299735</v>
      </c>
      <c r="U571" s="1475">
        <f t="shared" si="1157"/>
        <v>-625.08127977370486</v>
      </c>
      <c r="V571" s="1475">
        <f t="shared" si="1157"/>
        <v>-572.90820573081271</v>
      </c>
      <c r="W571" s="1475">
        <f t="shared" si="1157"/>
        <v>-531.54964152052617</v>
      </c>
      <c r="X571" s="1475">
        <f t="shared" si="1157"/>
        <v>-483.38771040492469</v>
      </c>
      <c r="Y571" s="1475">
        <f t="shared" si="1157"/>
        <v>-451.98922177018437</v>
      </c>
      <c r="Z571" s="1475">
        <f t="shared" si="1157"/>
        <v>-423.45520403709719</v>
      </c>
      <c r="AA571" s="1475">
        <f>AA21</f>
        <v>-387.82324716284444</v>
      </c>
      <c r="AB571" s="1464"/>
      <c r="AC571" s="1464"/>
      <c r="AD571" s="1464"/>
      <c r="AE571" s="1464"/>
      <c r="AF571" s="1464"/>
      <c r="AG571" s="1464"/>
      <c r="AH571" s="1464"/>
      <c r="AI571" s="1464"/>
      <c r="AJ571" s="1464"/>
      <c r="AK571" s="1464"/>
      <c r="AL571" s="1464"/>
      <c r="AM571" s="1464"/>
      <c r="AN571" s="1464"/>
      <c r="AO571" s="1464"/>
      <c r="AP571" s="1464"/>
      <c r="AQ571" s="1464"/>
      <c r="AR571" s="1464"/>
      <c r="AS571" s="1464"/>
      <c r="AT571" s="1464"/>
      <c r="AU571" s="1464"/>
      <c r="AV571" s="1464"/>
      <c r="AW571" s="1464"/>
      <c r="AX571" s="1464"/>
      <c r="AY571" s="1464"/>
      <c r="AZ571" s="1464"/>
    </row>
    <row r="572" spans="1:52" ht="15.75">
      <c r="A572" s="1464"/>
      <c r="B572" s="1471"/>
      <c r="C572" s="1524"/>
      <c r="D572" s="1524"/>
      <c r="E572" s="1524"/>
      <c r="F572" s="1524"/>
      <c r="G572" s="1524"/>
      <c r="H572" s="1524"/>
      <c r="I572" s="1475"/>
      <c r="J572" s="1475"/>
      <c r="K572" s="1475"/>
      <c r="L572" s="1475"/>
      <c r="M572" s="1475"/>
      <c r="N572" s="1475"/>
      <c r="O572" s="1475"/>
      <c r="P572" s="1475"/>
      <c r="Q572" s="1475"/>
      <c r="R572" s="1475"/>
      <c r="S572" s="1475"/>
      <c r="T572" s="1475"/>
      <c r="U572" s="1475"/>
      <c r="V572" s="1475"/>
      <c r="W572" s="1475"/>
      <c r="X572" s="1475"/>
      <c r="Y572" s="1475"/>
      <c r="Z572" s="1475"/>
      <c r="AA572" s="1475"/>
      <c r="AB572" s="1475"/>
      <c r="AC572" s="1464"/>
      <c r="AD572" s="1464"/>
      <c r="AE572" s="1464"/>
      <c r="AF572" s="1464"/>
      <c r="AG572" s="1464"/>
      <c r="AH572" s="1464"/>
      <c r="AI572" s="1464"/>
      <c r="AJ572" s="1464"/>
      <c r="AK572" s="1464"/>
      <c r="AL572" s="1464"/>
      <c r="AM572" s="1464"/>
      <c r="AN572" s="1464"/>
      <c r="AO572" s="1464"/>
      <c r="AP572" s="1464"/>
      <c r="AQ572" s="1464"/>
      <c r="AR572" s="1464"/>
      <c r="AS572" s="1464"/>
      <c r="AT572" s="1464"/>
      <c r="AU572" s="1464"/>
      <c r="AV572" s="1464"/>
      <c r="AW572" s="1464"/>
      <c r="AX572" s="1464"/>
      <c r="AY572" s="1464"/>
      <c r="AZ572" s="1464"/>
    </row>
    <row r="573" spans="1:52" ht="15.75">
      <c r="A573" s="1464"/>
      <c r="B573" s="1468" t="s">
        <v>241</v>
      </c>
      <c r="C573" s="1524"/>
      <c r="D573" s="1524"/>
      <c r="E573" s="1524"/>
      <c r="F573" s="1524"/>
      <c r="G573" s="1472"/>
      <c r="H573" s="1524"/>
      <c r="I573" s="1524"/>
      <c r="J573" s="1524"/>
      <c r="K573" s="1524"/>
      <c r="L573" s="1464"/>
      <c r="M573" s="1464"/>
      <c r="N573" s="1464"/>
      <c r="O573" s="1464"/>
      <c r="P573" s="1464"/>
      <c r="Q573" s="1464"/>
      <c r="R573" s="1464"/>
      <c r="S573" s="1464"/>
      <c r="T573" s="1464"/>
      <c r="U573" s="1464"/>
      <c r="V573" s="1464"/>
      <c r="W573" s="1464"/>
      <c r="X573" s="1464"/>
      <c r="Y573" s="1464"/>
      <c r="Z573" s="1464"/>
      <c r="AA573" s="1464"/>
      <c r="AB573" s="1464"/>
      <c r="AC573" s="1464"/>
      <c r="AD573" s="1464"/>
      <c r="AE573" s="1464"/>
      <c r="AF573" s="1464"/>
      <c r="AG573" s="1464"/>
      <c r="AH573" s="1464"/>
      <c r="AI573" s="1464"/>
      <c r="AJ573" s="1464"/>
      <c r="AK573" s="1464"/>
      <c r="AL573" s="1464"/>
      <c r="AM573" s="1464"/>
      <c r="AN573" s="1464"/>
      <c r="AO573" s="1464"/>
      <c r="AP573" s="1464"/>
      <c r="AQ573" s="1464"/>
      <c r="AR573" s="1464"/>
      <c r="AS573" s="1464"/>
      <c r="AT573" s="1464"/>
      <c r="AU573" s="1464"/>
      <c r="AV573" s="1464"/>
      <c r="AW573" s="1464"/>
      <c r="AX573" s="1464"/>
      <c r="AY573" s="1464"/>
      <c r="AZ573" s="1464"/>
    </row>
    <row r="574" spans="1:52" ht="15.75" outlineLevel="1">
      <c r="A574" s="1464"/>
      <c r="B574" s="1471" t="str">
        <f t="shared" ref="B574:B601" si="1158">B538</f>
        <v>US$1.25bn unsecured, 2021 (Colombus)</v>
      </c>
      <c r="C574" s="1524"/>
      <c r="D574" s="1524"/>
      <c r="E574" s="1524"/>
      <c r="F574" s="1524"/>
      <c r="G574" s="1524"/>
      <c r="H574" s="1524"/>
      <c r="I574" s="1524"/>
      <c r="J574" s="1524"/>
      <c r="K574" s="1524"/>
      <c r="L574" s="1464"/>
      <c r="M574" s="1464"/>
      <c r="N574" s="1464"/>
      <c r="O574" s="1464"/>
      <c r="P574" s="1464"/>
      <c r="Q574" s="1464"/>
      <c r="R574" s="1464"/>
      <c r="S574" s="1464"/>
      <c r="T574" s="1464"/>
      <c r="U574" s="1464"/>
      <c r="V574" s="1464"/>
      <c r="W574" s="1464"/>
      <c r="X574" s="1464"/>
      <c r="Y574" s="1464"/>
      <c r="Z574" s="1464"/>
      <c r="AA574" s="1464"/>
      <c r="AB574" s="1464"/>
      <c r="AC574" s="1464"/>
      <c r="AD574" s="1464"/>
      <c r="AE574" s="1464"/>
      <c r="AF574" s="1464"/>
      <c r="AG574" s="1464"/>
      <c r="AH574" s="1464"/>
      <c r="AI574" s="1464"/>
      <c r="AJ574" s="1464"/>
      <c r="AK574" s="1464"/>
      <c r="AL574" s="1464"/>
      <c r="AM574" s="1464"/>
      <c r="AN574" s="1464"/>
      <c r="AO574" s="1464"/>
      <c r="AP574" s="1464"/>
      <c r="AQ574" s="1464"/>
      <c r="AR574" s="1464"/>
      <c r="AS574" s="1464"/>
      <c r="AT574" s="1464"/>
      <c r="AU574" s="1464"/>
      <c r="AV574" s="1464"/>
      <c r="AW574" s="1464"/>
      <c r="AX574" s="1464"/>
      <c r="AY574" s="1464"/>
      <c r="AZ574" s="1464"/>
    </row>
    <row r="575" spans="1:52" ht="15.75" outlineLevel="1">
      <c r="A575" s="1464"/>
      <c r="B575" s="1471" t="str">
        <f t="shared" si="1158"/>
        <v>Sterling secured, 2019</v>
      </c>
      <c r="C575" s="1524"/>
      <c r="D575" s="1524"/>
      <c r="E575" s="1524"/>
      <c r="F575" s="1524"/>
      <c r="G575" s="1524"/>
      <c r="H575" s="1524"/>
      <c r="I575" s="1524"/>
      <c r="J575" s="1545">
        <v>43</v>
      </c>
      <c r="K575" s="1545">
        <f>J539</f>
        <v>0</v>
      </c>
      <c r="L575" s="1464"/>
      <c r="M575" s="1464"/>
      <c r="N575" s="1464"/>
      <c r="O575" s="1464"/>
      <c r="P575" s="1464"/>
      <c r="Q575" s="1464"/>
      <c r="R575" s="1464"/>
      <c r="S575" s="1464"/>
      <c r="T575" s="1464"/>
      <c r="U575" s="1464"/>
      <c r="V575" s="1464"/>
      <c r="W575" s="1464"/>
      <c r="X575" s="1464"/>
      <c r="Y575" s="1464"/>
      <c r="Z575" s="1464"/>
      <c r="AA575" s="1464"/>
      <c r="AB575" s="1464"/>
      <c r="AC575" s="1464"/>
      <c r="AD575" s="1464"/>
      <c r="AE575" s="1464"/>
      <c r="AF575" s="1464"/>
      <c r="AG575" s="1464"/>
      <c r="AH575" s="1464"/>
      <c r="AI575" s="1464"/>
      <c r="AJ575" s="1464"/>
      <c r="AK575" s="1464"/>
      <c r="AL575" s="1464"/>
      <c r="AM575" s="1464"/>
      <c r="AN575" s="1464"/>
      <c r="AO575" s="1464"/>
      <c r="AP575" s="1464"/>
      <c r="AQ575" s="1464"/>
      <c r="AR575" s="1464"/>
      <c r="AS575" s="1464"/>
      <c r="AT575" s="1464"/>
      <c r="AU575" s="1464"/>
      <c r="AV575" s="1464"/>
      <c r="AW575" s="1464"/>
      <c r="AX575" s="1464"/>
      <c r="AY575" s="1464"/>
      <c r="AZ575" s="1464"/>
    </row>
    <row r="576" spans="1:52" ht="15.75" outlineLevel="1">
      <c r="A576" s="1464"/>
      <c r="B576" s="1471" t="str">
        <f t="shared" si="1158"/>
        <v>Term loan 2026</v>
      </c>
      <c r="C576" s="1524"/>
      <c r="D576" s="1524"/>
      <c r="E576" s="1524"/>
      <c r="F576" s="1524"/>
      <c r="G576" s="1524"/>
      <c r="H576" s="1524"/>
      <c r="I576" s="1524"/>
      <c r="J576" s="1464"/>
      <c r="K576" s="1464"/>
      <c r="L576" s="1464"/>
      <c r="M576" s="1464"/>
      <c r="N576" s="1464"/>
      <c r="O576" s="1464"/>
      <c r="P576" s="1464"/>
      <c r="Q576" s="1464"/>
      <c r="R576" s="1464"/>
      <c r="S576" s="1464"/>
      <c r="T576" s="1464"/>
      <c r="U576" s="1464"/>
      <c r="V576" s="1464"/>
      <c r="W576" s="1464"/>
      <c r="X576" s="1464"/>
      <c r="Y576" s="1464"/>
      <c r="Z576" s="1464"/>
      <c r="AA576" s="1464"/>
      <c r="AB576" s="1464"/>
      <c r="AC576" s="1464"/>
      <c r="AD576" s="1464"/>
      <c r="AE576" s="1464"/>
      <c r="AF576" s="1464"/>
      <c r="AG576" s="1464"/>
      <c r="AH576" s="1464"/>
      <c r="AI576" s="1464"/>
      <c r="AJ576" s="1464"/>
      <c r="AK576" s="1464"/>
      <c r="AL576" s="1464"/>
      <c r="AM576" s="1464"/>
      <c r="AN576" s="1464"/>
      <c r="AO576" s="1464"/>
      <c r="AP576" s="1464"/>
      <c r="AQ576" s="1464"/>
      <c r="AR576" s="1464"/>
      <c r="AS576" s="1464"/>
      <c r="AT576" s="1464"/>
      <c r="AU576" s="1464"/>
      <c r="AV576" s="1464"/>
      <c r="AW576" s="1464"/>
      <c r="AX576" s="1464"/>
      <c r="AY576" s="1464"/>
      <c r="AZ576" s="1464"/>
    </row>
    <row r="577" spans="1:52" ht="15.75">
      <c r="A577" s="1464"/>
      <c r="B577" s="1471" t="str">
        <f t="shared" si="1158"/>
        <v>Other facilities (revolver, regional)</v>
      </c>
      <c r="C577" s="1524"/>
      <c r="D577" s="1524"/>
      <c r="E577" s="1524"/>
      <c r="F577" s="1524"/>
      <c r="G577" s="1524"/>
      <c r="H577" s="1524"/>
      <c r="I577" s="1524"/>
      <c r="J577" s="1549"/>
      <c r="K577" s="1464"/>
      <c r="L577" s="1464"/>
      <c r="M577" s="1464"/>
      <c r="N577" s="1464"/>
      <c r="O577" s="1464"/>
      <c r="P577" s="1464"/>
      <c r="Q577" s="1629"/>
      <c r="R577" s="1629"/>
      <c r="S577" s="1629"/>
      <c r="T577" s="1629"/>
      <c r="U577" s="1629"/>
      <c r="V577" s="1629"/>
      <c r="W577" s="1629"/>
      <c r="X577" s="1629"/>
      <c r="Y577" s="1629"/>
      <c r="Z577" s="1629"/>
      <c r="AA577" s="1629"/>
      <c r="AB577" s="1464"/>
      <c r="AC577" s="1464"/>
      <c r="AD577" s="1464"/>
      <c r="AE577" s="1464"/>
      <c r="AF577" s="1464"/>
      <c r="AG577" s="1464"/>
      <c r="AH577" s="1464"/>
      <c r="AI577" s="1464"/>
      <c r="AJ577" s="1464"/>
      <c r="AK577" s="1464"/>
      <c r="AL577" s="1464"/>
      <c r="AM577" s="1464"/>
      <c r="AN577" s="1464"/>
      <c r="AO577" s="1464"/>
      <c r="AP577" s="1464"/>
      <c r="AQ577" s="1464"/>
      <c r="AR577" s="1464"/>
      <c r="AS577" s="1464"/>
      <c r="AT577" s="1464"/>
      <c r="AU577" s="1464"/>
      <c r="AV577" s="1464"/>
      <c r="AW577" s="1464"/>
      <c r="AX577" s="1464"/>
      <c r="AY577" s="1464"/>
      <c r="AZ577" s="1464"/>
    </row>
    <row r="578" spans="1:52" ht="15.75" outlineLevel="1">
      <c r="A578" s="1464"/>
      <c r="B578" s="1471" t="str">
        <f t="shared" si="1158"/>
        <v>US$750m unsecured, 2022 (Sable)</v>
      </c>
      <c r="C578" s="1524"/>
      <c r="D578" s="1524"/>
      <c r="E578" s="1524"/>
      <c r="F578" s="1524"/>
      <c r="G578" s="1524"/>
      <c r="H578" s="1524"/>
      <c r="I578" s="1524"/>
      <c r="J578" s="1545">
        <v>275</v>
      </c>
      <c r="K578" s="1464"/>
      <c r="L578" s="1464"/>
      <c r="M578" s="1464"/>
      <c r="N578" s="1464"/>
      <c r="O578" s="1464"/>
      <c r="P578" s="1464"/>
      <c r="Q578" s="1629"/>
      <c r="R578" s="1629"/>
      <c r="S578" s="1629"/>
      <c r="T578" s="1629"/>
      <c r="U578" s="1629"/>
      <c r="V578" s="1629"/>
      <c r="W578" s="1629"/>
      <c r="X578" s="1629"/>
      <c r="Y578" s="1629"/>
      <c r="Z578" s="1629"/>
      <c r="AA578" s="1629"/>
      <c r="AB578" s="1464"/>
      <c r="AC578" s="1464"/>
      <c r="AD578" s="1464"/>
      <c r="AE578" s="1464"/>
      <c r="AF578" s="1464"/>
      <c r="AG578" s="1464"/>
      <c r="AH578" s="1464"/>
      <c r="AI578" s="1464"/>
      <c r="AJ578" s="1464"/>
      <c r="AK578" s="1464"/>
      <c r="AL578" s="1464"/>
      <c r="AM578" s="1464"/>
      <c r="AN578" s="1464"/>
      <c r="AO578" s="1464"/>
      <c r="AP578" s="1464"/>
      <c r="AQ578" s="1464"/>
      <c r="AR578" s="1464"/>
      <c r="AS578" s="1464"/>
      <c r="AT578" s="1464"/>
      <c r="AU578" s="1464"/>
      <c r="AV578" s="1464"/>
      <c r="AW578" s="1464"/>
      <c r="AX578" s="1464"/>
      <c r="AY578" s="1464"/>
      <c r="AZ578" s="1464"/>
    </row>
    <row r="579" spans="1:52" ht="15.75" outlineLevel="1">
      <c r="A579" s="1464"/>
      <c r="B579" s="1471" t="str">
        <f t="shared" si="1158"/>
        <v>VTR US$1.4bn</v>
      </c>
      <c r="C579" s="1524"/>
      <c r="D579" s="1524"/>
      <c r="E579" s="1524"/>
      <c r="F579" s="1524"/>
      <c r="G579" s="1524"/>
      <c r="H579" s="1524"/>
      <c r="I579" s="1524"/>
      <c r="J579" s="1464"/>
      <c r="K579" s="1464"/>
      <c r="L579" s="1549">
        <f>K543</f>
        <v>1260</v>
      </c>
      <c r="M579" s="1464"/>
      <c r="N579" s="1464"/>
      <c r="O579" s="1464"/>
      <c r="P579" s="1464"/>
      <c r="Q579" s="1629"/>
      <c r="R579" s="1629"/>
      <c r="S579" s="1629"/>
      <c r="T579" s="1629"/>
      <c r="U579" s="1629"/>
      <c r="V579" s="1629"/>
      <c r="W579" s="1629"/>
      <c r="X579" s="1629"/>
      <c r="Y579" s="1629"/>
      <c r="Z579" s="1629"/>
      <c r="AA579" s="1629"/>
      <c r="AB579" s="1464"/>
      <c r="AC579" s="1464"/>
      <c r="AD579" s="1464"/>
      <c r="AE579" s="1464"/>
      <c r="AF579" s="1464"/>
      <c r="AG579" s="1464"/>
      <c r="AH579" s="1464"/>
      <c r="AI579" s="1464"/>
      <c r="AJ579" s="1464"/>
      <c r="AK579" s="1464"/>
      <c r="AL579" s="1464"/>
      <c r="AM579" s="1464"/>
      <c r="AN579" s="1464"/>
      <c r="AO579" s="1464"/>
      <c r="AP579" s="1464"/>
      <c r="AQ579" s="1464"/>
      <c r="AR579" s="1464"/>
      <c r="AS579" s="1464"/>
      <c r="AT579" s="1464"/>
      <c r="AU579" s="1464"/>
      <c r="AV579" s="1464"/>
      <c r="AW579" s="1464"/>
      <c r="AX579" s="1464"/>
      <c r="AY579" s="1464"/>
      <c r="AZ579" s="1464"/>
    </row>
    <row r="580" spans="1:52" ht="15.75" outlineLevel="1">
      <c r="A580" s="1464"/>
      <c r="B580" s="1471" t="str">
        <f t="shared" si="1158"/>
        <v>2028 VTR senior secured notes, 5.125%</v>
      </c>
      <c r="C580" s="1524"/>
      <c r="D580" s="1524"/>
      <c r="E580" s="1524"/>
      <c r="F580" s="1524"/>
      <c r="G580" s="1524"/>
      <c r="H580" s="1524"/>
      <c r="I580" s="1524"/>
      <c r="J580" s="1464"/>
      <c r="K580" s="1464"/>
      <c r="L580" s="1549"/>
      <c r="M580" s="1464"/>
      <c r="N580" s="1464"/>
      <c r="O580" s="1464"/>
      <c r="P580" s="1464"/>
      <c r="Q580" s="1629"/>
      <c r="R580" s="1629"/>
      <c r="S580" s="1629"/>
      <c r="T580" s="1629"/>
      <c r="U580" s="1629"/>
      <c r="V580" s="1629"/>
      <c r="W580" s="1629"/>
      <c r="X580" s="1629"/>
      <c r="Y580" s="1629"/>
      <c r="Z580" s="1629"/>
      <c r="AA580" s="1629"/>
      <c r="AB580" s="1464"/>
      <c r="AC580" s="1464"/>
      <c r="AD580" s="1464"/>
      <c r="AE580" s="1464"/>
      <c r="AF580" s="1464"/>
      <c r="AG580" s="1464"/>
      <c r="AH580" s="1464"/>
      <c r="AI580" s="1464"/>
      <c r="AJ580" s="1464"/>
      <c r="AK580" s="1464"/>
      <c r="AL580" s="1464"/>
      <c r="AM580" s="1464"/>
      <c r="AN580" s="1464"/>
      <c r="AO580" s="1464"/>
      <c r="AP580" s="1464"/>
      <c r="AQ580" s="1464"/>
      <c r="AR580" s="1464"/>
      <c r="AS580" s="1464"/>
      <c r="AT580" s="1464"/>
      <c r="AU580" s="1464"/>
      <c r="AV580" s="1464"/>
      <c r="AW580" s="1464"/>
      <c r="AX580" s="1464"/>
      <c r="AY580" s="1464"/>
      <c r="AZ580" s="1464"/>
    </row>
    <row r="581" spans="1:52" ht="15.75" outlineLevel="1">
      <c r="A581" s="1464"/>
      <c r="B581" s="1471" t="str">
        <f t="shared" si="1158"/>
        <v>2028 VTR senior notes, 6.375%</v>
      </c>
      <c r="C581" s="1524"/>
      <c r="D581" s="1524"/>
      <c r="E581" s="1524"/>
      <c r="F581" s="1524"/>
      <c r="G581" s="1524"/>
      <c r="H581" s="1524"/>
      <c r="I581" s="1524"/>
      <c r="J581" s="1464"/>
      <c r="K581" s="1464"/>
      <c r="L581" s="1464"/>
      <c r="M581" s="1464"/>
      <c r="N581" s="1464"/>
      <c r="O581" s="1464"/>
      <c r="P581" s="1464"/>
      <c r="Q581" s="1629"/>
      <c r="R581" s="1629"/>
      <c r="S581" s="1629"/>
      <c r="T581" s="1629"/>
      <c r="U581" s="1629"/>
      <c r="V581" s="1629"/>
      <c r="W581" s="1629"/>
      <c r="X581" s="1629"/>
      <c r="Y581" s="1629"/>
      <c r="Z581" s="1629"/>
      <c r="AA581" s="1629"/>
      <c r="AB581" s="1464"/>
      <c r="AC581" s="1464"/>
      <c r="AD581" s="1464"/>
      <c r="AE581" s="1464"/>
      <c r="AF581" s="1464"/>
      <c r="AG581" s="1464"/>
      <c r="AH581" s="1464"/>
      <c r="AI581" s="1464"/>
      <c r="AJ581" s="1464"/>
      <c r="AK581" s="1464"/>
      <c r="AL581" s="1464"/>
      <c r="AM581" s="1464"/>
      <c r="AN581" s="1464"/>
      <c r="AO581" s="1464"/>
      <c r="AP581" s="1464"/>
      <c r="AQ581" s="1464"/>
      <c r="AR581" s="1464"/>
      <c r="AS581" s="1464"/>
      <c r="AT581" s="1464"/>
      <c r="AU581" s="1464"/>
      <c r="AV581" s="1464"/>
      <c r="AW581" s="1464"/>
      <c r="AX581" s="1464"/>
      <c r="AY581" s="1464"/>
      <c r="AZ581" s="1464"/>
    </row>
    <row r="582" spans="1:52" ht="15.75" outlineLevel="1">
      <c r="A582" s="1464"/>
      <c r="B582" s="1471" t="str">
        <f t="shared" si="1158"/>
        <v>PR</v>
      </c>
      <c r="C582" s="1524"/>
      <c r="D582" s="1524"/>
      <c r="E582" s="1524"/>
      <c r="F582" s="1524"/>
      <c r="G582" s="1524"/>
      <c r="H582" s="1524"/>
      <c r="I582" s="1524"/>
      <c r="J582" s="1464"/>
      <c r="K582" s="1464"/>
      <c r="L582" s="1464"/>
      <c r="M582" s="1464"/>
      <c r="N582" s="1464"/>
      <c r="O582" s="1464"/>
      <c r="P582" s="1464"/>
      <c r="Q582" s="1629"/>
      <c r="R582" s="1629"/>
      <c r="S582" s="1629"/>
      <c r="T582" s="1629"/>
      <c r="U582" s="1629"/>
      <c r="V582" s="1629"/>
      <c r="W582" s="1629"/>
      <c r="X582" s="1629"/>
      <c r="Y582" s="1629"/>
      <c r="Z582" s="1629"/>
      <c r="AA582" s="1629"/>
      <c r="AB582" s="1464"/>
      <c r="AC582" s="1464"/>
      <c r="AD582" s="1464"/>
      <c r="AE582" s="1464"/>
      <c r="AF582" s="1464"/>
      <c r="AG582" s="1464"/>
      <c r="AH582" s="1464"/>
      <c r="AI582" s="1464"/>
      <c r="AJ582" s="1464"/>
      <c r="AK582" s="1464"/>
      <c r="AL582" s="1464"/>
      <c r="AM582" s="1464"/>
      <c r="AN582" s="1464"/>
      <c r="AO582" s="1464"/>
      <c r="AP582" s="1464"/>
      <c r="AQ582" s="1464"/>
      <c r="AR582" s="1464"/>
      <c r="AS582" s="1464"/>
      <c r="AT582" s="1464"/>
      <c r="AU582" s="1464"/>
      <c r="AV582" s="1464"/>
      <c r="AW582" s="1464"/>
      <c r="AX582" s="1464"/>
      <c r="AY582" s="1464"/>
      <c r="AZ582" s="1464"/>
    </row>
    <row r="583" spans="1:52" ht="15.75">
      <c r="A583" s="1464"/>
      <c r="B583" s="1471" t="str">
        <f t="shared" si="1158"/>
        <v>Vendor financing / cap lease</v>
      </c>
      <c r="C583" s="1524"/>
      <c r="D583" s="1524"/>
      <c r="E583" s="1524"/>
      <c r="F583" s="1524"/>
      <c r="G583" s="1524"/>
      <c r="H583" s="1524"/>
      <c r="I583" s="1524"/>
      <c r="J583" s="1464"/>
      <c r="K583" s="1464"/>
      <c r="L583" s="1464"/>
      <c r="M583" s="1464"/>
      <c r="N583" s="1464"/>
      <c r="O583" s="1464"/>
      <c r="P583" s="1464"/>
      <c r="Q583" s="1629"/>
      <c r="R583" s="1629"/>
      <c r="S583" s="1630"/>
      <c r="T583" s="1629"/>
      <c r="U583" s="1629"/>
      <c r="V583" s="1629"/>
      <c r="W583" s="1629"/>
      <c r="X583" s="1629"/>
      <c r="Y583" s="1629"/>
      <c r="Z583" s="1629"/>
      <c r="AA583" s="1629"/>
      <c r="AB583" s="1464"/>
      <c r="AC583" s="1464"/>
      <c r="AD583" s="1464"/>
      <c r="AE583" s="1464"/>
      <c r="AF583" s="1464"/>
      <c r="AG583" s="1464"/>
      <c r="AH583" s="1464"/>
      <c r="AI583" s="1464"/>
      <c r="AJ583" s="1464"/>
      <c r="AK583" s="1464"/>
      <c r="AL583" s="1464"/>
      <c r="AM583" s="1464"/>
      <c r="AN583" s="1464"/>
      <c r="AO583" s="1464"/>
      <c r="AP583" s="1464"/>
      <c r="AQ583" s="1464"/>
      <c r="AR583" s="1464"/>
      <c r="AS583" s="1464"/>
      <c r="AT583" s="1464"/>
      <c r="AU583" s="1464"/>
      <c r="AV583" s="1464"/>
      <c r="AW583" s="1464"/>
      <c r="AX583" s="1464"/>
      <c r="AY583" s="1464"/>
      <c r="AZ583" s="1464"/>
    </row>
    <row r="584" spans="1:52" ht="15.75" outlineLevel="1">
      <c r="A584" s="1464"/>
      <c r="B584" s="1471" t="str">
        <f t="shared" si="1158"/>
        <v>2027 senior notes</v>
      </c>
      <c r="C584" s="1524"/>
      <c r="D584" s="1524"/>
      <c r="E584" s="1524"/>
      <c r="F584" s="1524"/>
      <c r="G584" s="1524"/>
      <c r="H584" s="1524"/>
      <c r="I584" s="1524"/>
      <c r="J584" s="1464"/>
      <c r="K584" s="1464"/>
      <c r="L584" s="1464"/>
      <c r="M584" s="1464"/>
      <c r="N584" s="1464"/>
      <c r="O584" s="1464"/>
      <c r="P584" s="1464"/>
      <c r="Q584" s="1629"/>
      <c r="R584" s="1629"/>
      <c r="S584" s="1629"/>
      <c r="T584" s="1629"/>
      <c r="U584" s="1629"/>
      <c r="V584" s="1629"/>
      <c r="W584" s="1629"/>
      <c r="X584" s="1629"/>
      <c r="Y584" s="1629"/>
      <c r="Z584" s="1629"/>
      <c r="AA584" s="1629"/>
      <c r="AB584" s="1464"/>
      <c r="AC584" s="1464"/>
      <c r="AD584" s="1464"/>
      <c r="AE584" s="1464"/>
      <c r="AF584" s="1464"/>
      <c r="AG584" s="1464"/>
      <c r="AH584" s="1464"/>
      <c r="AI584" s="1464"/>
      <c r="AJ584" s="1464"/>
      <c r="AK584" s="1464"/>
      <c r="AL584" s="1464"/>
      <c r="AM584" s="1464"/>
      <c r="AN584" s="1464"/>
      <c r="AO584" s="1464"/>
      <c r="AP584" s="1464"/>
      <c r="AQ584" s="1464"/>
      <c r="AR584" s="1464"/>
      <c r="AS584" s="1464"/>
      <c r="AT584" s="1464"/>
      <c r="AU584" s="1464"/>
      <c r="AV584" s="1464"/>
      <c r="AW584" s="1464"/>
      <c r="AX584" s="1464"/>
      <c r="AY584" s="1464"/>
      <c r="AZ584" s="1464"/>
    </row>
    <row r="585" spans="1:52" ht="15.75" outlineLevel="1" collapsed="1">
      <c r="A585" s="1464"/>
      <c r="B585" s="1471" t="str">
        <f t="shared" si="1158"/>
        <v>CWC 2027 senior secured</v>
      </c>
      <c r="C585" s="1524"/>
      <c r="D585" s="1524"/>
      <c r="E585" s="1524"/>
      <c r="F585" s="1524"/>
      <c r="G585" s="1524"/>
      <c r="H585" s="1524"/>
      <c r="I585" s="1524"/>
      <c r="J585" s="1524"/>
      <c r="K585" s="1524"/>
      <c r="L585" s="1524"/>
      <c r="M585" s="1524"/>
      <c r="N585" s="1524"/>
      <c r="O585" s="1524"/>
      <c r="P585" s="1524"/>
      <c r="Q585" s="1630"/>
      <c r="R585" s="1545"/>
      <c r="S585" s="1630"/>
      <c r="T585" s="1545"/>
      <c r="U585" s="1545"/>
      <c r="V585" s="1545"/>
      <c r="W585" s="1545"/>
      <c r="X585" s="1545"/>
      <c r="Y585" s="1545"/>
      <c r="Z585" s="1545"/>
      <c r="AA585" s="1545"/>
      <c r="AB585" s="1464"/>
      <c r="AC585" s="1464"/>
      <c r="AD585" s="1464"/>
      <c r="AE585" s="1464"/>
      <c r="AF585" s="1464"/>
      <c r="AG585" s="1464"/>
      <c r="AH585" s="1464"/>
      <c r="AI585" s="1464"/>
      <c r="AJ585" s="1464"/>
      <c r="AK585" s="1464"/>
      <c r="AL585" s="1464"/>
      <c r="AM585" s="1464"/>
      <c r="AN585" s="1464"/>
      <c r="AO585" s="1464"/>
      <c r="AP585" s="1464"/>
      <c r="AQ585" s="1464"/>
      <c r="AR585" s="1464"/>
      <c r="AS585" s="1464"/>
      <c r="AT585" s="1464"/>
      <c r="AU585" s="1464"/>
      <c r="AV585" s="1464"/>
      <c r="AW585" s="1464"/>
      <c r="AX585" s="1464"/>
      <c r="AY585" s="1464"/>
      <c r="AZ585" s="1464"/>
    </row>
    <row r="586" spans="1:52" ht="15.75">
      <c r="A586" s="1464"/>
      <c r="B586" s="1471" t="str">
        <f t="shared" si="1158"/>
        <v>CWC 2027 senior (unsecured)</v>
      </c>
      <c r="C586" s="1524"/>
      <c r="D586" s="1524"/>
      <c r="E586" s="1524"/>
      <c r="F586" s="1524"/>
      <c r="G586" s="1524"/>
      <c r="H586" s="1524"/>
      <c r="I586" s="1524"/>
      <c r="J586" s="1524"/>
      <c r="K586" s="1524"/>
      <c r="L586" s="1524"/>
      <c r="M586" s="1524"/>
      <c r="N586" s="1524"/>
      <c r="O586" s="1524"/>
      <c r="P586" s="1524"/>
      <c r="Q586" s="1545"/>
      <c r="R586" s="1545"/>
      <c r="S586" s="1545">
        <v>735</v>
      </c>
      <c r="T586" s="1545"/>
      <c r="U586" s="1545"/>
      <c r="V586" s="1545"/>
      <c r="W586" s="1545"/>
      <c r="X586" s="1545"/>
      <c r="Y586" s="1545"/>
      <c r="Z586" s="1545"/>
      <c r="AA586" s="1545"/>
      <c r="AB586" s="1464"/>
      <c r="AC586" s="1464"/>
      <c r="AD586" s="1464"/>
      <c r="AE586" s="1464"/>
      <c r="AF586" s="1464"/>
      <c r="AG586" s="1464"/>
      <c r="AH586" s="1464"/>
      <c r="AI586" s="1464"/>
      <c r="AJ586" s="1464"/>
      <c r="AK586" s="1464"/>
      <c r="AL586" s="1464"/>
      <c r="AM586" s="1464"/>
      <c r="AN586" s="1464"/>
      <c r="AO586" s="1464"/>
      <c r="AP586" s="1464"/>
      <c r="AQ586" s="1464"/>
      <c r="AR586" s="1464"/>
      <c r="AS586" s="1464"/>
      <c r="AT586" s="1464"/>
      <c r="AU586" s="1464"/>
      <c r="AV586" s="1464"/>
      <c r="AW586" s="1464"/>
      <c r="AX586" s="1464"/>
      <c r="AY586" s="1464"/>
      <c r="AZ586" s="1464"/>
    </row>
    <row r="587" spans="1:52" ht="15.75">
      <c r="A587" s="1464"/>
      <c r="B587" s="1471" t="str">
        <f t="shared" si="1158"/>
        <v>CWC 2032 senior secured</v>
      </c>
      <c r="C587" s="1524"/>
      <c r="D587" s="1524"/>
      <c r="E587" s="1524"/>
      <c r="F587" s="1524"/>
      <c r="G587" s="1524"/>
      <c r="H587" s="1524"/>
      <c r="I587" s="1524"/>
      <c r="J587" s="1524"/>
      <c r="K587" s="1524"/>
      <c r="L587" s="1524"/>
      <c r="M587" s="1524"/>
      <c r="N587" s="1524"/>
      <c r="O587" s="1524"/>
      <c r="P587" s="1524"/>
      <c r="Q587" s="1545"/>
      <c r="R587" s="1545"/>
      <c r="S587" s="1545"/>
      <c r="T587" s="1545"/>
      <c r="U587" s="1545"/>
      <c r="V587" s="1545"/>
      <c r="W587" s="1545"/>
      <c r="X587" s="1545">
        <v>1000</v>
      </c>
      <c r="Y587" s="1545"/>
      <c r="Z587" s="1545"/>
      <c r="AA587" s="1545"/>
      <c r="AB587" s="1464"/>
      <c r="AC587" s="1524"/>
      <c r="AD587" s="1464"/>
      <c r="AE587" s="1464"/>
      <c r="AF587" s="1464"/>
      <c r="AG587" s="1464"/>
      <c r="AH587" s="1464"/>
      <c r="AI587" s="1464"/>
      <c r="AJ587" s="1464"/>
      <c r="AK587" s="1464"/>
      <c r="AL587" s="1464"/>
      <c r="AM587" s="1464"/>
      <c r="AN587" s="1464"/>
      <c r="AO587" s="1464"/>
      <c r="AP587" s="1464"/>
      <c r="AQ587" s="1464"/>
      <c r="AR587" s="1464"/>
      <c r="AS587" s="1464"/>
      <c r="AT587" s="1464"/>
      <c r="AU587" s="1464"/>
      <c r="AV587" s="1464"/>
      <c r="AW587" s="1464"/>
      <c r="AX587" s="1464"/>
      <c r="AY587" s="1464"/>
      <c r="AZ587" s="1464"/>
    </row>
    <row r="588" spans="1:52" ht="15.75">
      <c r="A588" s="1464"/>
      <c r="B588" s="1471" t="str">
        <f t="shared" si="1158"/>
        <v>CWC Term loan floating Oct 29 SOFR +3%</v>
      </c>
      <c r="C588" s="1524"/>
      <c r="D588" s="1524"/>
      <c r="E588" s="1524"/>
      <c r="F588" s="1524"/>
      <c r="G588" s="1524"/>
      <c r="H588" s="1524"/>
      <c r="I588" s="1524"/>
      <c r="J588" s="1524"/>
      <c r="K588" s="1524"/>
      <c r="L588" s="1524"/>
      <c r="M588" s="1524"/>
      <c r="N588" s="1524"/>
      <c r="O588" s="1524"/>
      <c r="P588" s="1524"/>
      <c r="Q588" s="1545"/>
      <c r="R588" s="1545"/>
      <c r="S588" s="1545"/>
      <c r="T588" s="1545"/>
      <c r="U588" s="1545">
        <v>590</v>
      </c>
      <c r="V588" s="1545"/>
      <c r="W588" s="1545"/>
      <c r="X588" s="1545"/>
      <c r="Y588" s="1545"/>
      <c r="Z588" s="1545"/>
      <c r="AA588" s="1545"/>
      <c r="AB588" s="1464"/>
      <c r="AC588" s="1464"/>
      <c r="AD588" s="1464"/>
      <c r="AE588" s="1464"/>
      <c r="AF588" s="1464"/>
      <c r="AG588" s="1464"/>
      <c r="AH588" s="1464"/>
      <c r="AI588" s="1464"/>
      <c r="AJ588" s="1464"/>
      <c r="AK588" s="1464"/>
      <c r="AL588" s="1464"/>
      <c r="AM588" s="1464"/>
      <c r="AN588" s="1464"/>
      <c r="AO588" s="1464"/>
      <c r="AP588" s="1464"/>
      <c r="AQ588" s="1464"/>
      <c r="AR588" s="1464"/>
      <c r="AS588" s="1464"/>
      <c r="AT588" s="1464"/>
      <c r="AU588" s="1464"/>
      <c r="AV588" s="1464"/>
      <c r="AW588" s="1464"/>
      <c r="AX588" s="1464"/>
      <c r="AY588" s="1464"/>
      <c r="AZ588" s="1464"/>
    </row>
    <row r="589" spans="1:52" ht="15.75">
      <c r="A589" s="1464"/>
      <c r="B589" s="1471" t="str">
        <f t="shared" si="1158"/>
        <v>CWC Term loan floating Jan 28 SOFR +2.25%</v>
      </c>
      <c r="C589" s="1524"/>
      <c r="D589" s="1524"/>
      <c r="E589" s="1524"/>
      <c r="F589" s="1524"/>
      <c r="G589" s="1524"/>
      <c r="H589" s="1524"/>
      <c r="I589" s="1524"/>
      <c r="J589" s="1524"/>
      <c r="K589" s="1524"/>
      <c r="L589" s="1524"/>
      <c r="M589" s="1524"/>
      <c r="N589" s="1524"/>
      <c r="O589" s="1524"/>
      <c r="P589" s="1524"/>
      <c r="Q589" s="1545"/>
      <c r="R589" s="1545"/>
      <c r="S589" s="1545"/>
      <c r="T589" s="1545">
        <v>1510</v>
      </c>
      <c r="U589" s="1545"/>
      <c r="V589" s="1545"/>
      <c r="W589" s="1545"/>
      <c r="X589" s="1545"/>
      <c r="Y589" s="1545"/>
      <c r="Z589" s="1545"/>
      <c r="AA589" s="1545"/>
      <c r="AB589" s="1464"/>
      <c r="AC589" s="1464"/>
      <c r="AD589" s="1464"/>
      <c r="AE589" s="1464"/>
      <c r="AF589" s="1464"/>
      <c r="AG589" s="1464"/>
      <c r="AH589" s="1464"/>
      <c r="AI589" s="1464"/>
      <c r="AJ589" s="1464"/>
      <c r="AK589" s="1464"/>
      <c r="AL589" s="1464"/>
      <c r="AM589" s="1464"/>
      <c r="AN589" s="1464"/>
      <c r="AO589" s="1464"/>
      <c r="AP589" s="1464"/>
      <c r="AQ589" s="1464"/>
      <c r="AR589" s="1464"/>
      <c r="AS589" s="1464"/>
      <c r="AT589" s="1464"/>
      <c r="AU589" s="1464"/>
      <c r="AV589" s="1464"/>
      <c r="AW589" s="1464"/>
      <c r="AX589" s="1464"/>
      <c r="AY589" s="1464"/>
      <c r="AZ589" s="1464"/>
    </row>
    <row r="590" spans="1:52" ht="15.75">
      <c r="A590" s="1464"/>
      <c r="B590" s="1471" t="str">
        <f t="shared" si="1158"/>
        <v>CWC Term loan Jan 2028 4.25%</v>
      </c>
      <c r="C590" s="1524"/>
      <c r="D590" s="1524"/>
      <c r="E590" s="1524"/>
      <c r="F590" s="1524"/>
      <c r="G590" s="1524"/>
      <c r="H590" s="1524"/>
      <c r="I590" s="1524"/>
      <c r="J590" s="1524"/>
      <c r="K590" s="1524"/>
      <c r="L590" s="1524"/>
      <c r="M590" s="1524"/>
      <c r="N590" s="1524"/>
      <c r="O590" s="1524"/>
      <c r="P590" s="1524"/>
      <c r="Q590" s="1545"/>
      <c r="R590" s="1545"/>
      <c r="S590" s="1545"/>
      <c r="T590" s="1545">
        <v>435</v>
      </c>
      <c r="U590" s="1545"/>
      <c r="V590" s="1545"/>
      <c r="W590" s="1545"/>
      <c r="X590" s="1545"/>
      <c r="Y590" s="1545"/>
      <c r="Z590" s="1545"/>
      <c r="AA590" s="1545"/>
      <c r="AB590" s="1464"/>
      <c r="AC590" s="1464"/>
      <c r="AD590" s="1464"/>
      <c r="AE590" s="1464"/>
      <c r="AF590" s="1464"/>
      <c r="AG590" s="1464"/>
      <c r="AH590" s="1464"/>
      <c r="AI590" s="1464"/>
      <c r="AJ590" s="1464"/>
      <c r="AK590" s="1464"/>
      <c r="AL590" s="1464"/>
      <c r="AM590" s="1464"/>
      <c r="AN590" s="1464"/>
      <c r="AO590" s="1464"/>
      <c r="AP590" s="1464"/>
      <c r="AQ590" s="1464"/>
      <c r="AR590" s="1464"/>
      <c r="AS590" s="1464"/>
      <c r="AT590" s="1464"/>
      <c r="AU590" s="1464"/>
      <c r="AV590" s="1464"/>
      <c r="AW590" s="1464"/>
      <c r="AX590" s="1464"/>
      <c r="AY590" s="1464"/>
      <c r="AZ590" s="1464"/>
    </row>
    <row r="591" spans="1:52" ht="15.75" outlineLevel="1">
      <c r="A591" s="1464"/>
      <c r="B591" s="1471" t="str">
        <f t="shared" si="1158"/>
        <v>Convert</v>
      </c>
      <c r="C591" s="1524"/>
      <c r="D591" s="1524"/>
      <c r="E591" s="1524"/>
      <c r="F591" s="1524"/>
      <c r="G591" s="1524"/>
      <c r="H591" s="1524"/>
      <c r="I591" s="1524"/>
      <c r="J591" s="1524"/>
      <c r="K591" s="1524"/>
      <c r="L591" s="1524"/>
      <c r="M591" s="1524"/>
      <c r="N591" s="1524"/>
      <c r="O591" s="1524"/>
      <c r="P591" s="1524"/>
      <c r="Q591" s="1545"/>
      <c r="R591" s="1545"/>
      <c r="S591" s="1545"/>
      <c r="T591" s="1545"/>
      <c r="U591" s="1545"/>
      <c r="V591" s="1545"/>
      <c r="W591" s="1545"/>
      <c r="X591" s="1545"/>
      <c r="Y591" s="1545"/>
      <c r="Z591" s="1545"/>
      <c r="AA591" s="1545"/>
      <c r="AB591" s="1464"/>
      <c r="AC591" s="1464"/>
      <c r="AD591" s="1464"/>
      <c r="AE591" s="1464"/>
      <c r="AF591" s="1464"/>
      <c r="AG591" s="1464"/>
      <c r="AH591" s="1464"/>
      <c r="AI591" s="1464"/>
      <c r="AJ591" s="1464"/>
      <c r="AK591" s="1464"/>
      <c r="AL591" s="1464"/>
      <c r="AM591" s="1464"/>
      <c r="AN591" s="1464"/>
      <c r="AO591" s="1464"/>
      <c r="AP591" s="1464"/>
      <c r="AQ591" s="1464"/>
      <c r="AR591" s="1464"/>
      <c r="AS591" s="1464"/>
      <c r="AT591" s="1464"/>
      <c r="AU591" s="1464"/>
      <c r="AV591" s="1464"/>
      <c r="AW591" s="1464"/>
      <c r="AX591" s="1464"/>
      <c r="AY591" s="1464"/>
      <c r="AZ591" s="1464"/>
    </row>
    <row r="592" spans="1:52" ht="15.75">
      <c r="A592" s="1464"/>
      <c r="B592" s="1471" t="str">
        <f t="shared" si="1158"/>
        <v>PR Term loan floating (9.29%) 2028</v>
      </c>
      <c r="C592" s="1524"/>
      <c r="D592" s="1524"/>
      <c r="E592" s="1524"/>
      <c r="F592" s="1524"/>
      <c r="G592" s="1524"/>
      <c r="H592" s="1524"/>
      <c r="I592" s="1524"/>
      <c r="J592" s="1524"/>
      <c r="K592" s="1524"/>
      <c r="L592" s="1524"/>
      <c r="M592" s="1524"/>
      <c r="N592" s="1524"/>
      <c r="O592" s="1524"/>
      <c r="P592" s="1524"/>
      <c r="Q592" s="1545">
        <v>116.1</v>
      </c>
      <c r="R592" s="1545">
        <v>12.8</v>
      </c>
      <c r="S592" s="1545">
        <v>50</v>
      </c>
      <c r="T592" s="1545">
        <v>491</v>
      </c>
      <c r="U592" s="1545"/>
      <c r="V592" s="1545"/>
      <c r="W592" s="1545"/>
      <c r="X592" s="1545"/>
      <c r="Y592" s="1545"/>
      <c r="Z592" s="1545"/>
      <c r="AA592" s="1545"/>
      <c r="AB592" s="1464"/>
      <c r="AC592" s="1464"/>
      <c r="AD592" s="1464"/>
      <c r="AE592" s="1464"/>
      <c r="AF592" s="1464"/>
      <c r="AG592" s="1464"/>
      <c r="AH592" s="1464"/>
      <c r="AI592" s="1464"/>
      <c r="AJ592" s="1464"/>
      <c r="AK592" s="1464"/>
      <c r="AL592" s="1464"/>
      <c r="AM592" s="1464"/>
      <c r="AN592" s="1464"/>
      <c r="AO592" s="1464"/>
      <c r="AP592" s="1464"/>
      <c r="AQ592" s="1464"/>
      <c r="AR592" s="1464"/>
      <c r="AS592" s="1464"/>
      <c r="AT592" s="1464"/>
      <c r="AU592" s="1464"/>
      <c r="AV592" s="1464"/>
      <c r="AW592" s="1464"/>
      <c r="AX592" s="1464"/>
      <c r="AY592" s="1464"/>
      <c r="AZ592" s="1464"/>
    </row>
    <row r="593" spans="1:52" ht="15.75">
      <c r="A593" s="1464"/>
      <c r="B593" s="1471" t="str">
        <f t="shared" si="1158"/>
        <v>PR 6.75% senior secured Oct 27</v>
      </c>
      <c r="C593" s="1524"/>
      <c r="D593" s="1524"/>
      <c r="E593" s="1524"/>
      <c r="F593" s="1524"/>
      <c r="G593" s="1524"/>
      <c r="H593" s="1524"/>
      <c r="I593" s="1524"/>
      <c r="J593" s="1524"/>
      <c r="K593" s="1524"/>
      <c r="L593" s="1524"/>
      <c r="M593" s="1524"/>
      <c r="N593" s="1524"/>
      <c r="O593" s="1524"/>
      <c r="P593" s="1524"/>
      <c r="Q593" s="1545"/>
      <c r="R593" s="1545"/>
      <c r="S593" s="1545">
        <v>1161</v>
      </c>
      <c r="T593" s="1545"/>
      <c r="U593" s="1545"/>
      <c r="V593" s="1545"/>
      <c r="W593" s="1545"/>
      <c r="X593" s="1545"/>
      <c r="Y593" s="1545"/>
      <c r="Z593" s="1545"/>
      <c r="AA593" s="1545"/>
      <c r="AB593" s="1464"/>
      <c r="AC593" s="1464"/>
      <c r="AD593" s="1464"/>
      <c r="AE593" s="1464"/>
      <c r="AF593" s="1464"/>
      <c r="AG593" s="1464"/>
      <c r="AH593" s="1464"/>
      <c r="AI593" s="1464"/>
      <c r="AJ593" s="1464"/>
      <c r="AK593" s="1464"/>
      <c r="AL593" s="1464"/>
      <c r="AM593" s="1464"/>
      <c r="AN593" s="1464"/>
      <c r="AO593" s="1464"/>
      <c r="AP593" s="1464"/>
      <c r="AQ593" s="1464"/>
      <c r="AR593" s="1464"/>
      <c r="AS593" s="1464"/>
      <c r="AT593" s="1464"/>
      <c r="AU593" s="1464"/>
      <c r="AV593" s="1464"/>
      <c r="AW593" s="1464"/>
      <c r="AX593" s="1464"/>
      <c r="AY593" s="1464"/>
      <c r="AZ593" s="1464"/>
    </row>
    <row r="594" spans="1:52" ht="15.75">
      <c r="A594" s="1464"/>
      <c r="B594" s="1471" t="str">
        <f t="shared" si="1158"/>
        <v>PR 5.125% senior secured Jul 29</v>
      </c>
      <c r="C594" s="1524"/>
      <c r="D594" s="1524"/>
      <c r="E594" s="1524"/>
      <c r="F594" s="1524"/>
      <c r="G594" s="1524"/>
      <c r="H594" s="1524"/>
      <c r="I594" s="1524"/>
      <c r="J594" s="1524"/>
      <c r="K594" s="1524"/>
      <c r="L594" s="1524"/>
      <c r="M594" s="1524"/>
      <c r="N594" s="1524"/>
      <c r="O594" s="1524"/>
      <c r="P594" s="1524"/>
      <c r="Q594" s="1545"/>
      <c r="R594" s="1545"/>
      <c r="S594" s="1545"/>
      <c r="T594" s="1545"/>
      <c r="U594" s="1545">
        <v>820</v>
      </c>
      <c r="V594" s="1545"/>
      <c r="W594" s="1545"/>
      <c r="X594" s="1545"/>
      <c r="Y594" s="1545"/>
      <c r="Z594" s="1545"/>
      <c r="AA594" s="1545"/>
      <c r="AB594" s="1464"/>
      <c r="AC594" s="1464"/>
      <c r="AD594" s="1464"/>
      <c r="AE594" s="1464"/>
      <c r="AF594" s="1464"/>
      <c r="AG594" s="1464"/>
      <c r="AH594" s="1464"/>
      <c r="AI594" s="1464"/>
      <c r="AJ594" s="1464"/>
      <c r="AK594" s="1464"/>
      <c r="AL594" s="1464"/>
      <c r="AM594" s="1464"/>
      <c r="AN594" s="1464"/>
      <c r="AO594" s="1464"/>
      <c r="AP594" s="1464"/>
      <c r="AQ594" s="1464"/>
      <c r="AR594" s="1464"/>
      <c r="AS594" s="1464"/>
      <c r="AT594" s="1464"/>
      <c r="AU594" s="1464"/>
      <c r="AV594" s="1464"/>
      <c r="AW594" s="1464"/>
      <c r="AX594" s="1464"/>
      <c r="AY594" s="1464"/>
      <c r="AZ594" s="1464"/>
    </row>
    <row r="595" spans="1:52" ht="15.75">
      <c r="A595" s="1464"/>
      <c r="B595" s="1471" t="str">
        <f t="shared" si="1158"/>
        <v>Costa Rica 10.875% 2031</v>
      </c>
      <c r="C595" s="1524"/>
      <c r="D595" s="1524"/>
      <c r="E595" s="1524"/>
      <c r="F595" s="1524"/>
      <c r="G595" s="1524"/>
      <c r="H595" s="1524"/>
      <c r="I595" s="1524"/>
      <c r="J595" s="1524"/>
      <c r="K595" s="1524"/>
      <c r="L595" s="1524"/>
      <c r="M595" s="1524"/>
      <c r="N595" s="1524"/>
      <c r="O595" s="1524"/>
      <c r="P595" s="1524"/>
      <c r="Q595" s="1545"/>
      <c r="R595" s="1545"/>
      <c r="S595" s="1545"/>
      <c r="T595" s="1545"/>
      <c r="U595" s="1545"/>
      <c r="V595" s="1545"/>
      <c r="W595" s="1545">
        <v>450</v>
      </c>
      <c r="X595" s="1545"/>
      <c r="Y595" s="1545"/>
      <c r="Z595" s="1545"/>
      <c r="AA595" s="1545"/>
      <c r="AB595" s="1464"/>
      <c r="AC595" s="1464"/>
      <c r="AD595" s="1464"/>
      <c r="AE595" s="1464"/>
      <c r="AF595" s="1464"/>
      <c r="AG595" s="1464"/>
      <c r="AH595" s="1464"/>
      <c r="AI595" s="1464"/>
      <c r="AJ595" s="1464"/>
      <c r="AK595" s="1464"/>
      <c r="AL595" s="1464"/>
      <c r="AM595" s="1464"/>
      <c r="AN595" s="1464"/>
      <c r="AO595" s="1464"/>
      <c r="AP595" s="1464"/>
      <c r="AQ595" s="1464"/>
      <c r="AR595" s="1464"/>
      <c r="AS595" s="1464"/>
      <c r="AT595" s="1464"/>
      <c r="AU595" s="1464"/>
      <c r="AV595" s="1464"/>
      <c r="AW595" s="1464"/>
      <c r="AX595" s="1464"/>
      <c r="AY595" s="1464"/>
      <c r="AZ595" s="1464"/>
    </row>
    <row r="596" spans="1:52" ht="15.75">
      <c r="A596" s="1464"/>
      <c r="B596" s="1471" t="str">
        <f t="shared" si="1158"/>
        <v>Tower financing</v>
      </c>
      <c r="C596" s="1524"/>
      <c r="D596" s="1524"/>
      <c r="E596" s="1524"/>
      <c r="F596" s="1524"/>
      <c r="G596" s="1524"/>
      <c r="H596" s="1524"/>
      <c r="I596" s="1524"/>
      <c r="J596" s="1524"/>
      <c r="K596" s="1524"/>
      <c r="L596" s="1524"/>
      <c r="M596" s="1524"/>
      <c r="N596" s="1524"/>
      <c r="O596" s="1524"/>
      <c r="P596" s="1524"/>
      <c r="Q596" s="1545"/>
      <c r="R596" s="1545"/>
      <c r="S596" s="1545"/>
      <c r="T596" s="1545"/>
      <c r="U596" s="1545"/>
      <c r="V596" s="1545"/>
      <c r="W596" s="1545"/>
      <c r="X596" s="1545"/>
      <c r="Y596" s="1545"/>
      <c r="Z596" s="1545"/>
      <c r="AA596" s="1545"/>
      <c r="AB596" s="1464"/>
      <c r="AC596" s="1464"/>
      <c r="AD596" s="1464"/>
      <c r="AE596" s="1464"/>
      <c r="AF596" s="1464"/>
      <c r="AG596" s="1464"/>
      <c r="AH596" s="1464"/>
      <c r="AI596" s="1464"/>
      <c r="AJ596" s="1464"/>
      <c r="AK596" s="1464"/>
      <c r="AL596" s="1464"/>
      <c r="AM596" s="1464"/>
      <c r="AN596" s="1464"/>
      <c r="AO596" s="1464"/>
      <c r="AP596" s="1464"/>
      <c r="AQ596" s="1464"/>
      <c r="AR596" s="1464"/>
      <c r="AS596" s="1464"/>
      <c r="AT596" s="1464"/>
      <c r="AU596" s="1464"/>
      <c r="AV596" s="1464"/>
      <c r="AW596" s="1464"/>
      <c r="AX596" s="1464"/>
      <c r="AY596" s="1464"/>
      <c r="AZ596" s="1464"/>
    </row>
    <row r="597" spans="1:52" ht="15.75">
      <c r="A597" s="1464"/>
      <c r="B597" s="1471" t="str">
        <f t="shared" si="1158"/>
        <v>Refi CWC 1</v>
      </c>
      <c r="C597" s="1524"/>
      <c r="D597" s="1524"/>
      <c r="E597" s="1524"/>
      <c r="F597" s="1524"/>
      <c r="G597" s="1524"/>
      <c r="H597" s="1524"/>
      <c r="I597" s="1524"/>
      <c r="J597" s="1524"/>
      <c r="K597" s="1524"/>
      <c r="L597" s="1524"/>
      <c r="M597" s="1524"/>
      <c r="N597" s="1524"/>
      <c r="O597" s="1524"/>
      <c r="P597" s="1524"/>
      <c r="Q597" s="1545"/>
      <c r="R597" s="1545"/>
      <c r="S597" s="1545"/>
      <c r="T597" s="1545"/>
      <c r="U597" s="1545"/>
      <c r="V597" s="1545"/>
      <c r="W597" s="1545"/>
      <c r="X597" s="1545"/>
      <c r="Y597" s="1545"/>
      <c r="Z597" s="1545"/>
      <c r="AA597" s="1545"/>
      <c r="AB597" s="1464"/>
      <c r="AC597" s="1464"/>
      <c r="AD597" s="1464"/>
      <c r="AE597" s="1464"/>
      <c r="AF597" s="1464"/>
      <c r="AG597" s="1464"/>
      <c r="AH597" s="1464"/>
      <c r="AI597" s="1464"/>
      <c r="AJ597" s="1464"/>
      <c r="AK597" s="1464"/>
      <c r="AL597" s="1464"/>
      <c r="AM597" s="1464"/>
      <c r="AN597" s="1464"/>
      <c r="AO597" s="1464"/>
      <c r="AP597" s="1464"/>
      <c r="AQ597" s="1464"/>
      <c r="AR597" s="1464"/>
      <c r="AS597" s="1464"/>
      <c r="AT597" s="1464"/>
      <c r="AU597" s="1464"/>
      <c r="AV597" s="1464"/>
      <c r="AW597" s="1464"/>
      <c r="AX597" s="1464"/>
      <c r="AY597" s="1464"/>
      <c r="AZ597" s="1464"/>
    </row>
    <row r="598" spans="1:52" ht="15.75">
      <c r="A598" s="1464"/>
      <c r="B598" s="1471" t="str">
        <f t="shared" si="1158"/>
        <v>Refi CWC 2</v>
      </c>
      <c r="C598" s="1524"/>
      <c r="D598" s="1524"/>
      <c r="E598" s="1524"/>
      <c r="F598" s="1524"/>
      <c r="G598" s="1524"/>
      <c r="H598" s="1524"/>
      <c r="I598" s="1524"/>
      <c r="J598" s="1524"/>
      <c r="K598" s="1524"/>
      <c r="L598" s="1524"/>
      <c r="M598" s="1524"/>
      <c r="N598" s="1524"/>
      <c r="O598" s="1524"/>
      <c r="P598" s="1524"/>
      <c r="Q598" s="1545"/>
      <c r="R598" s="1545"/>
      <c r="S598" s="1545"/>
      <c r="T598" s="1545"/>
      <c r="U598" s="1545"/>
      <c r="V598" s="1545"/>
      <c r="W598" s="1545"/>
      <c r="X598" s="1545"/>
      <c r="Y598" s="1545"/>
      <c r="Z598" s="1545"/>
      <c r="AA598" s="1545"/>
      <c r="AB598" s="1464"/>
      <c r="AC598" s="1464"/>
      <c r="AD598" s="1464"/>
      <c r="AE598" s="1464"/>
      <c r="AF598" s="1464"/>
      <c r="AG598" s="1464"/>
      <c r="AH598" s="1464"/>
      <c r="AI598" s="1464"/>
      <c r="AJ598" s="1464"/>
      <c r="AK598" s="1464"/>
      <c r="AL598" s="1464"/>
      <c r="AM598" s="1464"/>
      <c r="AN598" s="1464"/>
      <c r="AO598" s="1464"/>
      <c r="AP598" s="1464"/>
      <c r="AQ598" s="1464"/>
      <c r="AR598" s="1464"/>
      <c r="AS598" s="1464"/>
      <c r="AT598" s="1464"/>
      <c r="AU598" s="1464"/>
      <c r="AV598" s="1464"/>
      <c r="AW598" s="1464"/>
      <c r="AX598" s="1464"/>
      <c r="AY598" s="1464"/>
      <c r="AZ598" s="1464"/>
    </row>
    <row r="599" spans="1:52" ht="15.75">
      <c r="A599" s="1464"/>
      <c r="B599" s="1471" t="str">
        <f t="shared" si="1158"/>
        <v>Refi PR</v>
      </c>
      <c r="C599" s="1524"/>
      <c r="D599" s="1524"/>
      <c r="E599" s="1524"/>
      <c r="F599" s="1524"/>
      <c r="G599" s="1524"/>
      <c r="H599" s="1524"/>
      <c r="I599" s="1524"/>
      <c r="J599" s="1524"/>
      <c r="K599" s="1524"/>
      <c r="L599" s="1524"/>
      <c r="M599" s="1524"/>
      <c r="N599" s="1524"/>
      <c r="O599" s="1524"/>
      <c r="P599" s="1524"/>
      <c r="Q599" s="1545"/>
      <c r="R599" s="1545"/>
      <c r="S599" s="1545"/>
      <c r="T599" s="1545"/>
      <c r="U599" s="1545"/>
      <c r="V599" s="1545"/>
      <c r="W599" s="1545"/>
      <c r="X599" s="1545"/>
      <c r="Y599" s="1545"/>
      <c r="Z599" s="1545"/>
      <c r="AA599" s="1545"/>
      <c r="AB599" s="1464"/>
      <c r="AC599" s="1464"/>
      <c r="AD599" s="1464"/>
      <c r="AE599" s="1464"/>
      <c r="AF599" s="1464"/>
      <c r="AG599" s="1464"/>
      <c r="AH599" s="1464"/>
      <c r="AI599" s="1464"/>
      <c r="AJ599" s="1464"/>
      <c r="AK599" s="1464"/>
      <c r="AL599" s="1464"/>
      <c r="AM599" s="1464"/>
      <c r="AN599" s="1464"/>
      <c r="AO599" s="1464"/>
      <c r="AP599" s="1464"/>
      <c r="AQ599" s="1464"/>
      <c r="AR599" s="1464"/>
      <c r="AS599" s="1464"/>
      <c r="AT599" s="1464"/>
      <c r="AU599" s="1464"/>
      <c r="AV599" s="1464"/>
      <c r="AW599" s="1464"/>
      <c r="AX599" s="1464"/>
      <c r="AY599" s="1464"/>
      <c r="AZ599" s="1464"/>
    </row>
    <row r="600" spans="1:52" ht="15.75">
      <c r="A600" s="1464"/>
      <c r="B600" s="1471" t="str">
        <f t="shared" si="1158"/>
        <v>PR adjustments to match PR model</v>
      </c>
      <c r="C600" s="1524"/>
      <c r="D600" s="1524"/>
      <c r="E600" s="1524"/>
      <c r="F600" s="1524"/>
      <c r="G600" s="1524"/>
      <c r="H600" s="1524"/>
      <c r="I600" s="1524"/>
      <c r="J600" s="1524"/>
      <c r="K600" s="1524"/>
      <c r="L600" s="1524"/>
      <c r="M600" s="1524"/>
      <c r="N600" s="1524"/>
      <c r="O600" s="1524"/>
      <c r="P600" s="1524"/>
      <c r="Q600" s="1545"/>
      <c r="R600" s="1545"/>
      <c r="S600" s="1545"/>
      <c r="T600" s="1545"/>
      <c r="U600" s="1545"/>
      <c r="V600" s="1545"/>
      <c r="W600" s="1545"/>
      <c r="X600" s="1545"/>
      <c r="Y600" s="1545"/>
      <c r="Z600" s="1545"/>
      <c r="AA600" s="1545"/>
      <c r="AB600" s="1464"/>
      <c r="AC600" s="1464"/>
      <c r="AD600" s="1464"/>
      <c r="AE600" s="1464"/>
      <c r="AF600" s="1464"/>
      <c r="AG600" s="1464"/>
      <c r="AH600" s="1464"/>
      <c r="AI600" s="1464"/>
      <c r="AJ600" s="1464"/>
      <c r="AK600" s="1464"/>
      <c r="AL600" s="1464"/>
      <c r="AM600" s="1464"/>
      <c r="AN600" s="1464"/>
      <c r="AO600" s="1464"/>
      <c r="AP600" s="1464"/>
      <c r="AQ600" s="1464"/>
      <c r="AR600" s="1464"/>
      <c r="AS600" s="1464"/>
      <c r="AT600" s="1464"/>
      <c r="AU600" s="1464"/>
      <c r="AV600" s="1464"/>
      <c r="AW600" s="1464"/>
      <c r="AX600" s="1464"/>
      <c r="AY600" s="1464"/>
      <c r="AZ600" s="1464"/>
    </row>
    <row r="601" spans="1:52" ht="15.75">
      <c r="A601" s="1464"/>
      <c r="B601" s="1471" t="str">
        <f t="shared" si="1158"/>
        <v>Refi Other</v>
      </c>
      <c r="C601" s="1524"/>
      <c r="D601" s="1524"/>
      <c r="E601" s="1524"/>
      <c r="F601" s="1524"/>
      <c r="G601" s="1524"/>
      <c r="H601" s="1524"/>
      <c r="I601" s="1524"/>
      <c r="J601" s="1524"/>
      <c r="K601" s="1524"/>
      <c r="L601" s="1524"/>
      <c r="M601" s="1524"/>
      <c r="N601" s="1524"/>
      <c r="O601" s="1524"/>
      <c r="P601" s="1524"/>
      <c r="Q601" s="1545">
        <f>465-Q577-Q583-Q586-Q587-Q588-Q589-Q590-Q592-Q593-Q594-Q595-Q596-Q597-Q598-Q599</f>
        <v>348.9</v>
      </c>
      <c r="R601" s="1545"/>
      <c r="S601" s="1545">
        <v>250</v>
      </c>
      <c r="T601" s="1545"/>
      <c r="U601" s="1545"/>
      <c r="V601" s="1545"/>
      <c r="W601" s="1545"/>
      <c r="X601" s="1545"/>
      <c r="Y601" s="1545"/>
      <c r="Z601" s="1545"/>
      <c r="AA601" s="1545"/>
      <c r="AB601" s="1464"/>
      <c r="AC601" s="1464"/>
      <c r="AD601" s="1464"/>
      <c r="AE601" s="1464"/>
      <c r="AF601" s="1464"/>
      <c r="AG601" s="1464"/>
      <c r="AH601" s="1464"/>
      <c r="AI601" s="1464"/>
      <c r="AJ601" s="1464"/>
      <c r="AK601" s="1464"/>
      <c r="AL601" s="1464"/>
      <c r="AM601" s="1464"/>
      <c r="AN601" s="1464"/>
      <c r="AO601" s="1464"/>
      <c r="AP601" s="1464"/>
      <c r="AQ601" s="1464"/>
      <c r="AR601" s="1464"/>
      <c r="AS601" s="1464"/>
      <c r="AT601" s="1464"/>
      <c r="AU601" s="1464"/>
      <c r="AV601" s="1464"/>
      <c r="AW601" s="1464"/>
      <c r="AX601" s="1464"/>
      <c r="AY601" s="1464"/>
      <c r="AZ601" s="1464"/>
    </row>
    <row r="602" spans="1:52" ht="15.75">
      <c r="A602" s="1464"/>
      <c r="B602" s="1550" t="s">
        <v>16</v>
      </c>
      <c r="C602" s="1551"/>
      <c r="D602" s="1551">
        <f t="shared" ref="D602:J602" si="1159">SUM(D574:D584)</f>
        <v>0</v>
      </c>
      <c r="E602" s="1551">
        <f t="shared" si="1159"/>
        <v>0</v>
      </c>
      <c r="F602" s="1551">
        <f t="shared" si="1159"/>
        <v>0</v>
      </c>
      <c r="G602" s="1551">
        <f t="shared" si="1159"/>
        <v>0</v>
      </c>
      <c r="H602" s="1551">
        <f t="shared" si="1159"/>
        <v>0</v>
      </c>
      <c r="I602" s="1551">
        <f t="shared" si="1159"/>
        <v>0</v>
      </c>
      <c r="J602" s="1551">
        <f t="shared" si="1159"/>
        <v>318</v>
      </c>
      <c r="K602" s="1551">
        <f>SUM(K574:K594)</f>
        <v>0</v>
      </c>
      <c r="L602" s="1551">
        <f>SUM(L574:L594)</f>
        <v>1260</v>
      </c>
      <c r="M602" s="1551">
        <f>SUM(M574:M594)</f>
        <v>0</v>
      </c>
      <c r="N602" s="1551">
        <f>SUM(N574:N595)</f>
        <v>0</v>
      </c>
      <c r="O602" s="1551">
        <f>SUM(O574:O595)</f>
        <v>0</v>
      </c>
      <c r="P602" s="1551">
        <f t="shared" ref="P602:V602" si="1160">SUM(P574:P601)</f>
        <v>0</v>
      </c>
      <c r="Q602" s="1551">
        <f t="shared" si="1160"/>
        <v>465</v>
      </c>
      <c r="R602" s="1551">
        <f t="shared" si="1160"/>
        <v>12.8</v>
      </c>
      <c r="S602" s="1551">
        <f t="shared" si="1160"/>
        <v>2196</v>
      </c>
      <c r="T602" s="1551">
        <f t="shared" si="1160"/>
        <v>2436</v>
      </c>
      <c r="U602" s="1551">
        <f t="shared" si="1160"/>
        <v>1410</v>
      </c>
      <c r="V602" s="1551">
        <f t="shared" si="1160"/>
        <v>0</v>
      </c>
      <c r="W602" s="1551">
        <f t="shared" ref="W602:AA602" si="1161">SUM(W574:W601)</f>
        <v>450</v>
      </c>
      <c r="X602" s="1551">
        <f t="shared" si="1161"/>
        <v>1000</v>
      </c>
      <c r="Y602" s="1551">
        <f t="shared" si="1161"/>
        <v>0</v>
      </c>
      <c r="Z602" s="1551">
        <f t="shared" si="1161"/>
        <v>0</v>
      </c>
      <c r="AA602" s="1551">
        <f t="shared" si="1161"/>
        <v>0</v>
      </c>
      <c r="AB602" s="1464"/>
      <c r="AC602" s="1464"/>
      <c r="AD602" s="1464"/>
      <c r="AE602" s="1464"/>
      <c r="AF602" s="1464"/>
      <c r="AG602" s="1464"/>
      <c r="AH602" s="1464"/>
      <c r="AI602" s="1464"/>
      <c r="AJ602" s="1464"/>
      <c r="AK602" s="1464"/>
      <c r="AL602" s="1464"/>
      <c r="AM602" s="1464"/>
      <c r="AN602" s="1464"/>
      <c r="AO602" s="1464"/>
      <c r="AP602" s="1464"/>
      <c r="AQ602" s="1464"/>
      <c r="AR602" s="1464"/>
      <c r="AS602" s="1464"/>
      <c r="AT602" s="1464"/>
      <c r="AU602" s="1464"/>
      <c r="AV602" s="1464"/>
      <c r="AW602" s="1464"/>
      <c r="AX602" s="1464"/>
      <c r="AY602" s="1464"/>
      <c r="AZ602" s="1464"/>
    </row>
    <row r="603" spans="1:52" ht="15.75">
      <c r="A603" s="1464"/>
      <c r="B603" s="1471" t="s">
        <v>242</v>
      </c>
      <c r="C603" s="1524"/>
      <c r="D603" s="1524"/>
      <c r="E603" s="1524"/>
      <c r="F603" s="1545"/>
      <c r="G603" s="1545"/>
      <c r="H603" s="1545"/>
      <c r="I603" s="1545"/>
      <c r="J603" s="1545"/>
      <c r="K603" s="1545"/>
      <c r="L603" s="1545"/>
      <c r="M603" s="1545"/>
      <c r="N603" s="1545"/>
      <c r="O603" s="1545"/>
      <c r="P603" s="1545"/>
      <c r="Q603" s="1545"/>
      <c r="R603" s="1545"/>
      <c r="S603" s="1545"/>
      <c r="T603" s="1545"/>
      <c r="U603" s="1545"/>
      <c r="V603" s="1545"/>
      <c r="W603" s="1545"/>
      <c r="X603" s="1545"/>
      <c r="Y603" s="1545"/>
      <c r="Z603" s="1545"/>
      <c r="AA603" s="1545"/>
      <c r="AB603" s="1464"/>
      <c r="AC603" s="1464"/>
      <c r="AD603" s="1464"/>
      <c r="AE603" s="1464"/>
      <c r="AF603" s="1464"/>
      <c r="AG603" s="1464"/>
      <c r="AH603" s="1464"/>
      <c r="AI603" s="1464"/>
      <c r="AJ603" s="1464"/>
      <c r="AK603" s="1464"/>
      <c r="AL603" s="1464"/>
      <c r="AM603" s="1464"/>
      <c r="AN603" s="1464"/>
      <c r="AO603" s="1464"/>
      <c r="AP603" s="1464"/>
      <c r="AQ603" s="1464"/>
      <c r="AR603" s="1464"/>
      <c r="AS603" s="1464"/>
      <c r="AT603" s="1464"/>
      <c r="AU603" s="1464"/>
      <c r="AV603" s="1464"/>
      <c r="AW603" s="1464"/>
      <c r="AX603" s="1464"/>
      <c r="AY603" s="1464"/>
      <c r="AZ603" s="1464"/>
    </row>
    <row r="604" spans="1:52" ht="15.75">
      <c r="A604" s="1464"/>
      <c r="B604" s="1471"/>
      <c r="C604" s="1524"/>
      <c r="D604" s="1524"/>
      <c r="E604" s="1524"/>
      <c r="F604" s="1524"/>
      <c r="G604" s="1524"/>
      <c r="H604" s="1524"/>
      <c r="I604" s="1524"/>
      <c r="J604" s="1464"/>
      <c r="K604" s="1464"/>
      <c r="L604" s="1464"/>
      <c r="M604" s="1464"/>
      <c r="N604" s="1464"/>
      <c r="O604" s="1464"/>
      <c r="P604" s="1464"/>
      <c r="Q604" s="1464"/>
      <c r="R604" s="1464"/>
      <c r="S604" s="1464"/>
      <c r="T604" s="1464"/>
      <c r="U604" s="1464"/>
      <c r="V604" s="1464"/>
      <c r="W604" s="1464"/>
      <c r="X604" s="1464"/>
      <c r="Y604" s="1464"/>
      <c r="Z604" s="1464"/>
      <c r="AA604" s="1464"/>
      <c r="AB604" s="1464"/>
      <c r="AC604" s="1464"/>
      <c r="AD604" s="1464"/>
      <c r="AE604" s="1464"/>
      <c r="AF604" s="1464"/>
      <c r="AG604" s="1464"/>
      <c r="AH604" s="1464"/>
      <c r="AI604" s="1464"/>
      <c r="AJ604" s="1464"/>
      <c r="AK604" s="1464"/>
      <c r="AL604" s="1464"/>
      <c r="AM604" s="1464"/>
      <c r="AN604" s="1464"/>
      <c r="AO604" s="1464"/>
      <c r="AP604" s="1464"/>
      <c r="AQ604" s="1464"/>
      <c r="AR604" s="1464"/>
      <c r="AS604" s="1464"/>
      <c r="AT604" s="1464"/>
      <c r="AU604" s="1464"/>
      <c r="AV604" s="1464"/>
      <c r="AW604" s="1464"/>
      <c r="AX604" s="1464"/>
      <c r="AY604" s="1464"/>
      <c r="AZ604" s="1464"/>
    </row>
    <row r="605" spans="1:52" ht="15.75">
      <c r="A605" s="1464"/>
      <c r="B605" s="1471"/>
      <c r="C605" s="1524"/>
      <c r="D605" s="1524"/>
      <c r="E605" s="1524"/>
      <c r="F605" s="1524"/>
      <c r="G605" s="1524"/>
      <c r="H605" s="1524"/>
      <c r="I605" s="1524"/>
      <c r="J605" s="1464"/>
      <c r="K605" s="1464"/>
      <c r="L605" s="1464"/>
      <c r="M605" s="1464"/>
      <c r="N605" s="1464"/>
      <c r="O605" s="1464"/>
      <c r="P605" s="1464"/>
      <c r="Q605" s="1464"/>
      <c r="R605" s="1464"/>
      <c r="S605" s="1464"/>
      <c r="T605" s="1464"/>
      <c r="U605" s="1464"/>
      <c r="V605" s="1464"/>
      <c r="W605" s="1464"/>
      <c r="X605" s="1464"/>
      <c r="Y605" s="1464"/>
      <c r="Z605" s="1464"/>
      <c r="AA605" s="1464"/>
      <c r="AB605" s="1464"/>
      <c r="AC605" s="1464"/>
      <c r="AD605" s="1464"/>
      <c r="AE605" s="1464"/>
      <c r="AF605" s="1464"/>
      <c r="AG605" s="1464"/>
      <c r="AH605" s="1464"/>
      <c r="AI605" s="1464"/>
      <c r="AJ605" s="1464"/>
      <c r="AK605" s="1464"/>
      <c r="AL605" s="1464"/>
      <c r="AM605" s="1464"/>
      <c r="AN605" s="1464"/>
      <c r="AO605" s="1464"/>
      <c r="AP605" s="1464"/>
      <c r="AQ605" s="1464"/>
      <c r="AR605" s="1464"/>
      <c r="AS605" s="1464"/>
      <c r="AT605" s="1464"/>
      <c r="AU605" s="1464"/>
      <c r="AV605" s="1464"/>
      <c r="AW605" s="1464"/>
      <c r="AX605" s="1464"/>
      <c r="AY605" s="1464"/>
      <c r="AZ605" s="1464"/>
    </row>
    <row r="606" spans="1:52" ht="15.75">
      <c r="A606" s="1464"/>
      <c r="B606" s="1468" t="s">
        <v>243</v>
      </c>
      <c r="C606" s="1524"/>
      <c r="D606" s="1524"/>
      <c r="E606" s="1524"/>
      <c r="F606" s="1524"/>
      <c r="G606" s="1524"/>
      <c r="H606" s="1524"/>
      <c r="I606" s="1524"/>
      <c r="J606" s="1464"/>
      <c r="K606" s="1464"/>
      <c r="L606" s="1464"/>
      <c r="M606" s="1464"/>
      <c r="N606" s="1464"/>
      <c r="O606" s="1464"/>
      <c r="P606" s="1464"/>
      <c r="Q606" s="1464"/>
      <c r="R606" s="1464"/>
      <c r="S606" s="1464"/>
      <c r="T606" s="1464"/>
      <c r="U606" s="1464"/>
      <c r="V606" s="1464"/>
      <c r="W606" s="1464"/>
      <c r="X606" s="1464"/>
      <c r="Y606" s="1464"/>
      <c r="Z606" s="1464"/>
      <c r="AA606" s="1464"/>
      <c r="AB606" s="1464"/>
      <c r="AC606" s="1464"/>
      <c r="AD606" s="1464"/>
      <c r="AE606" s="1464"/>
      <c r="AF606" s="1464"/>
      <c r="AG606" s="1464"/>
      <c r="AH606" s="1464"/>
      <c r="AI606" s="1464"/>
      <c r="AJ606" s="1464"/>
      <c r="AK606" s="1464"/>
      <c r="AL606" s="1464"/>
      <c r="AM606" s="1464"/>
      <c r="AN606" s="1464"/>
      <c r="AO606" s="1464"/>
      <c r="AP606" s="1464"/>
      <c r="AQ606" s="1464"/>
      <c r="AR606" s="1464"/>
      <c r="AS606" s="1464"/>
      <c r="AT606" s="1464"/>
      <c r="AU606" s="1464"/>
      <c r="AV606" s="1464"/>
      <c r="AW606" s="1464"/>
      <c r="AX606" s="1464"/>
      <c r="AY606" s="1464"/>
      <c r="AZ606" s="1464"/>
    </row>
    <row r="607" spans="1:52" ht="15.75">
      <c r="A607" s="1464"/>
      <c r="B607" s="1471" t="s">
        <v>7967</v>
      </c>
      <c r="C607" s="1524"/>
      <c r="D607" s="1524"/>
      <c r="E607" s="1524"/>
      <c r="F607" s="1524"/>
      <c r="G607" s="1524"/>
      <c r="H607" s="1524"/>
      <c r="I607" s="1524"/>
      <c r="J607" s="1464"/>
      <c r="K607" s="1464"/>
      <c r="L607" s="1464"/>
      <c r="M607" s="1464"/>
      <c r="N607" s="1464"/>
      <c r="O607" s="1464"/>
      <c r="P607" s="1464"/>
      <c r="Q607" s="1464"/>
      <c r="R607" s="1464"/>
      <c r="S607" s="1464"/>
      <c r="T607" s="1464"/>
      <c r="U607" s="1464"/>
      <c r="V607" s="1464"/>
      <c r="W607" s="1464"/>
      <c r="X607" s="1464"/>
      <c r="Y607" s="1464"/>
      <c r="Z607" s="1464"/>
      <c r="AA607" s="1464"/>
      <c r="AB607" s="1464"/>
      <c r="AC607" s="1464"/>
      <c r="AD607" s="1464"/>
      <c r="AE607" s="1464"/>
      <c r="AF607" s="1464"/>
      <c r="AG607" s="1464"/>
      <c r="AH607" s="1464"/>
      <c r="AI607" s="1464"/>
      <c r="AJ607" s="1464"/>
      <c r="AK607" s="1464"/>
      <c r="AL607" s="1464"/>
      <c r="AM607" s="1464"/>
      <c r="AN607" s="1464"/>
      <c r="AO607" s="1464"/>
      <c r="AP607" s="1464"/>
      <c r="AQ607" s="1464"/>
      <c r="AR607" s="1464"/>
      <c r="AS607" s="1464"/>
      <c r="AT607" s="1464"/>
      <c r="AU607" s="1464"/>
      <c r="AV607" s="1464"/>
      <c r="AW607" s="1464"/>
      <c r="AX607" s="1464"/>
      <c r="AY607" s="1464"/>
      <c r="AZ607" s="1464"/>
    </row>
    <row r="608" spans="1:52" ht="15.75">
      <c r="A608" s="1464"/>
      <c r="B608" s="1471" t="s">
        <v>6871</v>
      </c>
      <c r="C608" s="1524"/>
      <c r="D608" s="1524"/>
      <c r="E608" s="1524"/>
      <c r="F608" s="1524"/>
      <c r="G608" s="1524"/>
      <c r="H608" s="1524"/>
      <c r="I608" s="1524"/>
      <c r="J608" s="1464"/>
      <c r="K608" s="1464"/>
      <c r="L608" s="1464"/>
      <c r="M608" s="1464"/>
      <c r="N608" s="1464"/>
      <c r="O608" s="1648">
        <v>5.2999999999999999E-2</v>
      </c>
      <c r="P608" s="1648">
        <v>5.1499999999999997E-2</v>
      </c>
      <c r="Q608" s="1646">
        <v>4.3400000000000001E-2</v>
      </c>
      <c r="R608" s="1646">
        <f t="shared" ref="R608:U608" si="1162">Q608</f>
        <v>4.3400000000000001E-2</v>
      </c>
      <c r="S608" s="1646">
        <f t="shared" si="1162"/>
        <v>4.3400000000000001E-2</v>
      </c>
      <c r="T608" s="1646">
        <f t="shared" si="1162"/>
        <v>4.3400000000000001E-2</v>
      </c>
      <c r="U608" s="1646">
        <f t="shared" si="1162"/>
        <v>4.3400000000000001E-2</v>
      </c>
      <c r="V608" s="1646">
        <v>0.04</v>
      </c>
      <c r="W608" s="1646">
        <v>0.04</v>
      </c>
      <c r="X608" s="1646">
        <v>0.04</v>
      </c>
      <c r="Y608" s="1646">
        <v>0.04</v>
      </c>
      <c r="Z608" s="1646">
        <v>0.04</v>
      </c>
      <c r="AA608" s="1646">
        <v>0.04</v>
      </c>
      <c r="AB608" s="1464"/>
      <c r="AC608" s="1464"/>
      <c r="AD608" s="1464"/>
      <c r="AE608" s="1464"/>
      <c r="AF608" s="1464"/>
      <c r="AG608" s="1464"/>
      <c r="AH608" s="1464"/>
      <c r="AI608" s="1464"/>
      <c r="AJ608" s="1464"/>
      <c r="AK608" s="1464"/>
      <c r="AL608" s="1464"/>
      <c r="AM608" s="1464"/>
      <c r="AN608" s="1464"/>
      <c r="AO608" s="1464"/>
      <c r="AP608" s="1464"/>
      <c r="AQ608" s="1464"/>
      <c r="AR608" s="1464"/>
      <c r="AS608" s="1464"/>
      <c r="AT608" s="1464"/>
      <c r="AU608" s="1464"/>
      <c r="AV608" s="1464"/>
      <c r="AW608" s="1464"/>
      <c r="AX608" s="1464"/>
      <c r="AY608" s="1464"/>
      <c r="AZ608" s="1464"/>
    </row>
    <row r="609" spans="1:52" ht="15.75">
      <c r="A609" s="1464"/>
      <c r="B609" s="1471" t="s">
        <v>4673</v>
      </c>
      <c r="C609" s="1524"/>
      <c r="D609" s="1524"/>
      <c r="E609" s="1524"/>
      <c r="F609" s="1524"/>
      <c r="G609" s="1524"/>
      <c r="H609" s="1524"/>
      <c r="I609" s="1524"/>
      <c r="J609" s="1464"/>
      <c r="K609" s="1464"/>
      <c r="L609" s="1487"/>
      <c r="M609" s="1487"/>
      <c r="N609" s="1487"/>
      <c r="O609" s="1487"/>
      <c r="P609" s="1487"/>
      <c r="Q609" s="1487"/>
      <c r="R609" s="1487"/>
      <c r="S609" s="1487"/>
      <c r="T609" s="1487"/>
      <c r="U609" s="1487"/>
      <c r="V609" s="1487"/>
      <c r="W609" s="1487"/>
      <c r="X609" s="1487"/>
      <c r="Y609" s="1487"/>
      <c r="Z609" s="1487"/>
      <c r="AA609" s="1487"/>
      <c r="AB609" s="1464"/>
      <c r="AC609" s="1464"/>
      <c r="AD609" s="1464"/>
      <c r="AE609" s="1464"/>
      <c r="AF609" s="1464"/>
      <c r="AG609" s="1464"/>
      <c r="AH609" s="1464"/>
      <c r="AI609" s="1464"/>
      <c r="AJ609" s="1464"/>
      <c r="AK609" s="1464"/>
      <c r="AL609" s="1464"/>
      <c r="AM609" s="1464"/>
      <c r="AN609" s="1464"/>
      <c r="AO609" s="1464"/>
      <c r="AP609" s="1464"/>
      <c r="AQ609" s="1464"/>
      <c r="AR609" s="1464"/>
      <c r="AS609" s="1464"/>
      <c r="AT609" s="1464"/>
      <c r="AU609" s="1464"/>
      <c r="AV609" s="1464"/>
      <c r="AW609" s="1464"/>
      <c r="AX609" s="1464"/>
      <c r="AY609" s="1464"/>
      <c r="AZ609" s="1464"/>
    </row>
    <row r="610" spans="1:52" ht="15.75">
      <c r="A610" s="1464"/>
      <c r="B610" s="1471"/>
      <c r="C610" s="1524"/>
      <c r="D610" s="1524"/>
      <c r="E610" s="1524"/>
      <c r="F610" s="1524"/>
      <c r="G610" s="1524"/>
      <c r="H610" s="1524"/>
      <c r="I610" s="1524"/>
      <c r="J610" s="1464"/>
      <c r="K610" s="1469"/>
      <c r="L610" s="1487"/>
      <c r="M610" s="1487"/>
      <c r="N610" s="1487"/>
      <c r="O610" s="1487"/>
      <c r="P610" s="1487"/>
      <c r="Q610" s="1524">
        <f>'New quarts'!BE413</f>
        <v>168.39999999999992</v>
      </c>
      <c r="R610" s="1487"/>
      <c r="S610" s="1487"/>
      <c r="T610" s="1487"/>
      <c r="U610" s="1487"/>
      <c r="V610" s="1487"/>
      <c r="W610" s="1487"/>
      <c r="X610" s="1487"/>
      <c r="Y610" s="1487"/>
      <c r="Z610" s="1487"/>
      <c r="AA610" s="1487"/>
      <c r="AB610" s="1464"/>
      <c r="AC610" s="1464"/>
      <c r="AD610" s="1464"/>
      <c r="AE610" s="1464"/>
      <c r="AF610" s="1464"/>
      <c r="AG610" s="1464"/>
      <c r="AH610" s="1464"/>
      <c r="AI610" s="1464"/>
      <c r="AJ610" s="1464"/>
      <c r="AK610" s="1464"/>
      <c r="AL610" s="1464"/>
      <c r="AM610" s="1464"/>
      <c r="AN610" s="1464"/>
      <c r="AO610" s="1464"/>
      <c r="AP610" s="1464"/>
      <c r="AQ610" s="1464"/>
      <c r="AR610" s="1464"/>
      <c r="AS610" s="1464"/>
      <c r="AT610" s="1464"/>
      <c r="AU610" s="1464"/>
      <c r="AV610" s="1464"/>
      <c r="AW610" s="1464"/>
      <c r="AX610" s="1464"/>
      <c r="AY610" s="1464"/>
      <c r="AZ610" s="1464"/>
    </row>
    <row r="611" spans="1:52" ht="15.75" outlineLevel="1">
      <c r="A611" s="1464"/>
      <c r="B611" s="1471" t="str">
        <f t="shared" ref="B611:B633" si="1163">B538</f>
        <v>US$1.25bn unsecured, 2021 (Colombus)</v>
      </c>
      <c r="C611" s="1553"/>
      <c r="D611" s="1524"/>
      <c r="E611" s="1524"/>
      <c r="F611" s="1552">
        <v>7.3749999999999996E-2</v>
      </c>
      <c r="G611" s="1469">
        <f>F611</f>
        <v>7.3749999999999996E-2</v>
      </c>
      <c r="H611" s="1469">
        <f>G611</f>
        <v>7.3749999999999996E-2</v>
      </c>
      <c r="I611" s="1469">
        <f>H611</f>
        <v>7.3749999999999996E-2</v>
      </c>
      <c r="J611" s="1469">
        <f>I611</f>
        <v>7.3749999999999996E-2</v>
      </c>
      <c r="K611" s="1469"/>
      <c r="L611" s="1469"/>
      <c r="M611" s="1469"/>
      <c r="N611" s="1469"/>
      <c r="O611" s="1469"/>
      <c r="P611" s="1469"/>
      <c r="Q611" s="1469"/>
      <c r="R611" s="1469"/>
      <c r="S611" s="1469"/>
      <c r="T611" s="1469"/>
      <c r="U611" s="1469"/>
      <c r="V611" s="1469"/>
      <c r="W611" s="1469"/>
      <c r="X611" s="1469"/>
      <c r="Y611" s="1469"/>
      <c r="Z611" s="1469"/>
      <c r="AA611" s="1469"/>
      <c r="AB611" s="1464"/>
      <c r="AC611" s="1464"/>
      <c r="AD611" s="1464"/>
      <c r="AE611" s="1464"/>
      <c r="AF611" s="1464"/>
      <c r="AG611" s="1464"/>
      <c r="AH611" s="1464"/>
      <c r="AI611" s="1464"/>
      <c r="AJ611" s="1464"/>
      <c r="AK611" s="1464"/>
      <c r="AL611" s="1464"/>
      <c r="AM611" s="1464"/>
      <c r="AN611" s="1464"/>
      <c r="AO611" s="1464"/>
      <c r="AP611" s="1464"/>
      <c r="AQ611" s="1464"/>
      <c r="AR611" s="1464"/>
      <c r="AS611" s="1464"/>
      <c r="AT611" s="1464"/>
      <c r="AU611" s="1464"/>
      <c r="AV611" s="1464"/>
      <c r="AW611" s="1464"/>
      <c r="AX611" s="1464"/>
      <c r="AY611" s="1464"/>
      <c r="AZ611" s="1464"/>
    </row>
    <row r="612" spans="1:52" ht="15.75" outlineLevel="1">
      <c r="A612" s="1464"/>
      <c r="B612" s="1471" t="str">
        <f t="shared" si="1163"/>
        <v>Sterling secured, 2019</v>
      </c>
      <c r="C612" s="1553"/>
      <c r="D612" s="1524"/>
      <c r="E612" s="1524"/>
      <c r="F612" s="1552">
        <v>8.6249999999999993E-2</v>
      </c>
      <c r="G612" s="1469">
        <f t="shared" ref="G612:I614" si="1164">F612</f>
        <v>8.6249999999999993E-2</v>
      </c>
      <c r="H612" s="1469">
        <f t="shared" si="1164"/>
        <v>8.6249999999999993E-2</v>
      </c>
      <c r="I612" s="1469">
        <f t="shared" si="1164"/>
        <v>8.6249999999999993E-2</v>
      </c>
      <c r="J612" s="1469">
        <f>I612</f>
        <v>8.6249999999999993E-2</v>
      </c>
      <c r="K612" s="1469"/>
      <c r="L612" s="1469"/>
      <c r="M612" s="1469"/>
      <c r="N612" s="1469"/>
      <c r="O612" s="1469"/>
      <c r="P612" s="1469"/>
      <c r="Q612" s="1469"/>
      <c r="R612" s="1469"/>
      <c r="S612" s="1469"/>
      <c r="T612" s="1469"/>
      <c r="U612" s="1469"/>
      <c r="V612" s="1469"/>
      <c r="W612" s="1469"/>
      <c r="X612" s="1469"/>
      <c r="Y612" s="1469"/>
      <c r="Z612" s="1469"/>
      <c r="AA612" s="1469"/>
      <c r="AB612" s="1464"/>
      <c r="AC612" s="1464"/>
      <c r="AD612" s="1464"/>
      <c r="AE612" s="1464"/>
      <c r="AF612" s="1464"/>
      <c r="AG612" s="1464"/>
      <c r="AH612" s="1464"/>
      <c r="AI612" s="1464"/>
      <c r="AJ612" s="1464"/>
      <c r="AK612" s="1464"/>
      <c r="AL612" s="1464"/>
      <c r="AM612" s="1464"/>
      <c r="AN612" s="1464"/>
      <c r="AO612" s="1464"/>
      <c r="AP612" s="1464"/>
      <c r="AQ612" s="1464"/>
      <c r="AR612" s="1464"/>
      <c r="AS612" s="1464"/>
      <c r="AT612" s="1464"/>
      <c r="AU612" s="1464"/>
      <c r="AV612" s="1464"/>
      <c r="AW612" s="1464"/>
      <c r="AX612" s="1464"/>
      <c r="AY612" s="1464"/>
      <c r="AZ612" s="1464"/>
    </row>
    <row r="613" spans="1:52" ht="15.75" outlineLevel="1" collapsed="1">
      <c r="A613" s="1464"/>
      <c r="B613" s="1471" t="str">
        <f t="shared" si="1163"/>
        <v>Term loan 2026</v>
      </c>
      <c r="C613" s="1553"/>
      <c r="D613" s="1524"/>
      <c r="E613" s="1524"/>
      <c r="F613" s="1552">
        <v>5.7500000000000002E-2</v>
      </c>
      <c r="G613" s="1469">
        <f>F613</f>
        <v>5.7500000000000002E-2</v>
      </c>
      <c r="H613" s="1469">
        <f>G613</f>
        <v>5.7500000000000002E-2</v>
      </c>
      <c r="I613" s="1469">
        <f>H613</f>
        <v>5.7500000000000002E-2</v>
      </c>
      <c r="J613" s="1469">
        <f>I613</f>
        <v>5.7500000000000002E-2</v>
      </c>
      <c r="K613" s="1552">
        <v>3.2500000000000001E-2</v>
      </c>
      <c r="L613" s="1552">
        <f>-0.5%+2.25%</f>
        <v>1.7499999999999998E-2</v>
      </c>
      <c r="M613" s="1552">
        <v>0.03</v>
      </c>
      <c r="N613" s="1552">
        <f>M613-0.75%</f>
        <v>2.2499999999999999E-2</v>
      </c>
      <c r="O613" s="1552"/>
      <c r="P613" s="1487"/>
      <c r="Q613" s="1487"/>
      <c r="R613" s="1487"/>
      <c r="S613" s="1487"/>
      <c r="T613" s="1487"/>
      <c r="U613" s="1487"/>
      <c r="V613" s="1487"/>
      <c r="W613" s="1487"/>
      <c r="X613" s="1487"/>
      <c r="Y613" s="1487"/>
      <c r="Z613" s="1487"/>
      <c r="AA613" s="1487"/>
      <c r="AB613" s="1464"/>
      <c r="AC613" s="1464"/>
      <c r="AD613" s="1464"/>
      <c r="AE613" s="1464"/>
      <c r="AF613" s="1464"/>
      <c r="AG613" s="1464"/>
      <c r="AH613" s="1464"/>
      <c r="AI613" s="1464"/>
      <c r="AJ613" s="1464"/>
      <c r="AK613" s="1464"/>
      <c r="AL613" s="1464"/>
      <c r="AM613" s="1464"/>
      <c r="AN613" s="1464"/>
      <c r="AO613" s="1464"/>
      <c r="AP613" s="1464"/>
      <c r="AQ613" s="1464"/>
      <c r="AR613" s="1464"/>
      <c r="AS613" s="1464"/>
      <c r="AT613" s="1464"/>
      <c r="AU613" s="1464"/>
      <c r="AV613" s="1464"/>
      <c r="AW613" s="1464"/>
      <c r="AX613" s="1464"/>
      <c r="AY613" s="1464"/>
      <c r="AZ613" s="1464"/>
    </row>
    <row r="614" spans="1:52" ht="15.75">
      <c r="A614" s="1464"/>
      <c r="B614" s="1471" t="str">
        <f t="shared" si="1163"/>
        <v>Other facilities (revolver, regional)</v>
      </c>
      <c r="C614" s="1553"/>
      <c r="D614" s="1524"/>
      <c r="E614" s="1524"/>
      <c r="F614" s="1552">
        <v>4.4999999999999998E-2</v>
      </c>
      <c r="G614" s="1552">
        <f t="shared" si="1164"/>
        <v>4.4999999999999998E-2</v>
      </c>
      <c r="H614" s="1552">
        <f t="shared" si="1164"/>
        <v>4.4999999999999998E-2</v>
      </c>
      <c r="I614" s="1552">
        <v>0.12</v>
      </c>
      <c r="J614" s="1552">
        <v>0.14000000000000001</v>
      </c>
      <c r="K614" s="1654"/>
      <c r="L614" s="1554">
        <v>0.06</v>
      </c>
      <c r="M614" s="1469">
        <f>M644/AVERAGE(L541,M541)</f>
        <v>7.9160905580468358E-2</v>
      </c>
      <c r="N614" s="1469">
        <f>N644/AVERAGE(M541,N541)</f>
        <v>9.6270213974625984E-2</v>
      </c>
      <c r="O614" s="1469">
        <f>O644/AVERAGE(N541,O541)</f>
        <v>0.15932887899034887</v>
      </c>
      <c r="P614" s="1469">
        <f>P644/AVERAGE(O541,P541)</f>
        <v>0.57899560922063542</v>
      </c>
      <c r="Q614" s="1552">
        <v>0.42</v>
      </c>
      <c r="R614" s="1552">
        <v>0.35</v>
      </c>
      <c r="S614" s="1552">
        <v>0.35</v>
      </c>
      <c r="T614" s="1552">
        <v>0.32500000000000001</v>
      </c>
      <c r="U614" s="1552">
        <v>0.3</v>
      </c>
      <c r="V614" s="1552">
        <v>0.3</v>
      </c>
      <c r="W614" s="1552">
        <v>0.3</v>
      </c>
      <c r="X614" s="1552">
        <v>0.3</v>
      </c>
      <c r="Y614" s="1552">
        <v>0.27500000000000002</v>
      </c>
      <c r="Z614" s="1552">
        <v>0.25</v>
      </c>
      <c r="AA614" s="1552">
        <v>0.2</v>
      </c>
      <c r="AB614" s="1464"/>
      <c r="AC614" s="1464"/>
      <c r="AD614" s="1464"/>
      <c r="AE614" s="1464"/>
      <c r="AF614" s="1464"/>
      <c r="AG614" s="1464"/>
      <c r="AH614" s="1464"/>
      <c r="AI614" s="1464"/>
      <c r="AJ614" s="1464"/>
      <c r="AK614" s="1464"/>
      <c r="AL614" s="1464"/>
      <c r="AM614" s="1464"/>
      <c r="AN614" s="1464"/>
      <c r="AO614" s="1464"/>
      <c r="AP614" s="1464"/>
      <c r="AQ614" s="1464"/>
      <c r="AR614" s="1464"/>
      <c r="AS614" s="1464"/>
      <c r="AT614" s="1464"/>
      <c r="AU614" s="1464"/>
      <c r="AV614" s="1464"/>
      <c r="AW614" s="1464"/>
      <c r="AX614" s="1464"/>
      <c r="AY614" s="1464"/>
      <c r="AZ614" s="1464"/>
    </row>
    <row r="615" spans="1:52" ht="15.75" outlineLevel="1">
      <c r="A615" s="1464"/>
      <c r="B615" s="1471" t="str">
        <f t="shared" si="1163"/>
        <v>US$750m unsecured, 2022 (Sable)</v>
      </c>
      <c r="C615" s="1464"/>
      <c r="D615" s="1464"/>
      <c r="E615" s="1464"/>
      <c r="F615" s="1552">
        <v>6.8750000000000006E-2</v>
      </c>
      <c r="G615" s="1469">
        <f>F615</f>
        <v>6.8750000000000006E-2</v>
      </c>
      <c r="H615" s="1469">
        <f>G615</f>
        <v>6.8750000000000006E-2</v>
      </c>
      <c r="I615" s="1469">
        <f>H615</f>
        <v>6.8750000000000006E-2</v>
      </c>
      <c r="J615" s="1469">
        <f>I615</f>
        <v>6.8750000000000006E-2</v>
      </c>
      <c r="K615" s="1469"/>
      <c r="L615" s="1469"/>
      <c r="M615" s="1469"/>
      <c r="N615" s="1469"/>
      <c r="O615" s="1469"/>
      <c r="P615" s="1469"/>
      <c r="Q615" s="1469"/>
      <c r="R615" s="1469"/>
      <c r="S615" s="1469"/>
      <c r="T615" s="1469"/>
      <c r="U615" s="1469"/>
      <c r="V615" s="1469"/>
      <c r="W615" s="1469"/>
      <c r="X615" s="1469"/>
      <c r="Y615" s="1469"/>
      <c r="Z615" s="1469"/>
      <c r="AA615" s="1469"/>
      <c r="AB615" s="1464"/>
      <c r="AC615" s="1464"/>
      <c r="AD615" s="1464"/>
      <c r="AE615" s="1464"/>
      <c r="AF615" s="1464"/>
      <c r="AG615" s="1464"/>
      <c r="AH615" s="1464"/>
      <c r="AI615" s="1464"/>
      <c r="AJ615" s="1464"/>
      <c r="AK615" s="1464"/>
      <c r="AL615" s="1464"/>
      <c r="AM615" s="1464"/>
      <c r="AN615" s="1464"/>
      <c r="AO615" s="1464"/>
      <c r="AP615" s="1464"/>
      <c r="AQ615" s="1464"/>
      <c r="AR615" s="1464"/>
      <c r="AS615" s="1464"/>
      <c r="AT615" s="1464"/>
      <c r="AU615" s="1464"/>
      <c r="AV615" s="1464"/>
      <c r="AW615" s="1464"/>
      <c r="AX615" s="1464"/>
      <c r="AY615" s="1464"/>
      <c r="AZ615" s="1464"/>
    </row>
    <row r="616" spans="1:52" ht="15.75" outlineLevel="1">
      <c r="A616" s="1464"/>
      <c r="B616" s="1471" t="str">
        <f t="shared" si="1163"/>
        <v>VTR US$1.4bn</v>
      </c>
      <c r="C616" s="1464"/>
      <c r="D616" s="1464"/>
      <c r="E616" s="1464"/>
      <c r="F616" s="1552">
        <v>7.4999999999999997E-2</v>
      </c>
      <c r="G616" s="1552">
        <v>7.2499999999999995E-2</v>
      </c>
      <c r="H616" s="1552">
        <v>6.88E-2</v>
      </c>
      <c r="I616" s="1469">
        <f t="shared" ref="I616:V616" si="1165">H616</f>
        <v>6.88E-2</v>
      </c>
      <c r="J616" s="1469">
        <f t="shared" si="1165"/>
        <v>6.88E-2</v>
      </c>
      <c r="K616" s="1469">
        <f t="shared" si="1165"/>
        <v>6.88E-2</v>
      </c>
      <c r="L616" s="1552">
        <f t="shared" si="1165"/>
        <v>6.88E-2</v>
      </c>
      <c r="M616" s="1469">
        <f t="shared" si="1165"/>
        <v>6.88E-2</v>
      </c>
      <c r="N616" s="1469">
        <f t="shared" si="1165"/>
        <v>6.88E-2</v>
      </c>
      <c r="O616" s="1469">
        <f t="shared" si="1165"/>
        <v>6.88E-2</v>
      </c>
      <c r="P616" s="1469">
        <f t="shared" si="1165"/>
        <v>6.88E-2</v>
      </c>
      <c r="Q616" s="1469">
        <f t="shared" si="1165"/>
        <v>6.88E-2</v>
      </c>
      <c r="R616" s="1469">
        <f t="shared" si="1165"/>
        <v>6.88E-2</v>
      </c>
      <c r="S616" s="1469">
        <f t="shared" si="1165"/>
        <v>6.88E-2</v>
      </c>
      <c r="T616" s="1469">
        <f t="shared" si="1165"/>
        <v>6.88E-2</v>
      </c>
      <c r="U616" s="1469">
        <f t="shared" si="1165"/>
        <v>6.88E-2</v>
      </c>
      <c r="V616" s="1469">
        <f t="shared" si="1165"/>
        <v>6.88E-2</v>
      </c>
      <c r="W616" s="1469">
        <f t="shared" ref="W616" si="1166">V616</f>
        <v>6.88E-2</v>
      </c>
      <c r="X616" s="1469">
        <f t="shared" ref="X616" si="1167">W616</f>
        <v>6.88E-2</v>
      </c>
      <c r="Y616" s="1469">
        <f t="shared" ref="Y616" si="1168">X616</f>
        <v>6.88E-2</v>
      </c>
      <c r="Z616" s="1469">
        <f t="shared" ref="Z616" si="1169">Y616</f>
        <v>6.88E-2</v>
      </c>
      <c r="AA616" s="1469">
        <f t="shared" ref="AA616" si="1170">Z616</f>
        <v>6.88E-2</v>
      </c>
      <c r="AB616" s="1464"/>
      <c r="AC616" s="1464"/>
      <c r="AD616" s="1464"/>
      <c r="AE616" s="1464"/>
      <c r="AF616" s="1464"/>
      <c r="AG616" s="1464"/>
      <c r="AH616" s="1464"/>
      <c r="AI616" s="1464"/>
      <c r="AJ616" s="1464"/>
      <c r="AK616" s="1464"/>
      <c r="AL616" s="1464"/>
      <c r="AM616" s="1464"/>
      <c r="AN616" s="1464"/>
      <c r="AO616" s="1464"/>
      <c r="AP616" s="1464"/>
      <c r="AQ616" s="1464"/>
      <c r="AR616" s="1464"/>
      <c r="AS616" s="1464"/>
      <c r="AT616" s="1464"/>
      <c r="AU616" s="1464"/>
      <c r="AV616" s="1464"/>
      <c r="AW616" s="1464"/>
      <c r="AX616" s="1464"/>
      <c r="AY616" s="1464"/>
      <c r="AZ616" s="1464"/>
    </row>
    <row r="617" spans="1:52" ht="15.75" outlineLevel="1" collapsed="1">
      <c r="A617" s="1464"/>
      <c r="B617" s="1471" t="str">
        <f t="shared" si="1163"/>
        <v>2028 VTR senior secured notes, 5.125%</v>
      </c>
      <c r="C617" s="1464"/>
      <c r="D617" s="1464"/>
      <c r="E617" s="1464"/>
      <c r="F617" s="1552"/>
      <c r="G617" s="1552"/>
      <c r="H617" s="1552"/>
      <c r="I617" s="1469"/>
      <c r="J617" s="1469"/>
      <c r="K617" s="1469"/>
      <c r="L617" s="1552">
        <v>5.1249999999999997E-2</v>
      </c>
      <c r="M617" s="1469">
        <f t="shared" ref="M617:N618" si="1171">L617</f>
        <v>5.1249999999999997E-2</v>
      </c>
      <c r="N617" s="1469">
        <f t="shared" si="1171"/>
        <v>5.1249999999999997E-2</v>
      </c>
      <c r="O617" s="1469"/>
      <c r="P617" s="1469"/>
      <c r="Q617" s="1469"/>
      <c r="R617" s="1469"/>
      <c r="S617" s="1469"/>
      <c r="T617" s="1469"/>
      <c r="U617" s="1469"/>
      <c r="V617" s="1469"/>
      <c r="W617" s="1469"/>
      <c r="X617" s="1469"/>
      <c r="Y617" s="1469"/>
      <c r="Z617" s="1469"/>
      <c r="AA617" s="1469"/>
      <c r="AB617" s="1464"/>
      <c r="AC617" s="1464"/>
      <c r="AD617" s="1464"/>
      <c r="AE617" s="1464"/>
      <c r="AF617" s="1464"/>
      <c r="AG617" s="1464"/>
      <c r="AH617" s="1464"/>
      <c r="AI617" s="1464"/>
      <c r="AJ617" s="1464"/>
      <c r="AK617" s="1464"/>
      <c r="AL617" s="1464"/>
      <c r="AM617" s="1464"/>
      <c r="AN617" s="1464"/>
      <c r="AO617" s="1464"/>
      <c r="AP617" s="1464"/>
      <c r="AQ617" s="1464"/>
      <c r="AR617" s="1464"/>
      <c r="AS617" s="1464"/>
      <c r="AT617" s="1464"/>
      <c r="AU617" s="1464"/>
      <c r="AV617" s="1464"/>
      <c r="AW617" s="1464"/>
      <c r="AX617" s="1464"/>
      <c r="AY617" s="1464"/>
      <c r="AZ617" s="1464"/>
    </row>
    <row r="618" spans="1:52" ht="15.75" outlineLevel="1">
      <c r="A618" s="1464"/>
      <c r="B618" s="1471" t="str">
        <f t="shared" si="1163"/>
        <v>2028 VTR senior notes, 6.375%</v>
      </c>
      <c r="C618" s="1464"/>
      <c r="D618" s="1464"/>
      <c r="E618" s="1464"/>
      <c r="F618" s="1552"/>
      <c r="G618" s="1552"/>
      <c r="H618" s="1552"/>
      <c r="I618" s="1469"/>
      <c r="J618" s="1469"/>
      <c r="K618" s="1469"/>
      <c r="L618" s="1552">
        <v>6.3750000000000001E-2</v>
      </c>
      <c r="M618" s="1469">
        <f t="shared" si="1171"/>
        <v>6.3750000000000001E-2</v>
      </c>
      <c r="N618" s="1469">
        <f t="shared" si="1171"/>
        <v>6.3750000000000001E-2</v>
      </c>
      <c r="O618" s="1469"/>
      <c r="P618" s="1469"/>
      <c r="Q618" s="1469"/>
      <c r="R618" s="1469"/>
      <c r="S618" s="1469"/>
      <c r="T618" s="1469"/>
      <c r="U618" s="1469"/>
      <c r="V618" s="1469"/>
      <c r="W618" s="1469"/>
      <c r="X618" s="1469"/>
      <c r="Y618" s="1469"/>
      <c r="Z618" s="1469"/>
      <c r="AA618" s="1469"/>
      <c r="AB618" s="1464"/>
      <c r="AC618" s="1464"/>
      <c r="AD618" s="1464"/>
      <c r="AE618" s="1464"/>
      <c r="AF618" s="1464"/>
      <c r="AG618" s="1464"/>
      <c r="AH618" s="1464"/>
      <c r="AI618" s="1464"/>
      <c r="AJ618" s="1464"/>
      <c r="AK618" s="1464"/>
      <c r="AL618" s="1464"/>
      <c r="AM618" s="1464"/>
      <c r="AN618" s="1464"/>
      <c r="AO618" s="1464"/>
      <c r="AP618" s="1464"/>
      <c r="AQ618" s="1464"/>
      <c r="AR618" s="1464"/>
      <c r="AS618" s="1464"/>
      <c r="AT618" s="1464"/>
      <c r="AU618" s="1464"/>
      <c r="AV618" s="1464"/>
      <c r="AW618" s="1464"/>
      <c r="AX618" s="1464"/>
      <c r="AY618" s="1464"/>
      <c r="AZ618" s="1464"/>
    </row>
    <row r="619" spans="1:52" ht="15.75" outlineLevel="1">
      <c r="A619" s="1464"/>
      <c r="B619" s="1471" t="str">
        <f t="shared" si="1163"/>
        <v>PR</v>
      </c>
      <c r="C619" s="1464"/>
      <c r="D619" s="1464"/>
      <c r="E619" s="1464"/>
      <c r="F619" s="1552">
        <v>7.1999999999999995E-2</v>
      </c>
      <c r="G619" s="1469">
        <f>F619</f>
        <v>7.1999999999999995E-2</v>
      </c>
      <c r="H619" s="1552">
        <v>5.11E-2</v>
      </c>
      <c r="I619" s="1469">
        <f>H619</f>
        <v>5.11E-2</v>
      </c>
      <c r="J619" s="1469">
        <f>I619</f>
        <v>5.11E-2</v>
      </c>
      <c r="K619" s="1469">
        <f>J619</f>
        <v>5.11E-2</v>
      </c>
      <c r="L619" s="1469"/>
      <c r="M619" s="1469"/>
      <c r="N619" s="1469"/>
      <c r="O619" s="1469"/>
      <c r="P619" s="1469"/>
      <c r="Q619" s="1469"/>
      <c r="R619" s="1469"/>
      <c r="S619" s="1469"/>
      <c r="T619" s="1469"/>
      <c r="U619" s="1469"/>
      <c r="V619" s="1469"/>
      <c r="W619" s="1469"/>
      <c r="X619" s="1469"/>
      <c r="Y619" s="1469"/>
      <c r="Z619" s="1469"/>
      <c r="AA619" s="1469"/>
      <c r="AB619" s="1464"/>
      <c r="AC619" s="1464"/>
      <c r="AD619" s="1464"/>
      <c r="AE619" s="1464"/>
      <c r="AF619" s="1464"/>
      <c r="AG619" s="1464"/>
      <c r="AH619" s="1464"/>
      <c r="AI619" s="1464"/>
      <c r="AJ619" s="1464"/>
      <c r="AK619" s="1464"/>
      <c r="AL619" s="1464"/>
      <c r="AM619" s="1464"/>
      <c r="AN619" s="1464"/>
      <c r="AO619" s="1464"/>
      <c r="AP619" s="1464"/>
      <c r="AQ619" s="1464"/>
      <c r="AR619" s="1464"/>
      <c r="AS619" s="1464"/>
      <c r="AT619" s="1464"/>
      <c r="AU619" s="1464"/>
      <c r="AV619" s="1464"/>
      <c r="AW619" s="1464"/>
      <c r="AX619" s="1464"/>
      <c r="AY619" s="1464"/>
      <c r="AZ619" s="1464"/>
    </row>
    <row r="620" spans="1:52" ht="15.75">
      <c r="A620" s="1464"/>
      <c r="B620" s="1471" t="str">
        <f t="shared" si="1163"/>
        <v>Vendor financing / cap lease</v>
      </c>
      <c r="C620" s="1464"/>
      <c r="D620" s="1464"/>
      <c r="E620" s="1464"/>
      <c r="F620" s="1552">
        <v>3.5000000000000003E-2</v>
      </c>
      <c r="G620" s="1554">
        <f>F620</f>
        <v>3.5000000000000003E-2</v>
      </c>
      <c r="H620" s="1552">
        <v>5.5E-2</v>
      </c>
      <c r="I620" s="1554">
        <f>H620</f>
        <v>5.5E-2</v>
      </c>
      <c r="J620" s="1554">
        <f>I620</f>
        <v>5.5E-2</v>
      </c>
      <c r="K620" s="1554"/>
      <c r="L620" s="1552">
        <v>0.03</v>
      </c>
      <c r="M620" s="1552">
        <v>0.03</v>
      </c>
      <c r="N620" s="1552">
        <v>0.03</v>
      </c>
      <c r="O620" s="1552">
        <v>0.05</v>
      </c>
      <c r="P620" s="1552">
        <v>0.05</v>
      </c>
      <c r="Q620" s="1552">
        <v>0.05</v>
      </c>
      <c r="R620" s="1552">
        <v>0.05</v>
      </c>
      <c r="S620" s="1552">
        <v>0.05</v>
      </c>
      <c r="T620" s="1552">
        <v>0.05</v>
      </c>
      <c r="U620" s="1552">
        <v>0.05</v>
      </c>
      <c r="V620" s="1552">
        <v>0.05</v>
      </c>
      <c r="W620" s="1552">
        <v>0.05</v>
      </c>
      <c r="X620" s="1552">
        <v>0.05</v>
      </c>
      <c r="Y620" s="1552">
        <v>0.05</v>
      </c>
      <c r="Z620" s="1552">
        <v>0.05</v>
      </c>
      <c r="AA620" s="1552">
        <v>0.05</v>
      </c>
      <c r="AB620" s="1464"/>
      <c r="AC620" s="1464"/>
      <c r="AD620" s="1464"/>
      <c r="AE620" s="1464"/>
      <c r="AF620" s="1464"/>
      <c r="AG620" s="1464"/>
      <c r="AH620" s="1464"/>
      <c r="AI620" s="1464"/>
      <c r="AJ620" s="1464"/>
      <c r="AK620" s="1464"/>
      <c r="AL620" s="1464"/>
      <c r="AM620" s="1464"/>
      <c r="AN620" s="1464"/>
      <c r="AO620" s="1464"/>
      <c r="AP620" s="1464"/>
      <c r="AQ620" s="1464"/>
      <c r="AR620" s="1464"/>
      <c r="AS620" s="1464"/>
      <c r="AT620" s="1464"/>
      <c r="AU620" s="1464"/>
      <c r="AV620" s="1464"/>
      <c r="AW620" s="1464"/>
      <c r="AX620" s="1464"/>
      <c r="AY620" s="1464"/>
      <c r="AZ620" s="1464"/>
    </row>
    <row r="621" spans="1:52" ht="15.75" outlineLevel="1">
      <c r="A621" s="1464"/>
      <c r="B621" s="1471" t="str">
        <f t="shared" si="1163"/>
        <v>2027 senior notes</v>
      </c>
      <c r="C621" s="1464"/>
      <c r="D621" s="1464"/>
      <c r="E621" s="1464"/>
      <c r="F621" s="1464"/>
      <c r="G621" s="1464"/>
      <c r="H621" s="1464"/>
      <c r="I621" s="1552">
        <v>6.8750000000000006E-2</v>
      </c>
      <c r="J621" s="1487">
        <f>I621</f>
        <v>6.8750000000000006E-2</v>
      </c>
      <c r="K621" s="1487"/>
      <c r="L621" s="1487"/>
      <c r="M621" s="1487"/>
      <c r="N621" s="1487"/>
      <c r="O621" s="1487"/>
      <c r="P621" s="1487"/>
      <c r="Q621" s="1487"/>
      <c r="R621" s="1487"/>
      <c r="S621" s="1487"/>
      <c r="T621" s="1487"/>
      <c r="U621" s="1487"/>
      <c r="V621" s="1487"/>
      <c r="W621" s="1487"/>
      <c r="X621" s="1487"/>
      <c r="Y621" s="1487"/>
      <c r="Z621" s="1487"/>
      <c r="AA621" s="1487"/>
      <c r="AB621" s="1464"/>
      <c r="AC621" s="1464"/>
      <c r="AD621" s="1464"/>
      <c r="AE621" s="1464"/>
      <c r="AF621" s="1464"/>
      <c r="AG621" s="1464"/>
      <c r="AH621" s="1464"/>
      <c r="AI621" s="1464"/>
      <c r="AJ621" s="1464"/>
      <c r="AK621" s="1464"/>
      <c r="AL621" s="1464"/>
      <c r="AM621" s="1464"/>
      <c r="AN621" s="1464"/>
      <c r="AO621" s="1464"/>
      <c r="AP621" s="1464"/>
      <c r="AQ621" s="1464"/>
      <c r="AR621" s="1464"/>
      <c r="AS621" s="1464"/>
      <c r="AT621" s="1464"/>
      <c r="AU621" s="1464"/>
      <c r="AV621" s="1464"/>
      <c r="AW621" s="1464"/>
      <c r="AX621" s="1464"/>
      <c r="AY621" s="1464"/>
      <c r="AZ621" s="1464"/>
    </row>
    <row r="622" spans="1:52" ht="15.75" outlineLevel="1" collapsed="1">
      <c r="A622" s="1464"/>
      <c r="B622" s="1471" t="str">
        <f t="shared" si="1163"/>
        <v>CWC 2027 senior secured</v>
      </c>
      <c r="C622" s="1464"/>
      <c r="D622" s="1464"/>
      <c r="E622" s="1464"/>
      <c r="F622" s="1464"/>
      <c r="G622" s="1464"/>
      <c r="H622" s="1464"/>
      <c r="I622" s="1464"/>
      <c r="J622" s="1464"/>
      <c r="K622" s="1552">
        <v>5.7500000000000002E-2</v>
      </c>
      <c r="L622" s="1552">
        <v>5.7500000000000002E-2</v>
      </c>
      <c r="M622" s="1552">
        <v>5.7500000000000002E-2</v>
      </c>
      <c r="N622" s="1552">
        <v>5.7500000000000002E-2</v>
      </c>
      <c r="O622" s="1552">
        <f t="shared" ref="O622:V622" si="1172">N622</f>
        <v>5.7500000000000002E-2</v>
      </c>
      <c r="P622" s="1556">
        <f t="shared" si="1172"/>
        <v>5.7500000000000002E-2</v>
      </c>
      <c r="Q622" s="1556">
        <f t="shared" si="1172"/>
        <v>5.7500000000000002E-2</v>
      </c>
      <c r="R622" s="1556">
        <f t="shared" si="1172"/>
        <v>5.7500000000000002E-2</v>
      </c>
      <c r="S622" s="1556">
        <f t="shared" si="1172"/>
        <v>5.7500000000000002E-2</v>
      </c>
      <c r="T622" s="1556">
        <f t="shared" si="1172"/>
        <v>5.7500000000000002E-2</v>
      </c>
      <c r="U622" s="1556">
        <f t="shared" si="1172"/>
        <v>5.7500000000000002E-2</v>
      </c>
      <c r="V622" s="1556">
        <f t="shared" si="1172"/>
        <v>5.7500000000000002E-2</v>
      </c>
      <c r="W622" s="1556">
        <f t="shared" ref="W622" si="1173">V622</f>
        <v>5.7500000000000002E-2</v>
      </c>
      <c r="X622" s="1556">
        <f t="shared" ref="X622" si="1174">W622</f>
        <v>5.7500000000000002E-2</v>
      </c>
      <c r="Y622" s="1556">
        <f t="shared" ref="Y622" si="1175">X622</f>
        <v>5.7500000000000002E-2</v>
      </c>
      <c r="Z622" s="1556">
        <f t="shared" ref="Z622" si="1176">Y622</f>
        <v>5.7500000000000002E-2</v>
      </c>
      <c r="AA622" s="1556">
        <f t="shared" ref="AA622" si="1177">Z622</f>
        <v>5.7500000000000002E-2</v>
      </c>
      <c r="AB622" s="1464"/>
      <c r="AC622" s="1464"/>
      <c r="AD622" s="1464"/>
      <c r="AE622" s="1464"/>
      <c r="AF622" s="1464"/>
      <c r="AG622" s="1464"/>
      <c r="AH622" s="1464"/>
      <c r="AI622" s="1464"/>
      <c r="AJ622" s="1464"/>
      <c r="AK622" s="1464"/>
      <c r="AL622" s="1464"/>
      <c r="AM622" s="1464"/>
      <c r="AN622" s="1464"/>
      <c r="AO622" s="1464"/>
      <c r="AP622" s="1464"/>
      <c r="AQ622" s="1464"/>
      <c r="AR622" s="1464"/>
      <c r="AS622" s="1464"/>
      <c r="AT622" s="1464"/>
      <c r="AU622" s="1464"/>
      <c r="AV622" s="1464"/>
      <c r="AW622" s="1464"/>
      <c r="AX622" s="1464"/>
      <c r="AY622" s="1464"/>
      <c r="AZ622" s="1464"/>
    </row>
    <row r="623" spans="1:52" ht="15.75">
      <c r="A623" s="1464"/>
      <c r="B623" s="1471" t="str">
        <f t="shared" si="1163"/>
        <v>CWC 2027 senior (unsecured)</v>
      </c>
      <c r="C623" s="1464"/>
      <c r="D623" s="1464"/>
      <c r="E623" s="1464"/>
      <c r="F623" s="1464"/>
      <c r="G623" s="1464"/>
      <c r="H623" s="1464"/>
      <c r="I623" s="1464"/>
      <c r="J623" s="1464"/>
      <c r="K623" s="1649">
        <v>6.8750000000000006E-2</v>
      </c>
      <c r="L623" s="1649">
        <v>6.8750000000000006E-2</v>
      </c>
      <c r="M623" s="1649">
        <v>6.8750000000000006E-2</v>
      </c>
      <c r="N623" s="1649">
        <v>6.8750000000000006E-2</v>
      </c>
      <c r="O623" s="1649">
        <v>6.8750000000000006E-2</v>
      </c>
      <c r="P623" s="1649">
        <v>6.8750000000000006E-2</v>
      </c>
      <c r="Q623" s="1552">
        <v>6.8750000000000006E-2</v>
      </c>
      <c r="R623" s="1552">
        <v>6.8750000000000006E-2</v>
      </c>
      <c r="S623" s="1552">
        <v>6.8750000000000006E-2</v>
      </c>
      <c r="T623" s="1552">
        <v>6.8750000000000006E-2</v>
      </c>
      <c r="U623" s="1552">
        <v>6.8750000000000006E-2</v>
      </c>
      <c r="V623" s="1552">
        <v>6.8750000000000006E-2</v>
      </c>
      <c r="W623" s="1552">
        <v>6.8750000000000006E-2</v>
      </c>
      <c r="X623" s="1552">
        <v>6.8750000000000006E-2</v>
      </c>
      <c r="Y623" s="1552">
        <v>6.8750000000000006E-2</v>
      </c>
      <c r="Z623" s="1552">
        <v>6.8750000000000006E-2</v>
      </c>
      <c r="AA623" s="1552">
        <v>6.8750000000000006E-2</v>
      </c>
      <c r="AB623" s="1464"/>
      <c r="AC623" s="1464"/>
      <c r="AD623" s="1464"/>
      <c r="AE623" s="1464"/>
      <c r="AF623" s="1464"/>
      <c r="AG623" s="1464"/>
      <c r="AH623" s="1464"/>
      <c r="AI623" s="1464"/>
      <c r="AJ623" s="1464"/>
      <c r="AK623" s="1464"/>
      <c r="AL623" s="1464"/>
      <c r="AM623" s="1464"/>
      <c r="AN623" s="1464"/>
      <c r="AO623" s="1464"/>
      <c r="AP623" s="1464"/>
      <c r="AQ623" s="1464"/>
      <c r="AR623" s="1464"/>
      <c r="AS623" s="1464"/>
      <c r="AT623" s="1464"/>
      <c r="AU623" s="1464"/>
      <c r="AV623" s="1464"/>
      <c r="AW623" s="1464"/>
      <c r="AX623" s="1464"/>
      <c r="AY623" s="1464"/>
      <c r="AZ623" s="1464"/>
    </row>
    <row r="624" spans="1:52" ht="15.75">
      <c r="A624" s="1464"/>
      <c r="B624" s="1471" t="str">
        <f t="shared" si="1163"/>
        <v>CWC 2032 senior secured</v>
      </c>
      <c r="C624" s="1464"/>
      <c r="D624" s="1464"/>
      <c r="E624" s="1464"/>
      <c r="F624" s="1464"/>
      <c r="G624" s="1464"/>
      <c r="H624" s="1464"/>
      <c r="I624" s="1464"/>
      <c r="J624" s="1464"/>
      <c r="K624" s="1469"/>
      <c r="L624" s="1469"/>
      <c r="M624" s="1469"/>
      <c r="N624" s="1469"/>
      <c r="O624" s="1649"/>
      <c r="P624" s="1649">
        <v>7.1249999999999994E-2</v>
      </c>
      <c r="Q624" s="1552">
        <v>7.1249999999999994E-2</v>
      </c>
      <c r="R624" s="1552">
        <v>7.1249999999999994E-2</v>
      </c>
      <c r="S624" s="1552">
        <v>7.1249999999999994E-2</v>
      </c>
      <c r="T624" s="1552">
        <v>7.1249999999999994E-2</v>
      </c>
      <c r="U624" s="1552">
        <v>7.1249999999999994E-2</v>
      </c>
      <c r="V624" s="1552">
        <v>7.1249999999999994E-2</v>
      </c>
      <c r="W624" s="1552">
        <v>7.1249999999999994E-2</v>
      </c>
      <c r="X624" s="1552">
        <v>7.1249999999999994E-2</v>
      </c>
      <c r="Y624" s="1552">
        <v>7.1249999999999994E-2</v>
      </c>
      <c r="Z624" s="1552">
        <v>7.1249999999999994E-2</v>
      </c>
      <c r="AA624" s="1552">
        <v>7.1249999999999994E-2</v>
      </c>
      <c r="AB624" s="1464"/>
      <c r="AC624" s="1464"/>
      <c r="AD624" s="1464"/>
      <c r="AE624" s="1464"/>
      <c r="AF624" s="1464"/>
      <c r="AG624" s="1464"/>
      <c r="AH624" s="1464"/>
      <c r="AI624" s="1464"/>
      <c r="AJ624" s="1464"/>
      <c r="AK624" s="1464"/>
      <c r="AL624" s="1464"/>
      <c r="AM624" s="1464"/>
      <c r="AN624" s="1464"/>
      <c r="AO624" s="1464"/>
      <c r="AP624" s="1464"/>
      <c r="AQ624" s="1464"/>
      <c r="AR624" s="1464"/>
      <c r="AS624" s="1464"/>
      <c r="AT624" s="1464"/>
      <c r="AU624" s="1464"/>
      <c r="AV624" s="1464"/>
      <c r="AW624" s="1464"/>
      <c r="AX624" s="1464"/>
      <c r="AY624" s="1464"/>
      <c r="AZ624" s="1464"/>
    </row>
    <row r="625" spans="1:52" ht="15.75">
      <c r="A625" s="1482"/>
      <c r="B625" s="1471" t="str">
        <f t="shared" si="1163"/>
        <v>CWC Term loan floating Oct 29 SOFR +3%</v>
      </c>
      <c r="C625" s="1464"/>
      <c r="D625" s="1464"/>
      <c r="E625" s="1464"/>
      <c r="F625" s="1464"/>
      <c r="G625" s="1464"/>
      <c r="H625" s="1464"/>
      <c r="I625" s="1464"/>
      <c r="J625" s="1464"/>
      <c r="K625" s="1469"/>
      <c r="L625" s="1469"/>
      <c r="M625" s="1469"/>
      <c r="N625" s="1469"/>
      <c r="O625" s="1649">
        <f>O608+3%</f>
        <v>8.299999999999999E-2</v>
      </c>
      <c r="P625" s="1649">
        <f>P608+3%</f>
        <v>8.1499999999999989E-2</v>
      </c>
      <c r="Q625" s="1552">
        <f t="shared" ref="Q625:V625" si="1178">Q608+3%</f>
        <v>7.3399999999999993E-2</v>
      </c>
      <c r="R625" s="1552">
        <f t="shared" si="1178"/>
        <v>7.3399999999999993E-2</v>
      </c>
      <c r="S625" s="1552">
        <f t="shared" si="1178"/>
        <v>7.3399999999999993E-2</v>
      </c>
      <c r="T625" s="1552">
        <f t="shared" si="1178"/>
        <v>7.3399999999999993E-2</v>
      </c>
      <c r="U625" s="1552">
        <f t="shared" si="1178"/>
        <v>7.3399999999999993E-2</v>
      </c>
      <c r="V625" s="1552">
        <f t="shared" si="1178"/>
        <v>7.0000000000000007E-2</v>
      </c>
      <c r="W625" s="1552">
        <f t="shared" ref="W625:AA625" si="1179">W608+3%</f>
        <v>7.0000000000000007E-2</v>
      </c>
      <c r="X625" s="1552">
        <f t="shared" si="1179"/>
        <v>7.0000000000000007E-2</v>
      </c>
      <c r="Y625" s="1552">
        <f t="shared" si="1179"/>
        <v>7.0000000000000007E-2</v>
      </c>
      <c r="Z625" s="1552">
        <f t="shared" si="1179"/>
        <v>7.0000000000000007E-2</v>
      </c>
      <c r="AA625" s="1552">
        <f t="shared" si="1179"/>
        <v>7.0000000000000007E-2</v>
      </c>
      <c r="AB625" s="1464"/>
      <c r="AC625" s="1464"/>
      <c r="AD625" s="1464"/>
      <c r="AE625" s="1464"/>
      <c r="AF625" s="1464"/>
      <c r="AG625" s="1464"/>
      <c r="AH625" s="1464"/>
      <c r="AI625" s="1464"/>
      <c r="AJ625" s="1464"/>
      <c r="AK625" s="1464"/>
      <c r="AL625" s="1464"/>
      <c r="AM625" s="1464"/>
      <c r="AN625" s="1464"/>
      <c r="AO625" s="1464"/>
      <c r="AP625" s="1464"/>
      <c r="AQ625" s="1464"/>
      <c r="AR625" s="1464"/>
      <c r="AS625" s="1464"/>
      <c r="AT625" s="1464"/>
      <c r="AU625" s="1464"/>
      <c r="AV625" s="1464"/>
      <c r="AW625" s="1464"/>
      <c r="AX625" s="1464"/>
      <c r="AY625" s="1464"/>
      <c r="AZ625" s="1464"/>
    </row>
    <row r="626" spans="1:52" ht="15.75">
      <c r="A626" s="1464"/>
      <c r="B626" s="1471" t="str">
        <f t="shared" si="1163"/>
        <v>CWC Term loan floating Jan 28 SOFR +2.25%</v>
      </c>
      <c r="C626" s="1464"/>
      <c r="D626" s="1464"/>
      <c r="E626" s="1464"/>
      <c r="F626" s="1464"/>
      <c r="G626" s="1464"/>
      <c r="H626" s="1464"/>
      <c r="I626" s="1464"/>
      <c r="J626" s="1464"/>
      <c r="K626" s="1469"/>
      <c r="L626" s="1469"/>
      <c r="M626" s="1469"/>
      <c r="N626" s="1469"/>
      <c r="O626" s="1649">
        <f>O608+2.25%</f>
        <v>7.5499999999999998E-2</v>
      </c>
      <c r="P626" s="1649">
        <f t="shared" ref="P626:V626" si="1180">P608+2.25%</f>
        <v>7.3999999999999996E-2</v>
      </c>
      <c r="Q626" s="1552">
        <f t="shared" si="1180"/>
        <v>6.59E-2</v>
      </c>
      <c r="R626" s="1552">
        <f t="shared" si="1180"/>
        <v>6.59E-2</v>
      </c>
      <c r="S626" s="1552">
        <f t="shared" si="1180"/>
        <v>6.59E-2</v>
      </c>
      <c r="T626" s="1552">
        <f t="shared" si="1180"/>
        <v>6.59E-2</v>
      </c>
      <c r="U626" s="1552">
        <f t="shared" si="1180"/>
        <v>6.59E-2</v>
      </c>
      <c r="V626" s="1552">
        <f t="shared" si="1180"/>
        <v>6.25E-2</v>
      </c>
      <c r="W626" s="1552">
        <f t="shared" ref="W626:AA626" si="1181">W608+2.25%</f>
        <v>6.25E-2</v>
      </c>
      <c r="X626" s="1552">
        <f t="shared" si="1181"/>
        <v>6.25E-2</v>
      </c>
      <c r="Y626" s="1552">
        <f t="shared" si="1181"/>
        <v>6.25E-2</v>
      </c>
      <c r="Z626" s="1552">
        <f t="shared" si="1181"/>
        <v>6.25E-2</v>
      </c>
      <c r="AA626" s="1552">
        <f t="shared" si="1181"/>
        <v>6.25E-2</v>
      </c>
      <c r="AB626" s="1464"/>
      <c r="AC626" s="1464"/>
      <c r="AD626" s="1464"/>
      <c r="AE626" s="1464"/>
      <c r="AF626" s="1464"/>
      <c r="AG626" s="1464"/>
      <c r="AH626" s="1464"/>
      <c r="AI626" s="1464"/>
      <c r="AJ626" s="1464"/>
      <c r="AK626" s="1464"/>
      <c r="AL626" s="1464"/>
      <c r="AM626" s="1464"/>
      <c r="AN626" s="1464"/>
      <c r="AO626" s="1464"/>
      <c r="AP626" s="1464"/>
      <c r="AQ626" s="1464"/>
      <c r="AR626" s="1464"/>
      <c r="AS626" s="1464"/>
      <c r="AT626" s="1464"/>
      <c r="AU626" s="1464"/>
      <c r="AV626" s="1464"/>
      <c r="AW626" s="1464"/>
      <c r="AX626" s="1464"/>
      <c r="AY626" s="1464"/>
      <c r="AZ626" s="1464"/>
    </row>
    <row r="627" spans="1:52" ht="15.75">
      <c r="A627" s="1464"/>
      <c r="B627" s="1471" t="str">
        <f t="shared" si="1163"/>
        <v>CWC Term loan Jan 2028 4.25%</v>
      </c>
      <c r="C627" s="1464"/>
      <c r="D627" s="1464"/>
      <c r="E627" s="1464"/>
      <c r="F627" s="1464"/>
      <c r="G627" s="1464"/>
      <c r="H627" s="1464"/>
      <c r="I627" s="1464"/>
      <c r="J627" s="1464"/>
      <c r="K627" s="1469"/>
      <c r="L627" s="1469"/>
      <c r="M627" s="1469"/>
      <c r="N627" s="1469"/>
      <c r="O627" s="1650">
        <v>4.2500000000000003E-2</v>
      </c>
      <c r="P627" s="1650">
        <v>4.2500000000000003E-2</v>
      </c>
      <c r="Q627" s="1644">
        <v>4.2500000000000003E-2</v>
      </c>
      <c r="R627" s="1644">
        <v>4.2500000000000003E-2</v>
      </c>
      <c r="S627" s="1644">
        <v>4.2500000000000003E-2</v>
      </c>
      <c r="T627" s="1644">
        <v>4.2500000000000003E-2</v>
      </c>
      <c r="U627" s="1644">
        <v>4.2500000000000003E-2</v>
      </c>
      <c r="V627" s="1644">
        <v>4.2500000000000003E-2</v>
      </c>
      <c r="W627" s="1644">
        <v>4.2500000000000003E-2</v>
      </c>
      <c r="X627" s="1644">
        <v>4.2500000000000003E-2</v>
      </c>
      <c r="Y627" s="1644">
        <v>4.2500000000000003E-2</v>
      </c>
      <c r="Z627" s="1644">
        <v>4.2500000000000003E-2</v>
      </c>
      <c r="AA627" s="1644">
        <v>4.2500000000000003E-2</v>
      </c>
      <c r="AB627" s="1464"/>
      <c r="AC627" s="1464"/>
      <c r="AD627" s="1464"/>
      <c r="AE627" s="1464"/>
      <c r="AF627" s="1464"/>
      <c r="AG627" s="1464"/>
      <c r="AH627" s="1464"/>
      <c r="AI627" s="1464"/>
      <c r="AJ627" s="1464"/>
      <c r="AK627" s="1464"/>
      <c r="AL627" s="1464"/>
      <c r="AM627" s="1464"/>
      <c r="AN627" s="1464"/>
      <c r="AO627" s="1464"/>
      <c r="AP627" s="1464"/>
      <c r="AQ627" s="1464"/>
      <c r="AR627" s="1464"/>
      <c r="AS627" s="1464"/>
      <c r="AT627" s="1464"/>
      <c r="AU627" s="1464"/>
      <c r="AV627" s="1464"/>
      <c r="AW627" s="1464"/>
      <c r="AX627" s="1464"/>
      <c r="AY627" s="1464"/>
      <c r="AZ627" s="1464"/>
    </row>
    <row r="628" spans="1:52" ht="15.75" outlineLevel="1">
      <c r="A628" s="1464"/>
      <c r="B628" s="1471" t="str">
        <f t="shared" si="1163"/>
        <v>Convert</v>
      </c>
      <c r="C628" s="1464"/>
      <c r="D628" s="1464"/>
      <c r="E628" s="1464"/>
      <c r="F628" s="1464"/>
      <c r="G628" s="1464"/>
      <c r="H628" s="1464"/>
      <c r="I628" s="1464"/>
      <c r="J628" s="1464"/>
      <c r="K628" s="1552">
        <v>0.02</v>
      </c>
      <c r="L628" s="1552">
        <v>0.02</v>
      </c>
      <c r="M628" s="1552">
        <v>0.02</v>
      </c>
      <c r="N628" s="1552">
        <v>0.02</v>
      </c>
      <c r="O628" s="1649">
        <v>0.02</v>
      </c>
      <c r="P628" s="1649">
        <v>0.02</v>
      </c>
      <c r="Q628" s="1552">
        <v>0.02</v>
      </c>
      <c r="R628" s="1552">
        <v>0.02</v>
      </c>
      <c r="S628" s="1552">
        <v>0.02</v>
      </c>
      <c r="T628" s="1552">
        <v>0.02</v>
      </c>
      <c r="U628" s="1552">
        <v>0.02</v>
      </c>
      <c r="V628" s="1552">
        <v>0.02</v>
      </c>
      <c r="W628" s="1552">
        <v>0.02</v>
      </c>
      <c r="X628" s="1552">
        <v>0.02</v>
      </c>
      <c r="Y628" s="1552">
        <v>0.02</v>
      </c>
      <c r="Z628" s="1552">
        <v>0.02</v>
      </c>
      <c r="AA628" s="1552">
        <v>0.02</v>
      </c>
      <c r="AB628" s="1464"/>
      <c r="AC628" s="1464"/>
      <c r="AD628" s="1464"/>
      <c r="AE628" s="1464"/>
      <c r="AF628" s="1464"/>
      <c r="AG628" s="1464"/>
      <c r="AH628" s="1464"/>
      <c r="AI628" s="1464"/>
      <c r="AJ628" s="1464"/>
      <c r="AK628" s="1464"/>
      <c r="AL628" s="1464"/>
      <c r="AM628" s="1464"/>
      <c r="AN628" s="1464"/>
      <c r="AO628" s="1464"/>
      <c r="AP628" s="1464"/>
      <c r="AQ628" s="1464"/>
      <c r="AR628" s="1464"/>
      <c r="AS628" s="1464"/>
      <c r="AT628" s="1464"/>
      <c r="AU628" s="1464"/>
      <c r="AV628" s="1464"/>
      <c r="AW628" s="1464"/>
      <c r="AX628" s="1464"/>
      <c r="AY628" s="1464"/>
      <c r="AZ628" s="1464"/>
    </row>
    <row r="629" spans="1:52" ht="15.75">
      <c r="A629" s="1464"/>
      <c r="B629" s="1471" t="str">
        <f t="shared" si="1163"/>
        <v>PR Term loan floating (9.29%) 2028</v>
      </c>
      <c r="C629" s="1464"/>
      <c r="D629" s="1464"/>
      <c r="E629" s="1464"/>
      <c r="F629" s="1464"/>
      <c r="G629" s="1464"/>
      <c r="H629" s="1464"/>
      <c r="I629" s="1464"/>
      <c r="J629" s="1464"/>
      <c r="K629" s="1469"/>
      <c r="L629" s="1469"/>
      <c r="M629" s="1487"/>
      <c r="N629" s="1487"/>
      <c r="O629" s="1651">
        <f>O608+3.75%</f>
        <v>9.0499999999999997E-2</v>
      </c>
      <c r="P629" s="1651">
        <f t="shared" ref="P629:R629" si="1182">P608+3.75%</f>
        <v>8.8999999999999996E-2</v>
      </c>
      <c r="Q629" s="1554">
        <f t="shared" si="1182"/>
        <v>8.09E-2</v>
      </c>
      <c r="R629" s="1554">
        <f t="shared" si="1182"/>
        <v>8.09E-2</v>
      </c>
      <c r="S629" s="1554">
        <f t="shared" ref="S629:V629" si="1183">S608+3.75%</f>
        <v>8.09E-2</v>
      </c>
      <c r="T629" s="1554">
        <f t="shared" si="1183"/>
        <v>8.09E-2</v>
      </c>
      <c r="U629" s="1554">
        <f t="shared" si="1183"/>
        <v>8.09E-2</v>
      </c>
      <c r="V629" s="1554">
        <f t="shared" si="1183"/>
        <v>7.7499999999999999E-2</v>
      </c>
      <c r="W629" s="1554">
        <f t="shared" ref="W629:AA629" si="1184">W608+3.75%</f>
        <v>7.7499999999999999E-2</v>
      </c>
      <c r="X629" s="1554">
        <f t="shared" si="1184"/>
        <v>7.7499999999999999E-2</v>
      </c>
      <c r="Y629" s="1554">
        <f t="shared" si="1184"/>
        <v>7.7499999999999999E-2</v>
      </c>
      <c r="Z629" s="1554">
        <f t="shared" si="1184"/>
        <v>7.7499999999999999E-2</v>
      </c>
      <c r="AA629" s="1554">
        <f t="shared" si="1184"/>
        <v>7.7499999999999999E-2</v>
      </c>
      <c r="AB629" s="1464"/>
      <c r="AC629" s="1464"/>
      <c r="AD629" s="1464"/>
      <c r="AE629" s="1464"/>
      <c r="AF629" s="1464"/>
      <c r="AG629" s="1464"/>
      <c r="AH629" s="1464"/>
      <c r="AI629" s="1464"/>
      <c r="AJ629" s="1464"/>
      <c r="AK629" s="1464"/>
      <c r="AL629" s="1464"/>
      <c r="AM629" s="1464"/>
      <c r="AN629" s="1464"/>
      <c r="AO629" s="1464"/>
      <c r="AP629" s="1464"/>
      <c r="AQ629" s="1464"/>
      <c r="AR629" s="1464"/>
      <c r="AS629" s="1464"/>
      <c r="AT629" s="1464"/>
      <c r="AU629" s="1464"/>
      <c r="AV629" s="1464"/>
      <c r="AW629" s="1464"/>
      <c r="AX629" s="1464"/>
      <c r="AY629" s="1464"/>
      <c r="AZ629" s="1464"/>
    </row>
    <row r="630" spans="1:52" ht="15.75">
      <c r="A630" s="1464"/>
      <c r="B630" s="1471" t="str">
        <f t="shared" si="1163"/>
        <v>PR 6.75% senior secured Oct 27</v>
      </c>
      <c r="C630" s="1464"/>
      <c r="D630" s="1464"/>
      <c r="E630" s="1464"/>
      <c r="F630" s="1464"/>
      <c r="G630" s="1464"/>
      <c r="H630" s="1464"/>
      <c r="I630" s="1464"/>
      <c r="J630" s="1464"/>
      <c r="K630" s="1650">
        <v>6.7500000000000004E-2</v>
      </c>
      <c r="L630" s="1650">
        <v>6.7500000000000004E-2</v>
      </c>
      <c r="M630" s="1650">
        <v>6.7500000000000004E-2</v>
      </c>
      <c r="N630" s="1650">
        <v>6.7500000000000004E-2</v>
      </c>
      <c r="O630" s="1650">
        <v>6.7500000000000004E-2</v>
      </c>
      <c r="P630" s="1650">
        <v>6.7500000000000004E-2</v>
      </c>
      <c r="Q630" s="1644">
        <v>6.7500000000000004E-2</v>
      </c>
      <c r="R630" s="1644">
        <v>6.7500000000000004E-2</v>
      </c>
      <c r="S630" s="1644">
        <v>6.7500000000000004E-2</v>
      </c>
      <c r="T630" s="1644">
        <v>6.7500000000000004E-2</v>
      </c>
      <c r="U630" s="1644">
        <v>6.7500000000000004E-2</v>
      </c>
      <c r="V630" s="1644">
        <v>6.7500000000000004E-2</v>
      </c>
      <c r="W630" s="1644">
        <v>6.7500000000000004E-2</v>
      </c>
      <c r="X630" s="1644">
        <v>6.7500000000000004E-2</v>
      </c>
      <c r="Y630" s="1644">
        <v>6.7500000000000004E-2</v>
      </c>
      <c r="Z630" s="1644">
        <v>6.7500000000000004E-2</v>
      </c>
      <c r="AA630" s="1644">
        <v>6.7500000000000004E-2</v>
      </c>
      <c r="AB630" s="1464"/>
      <c r="AC630" s="1464"/>
      <c r="AD630" s="1464"/>
      <c r="AE630" s="1464"/>
      <c r="AF630" s="1464"/>
      <c r="AG630" s="1464"/>
      <c r="AH630" s="1464"/>
      <c r="AI630" s="1464"/>
      <c r="AJ630" s="1464"/>
      <c r="AK630" s="1464"/>
      <c r="AL630" s="1464"/>
      <c r="AM630" s="1464"/>
      <c r="AN630" s="1464"/>
      <c r="AO630" s="1464"/>
      <c r="AP630" s="1464"/>
      <c r="AQ630" s="1464"/>
      <c r="AR630" s="1464"/>
      <c r="AS630" s="1464"/>
      <c r="AT630" s="1464"/>
      <c r="AU630" s="1464"/>
      <c r="AV630" s="1464"/>
      <c r="AW630" s="1464"/>
      <c r="AX630" s="1464"/>
      <c r="AY630" s="1464"/>
      <c r="AZ630" s="1464"/>
    </row>
    <row r="631" spans="1:52" ht="15.75">
      <c r="A631" s="1464"/>
      <c r="B631" s="1471" t="str">
        <f t="shared" si="1163"/>
        <v>PR 5.125% senior secured Jul 29</v>
      </c>
      <c r="C631" s="1464"/>
      <c r="D631" s="1464"/>
      <c r="E631" s="1464"/>
      <c r="F631" s="1464"/>
      <c r="G631" s="1464"/>
      <c r="H631" s="1464"/>
      <c r="I631" s="1464"/>
      <c r="J631" s="1464"/>
      <c r="K631" s="1649">
        <v>6.7599999999999993E-2</v>
      </c>
      <c r="L631" s="1649">
        <v>5.1400000000000001E-2</v>
      </c>
      <c r="M631" s="1652">
        <v>5.1249999999999997E-2</v>
      </c>
      <c r="N631" s="1652">
        <v>5.1249999999999997E-2</v>
      </c>
      <c r="O631" s="1652">
        <v>5.1249999999999997E-2</v>
      </c>
      <c r="P631" s="1652">
        <v>5.1249999999999997E-2</v>
      </c>
      <c r="Q631" s="1645">
        <v>5.1249999999999997E-2</v>
      </c>
      <c r="R631" s="1645">
        <v>5.1249999999999997E-2</v>
      </c>
      <c r="S631" s="1645">
        <v>5.1249999999999997E-2</v>
      </c>
      <c r="T631" s="1645">
        <v>5.1249999999999997E-2</v>
      </c>
      <c r="U631" s="1645">
        <v>5.1249999999999997E-2</v>
      </c>
      <c r="V631" s="1645">
        <v>5.1249999999999997E-2</v>
      </c>
      <c r="W631" s="1645">
        <v>5.1249999999999997E-2</v>
      </c>
      <c r="X631" s="1645">
        <v>5.1249999999999997E-2</v>
      </c>
      <c r="Y631" s="1645">
        <v>5.1249999999999997E-2</v>
      </c>
      <c r="Z631" s="1645">
        <v>5.1249999999999997E-2</v>
      </c>
      <c r="AA631" s="1645">
        <v>5.1249999999999997E-2</v>
      </c>
      <c r="AB631" s="1464"/>
      <c r="AC631" s="1464"/>
      <c r="AD631" s="1464"/>
      <c r="AE631" s="1464"/>
      <c r="AF631" s="1464"/>
      <c r="AG631" s="1464"/>
      <c r="AH631" s="1464"/>
      <c r="AI631" s="1464"/>
      <c r="AJ631" s="1464"/>
      <c r="AK631" s="1464"/>
      <c r="AL631" s="1464"/>
      <c r="AM631" s="1464"/>
      <c r="AN631" s="1464"/>
      <c r="AO631" s="1464"/>
      <c r="AP631" s="1464"/>
      <c r="AQ631" s="1464"/>
      <c r="AR631" s="1464"/>
      <c r="AS631" s="1464"/>
      <c r="AT631" s="1464"/>
      <c r="AU631" s="1464"/>
      <c r="AV631" s="1464"/>
      <c r="AW631" s="1464"/>
      <c r="AX631" s="1464"/>
      <c r="AY631" s="1464"/>
      <c r="AZ631" s="1464"/>
    </row>
    <row r="632" spans="1:52" ht="15.75">
      <c r="A632" s="1464"/>
      <c r="B632" s="1471" t="str">
        <f t="shared" si="1163"/>
        <v>Costa Rica 10.875% 2031</v>
      </c>
      <c r="C632" s="1464"/>
      <c r="D632" s="1464"/>
      <c r="E632" s="1464"/>
      <c r="F632" s="1464"/>
      <c r="G632" s="1464"/>
      <c r="H632" s="1464"/>
      <c r="I632" s="1464"/>
      <c r="J632" s="1464"/>
      <c r="K632" s="1487"/>
      <c r="L632" s="1487"/>
      <c r="M632" s="1487"/>
      <c r="N632" s="1487"/>
      <c r="O632" s="1653">
        <v>0.10875</v>
      </c>
      <c r="P632" s="1653">
        <v>0.10875</v>
      </c>
      <c r="Q632" s="1647">
        <v>0.10875</v>
      </c>
      <c r="R632" s="1647">
        <v>0.10875</v>
      </c>
      <c r="S632" s="1647">
        <v>0.10875</v>
      </c>
      <c r="T632" s="1647">
        <v>0.10875</v>
      </c>
      <c r="U632" s="1647">
        <v>0.10875</v>
      </c>
      <c r="V632" s="1647">
        <v>0.10875</v>
      </c>
      <c r="W632" s="1647">
        <v>0.10875</v>
      </c>
      <c r="X632" s="1647">
        <v>0.10875</v>
      </c>
      <c r="Y632" s="1647">
        <v>0.10875</v>
      </c>
      <c r="Z632" s="1647">
        <v>0.10875</v>
      </c>
      <c r="AA632" s="1647">
        <v>0.10875</v>
      </c>
      <c r="AB632" s="1464"/>
      <c r="AC632" s="1464"/>
      <c r="AD632" s="1464"/>
      <c r="AE632" s="1464"/>
      <c r="AF632" s="1464"/>
      <c r="AG632" s="1464"/>
      <c r="AH632" s="1464"/>
      <c r="AI632" s="1464"/>
      <c r="AJ632" s="1464"/>
      <c r="AK632" s="1464"/>
      <c r="AL632" s="1464"/>
      <c r="AM632" s="1464"/>
      <c r="AN632" s="1464"/>
      <c r="AO632" s="1464"/>
      <c r="AP632" s="1464"/>
      <c r="AQ632" s="1464"/>
      <c r="AR632" s="1464"/>
      <c r="AS632" s="1464"/>
      <c r="AT632" s="1464"/>
      <c r="AU632" s="1464"/>
      <c r="AV632" s="1464"/>
      <c r="AW632" s="1464"/>
      <c r="AX632" s="1464"/>
      <c r="AY632" s="1464"/>
      <c r="AZ632" s="1464"/>
    </row>
    <row r="633" spans="1:52" ht="15.75">
      <c r="A633" s="1464"/>
      <c r="B633" s="1471" t="str">
        <f t="shared" si="1163"/>
        <v>Tower financing</v>
      </c>
      <c r="C633" s="1464"/>
      <c r="D633" s="1464"/>
      <c r="E633" s="1464"/>
      <c r="F633" s="1464"/>
      <c r="G633" s="1464"/>
      <c r="H633" s="1464"/>
      <c r="I633" s="1464"/>
      <c r="J633" s="1464"/>
      <c r="K633" s="1487"/>
      <c r="L633" s="1487"/>
      <c r="M633" s="1487"/>
      <c r="N633" s="1487"/>
      <c r="O633" s="1554">
        <v>0.1</v>
      </c>
      <c r="P633" s="1554">
        <f>O633</f>
        <v>0.1</v>
      </c>
      <c r="Q633" s="1554">
        <f t="shared" ref="Q633:U633" si="1185">P633</f>
        <v>0.1</v>
      </c>
      <c r="R633" s="1554">
        <f t="shared" si="1185"/>
        <v>0.1</v>
      </c>
      <c r="S633" s="1554">
        <f t="shared" si="1185"/>
        <v>0.1</v>
      </c>
      <c r="T633" s="1554">
        <f t="shared" si="1185"/>
        <v>0.1</v>
      </c>
      <c r="U633" s="1554">
        <f t="shared" si="1185"/>
        <v>0.1</v>
      </c>
      <c r="V633" s="1554">
        <v>0.05</v>
      </c>
      <c r="W633" s="1554">
        <v>0.05</v>
      </c>
      <c r="X633" s="1554">
        <v>0.05</v>
      </c>
      <c r="Y633" s="1554">
        <v>0.05</v>
      </c>
      <c r="Z633" s="1554">
        <v>0.05</v>
      </c>
      <c r="AA633" s="1554">
        <v>0.05</v>
      </c>
      <c r="AB633" s="1464"/>
      <c r="AC633" s="1464"/>
      <c r="AD633" s="1464"/>
      <c r="AE633" s="1464"/>
      <c r="AF633" s="1464"/>
      <c r="AG633" s="1464"/>
      <c r="AH633" s="1464"/>
      <c r="AI633" s="1464"/>
      <c r="AJ633" s="1464"/>
      <c r="AK633" s="1464"/>
      <c r="AL633" s="1464"/>
      <c r="AM633" s="1464"/>
      <c r="AN633" s="1464"/>
      <c r="AO633" s="1464"/>
      <c r="AP633" s="1464"/>
      <c r="AQ633" s="1464"/>
      <c r="AR633" s="1464"/>
      <c r="AS633" s="1464"/>
      <c r="AT633" s="1464"/>
      <c r="AU633" s="1464"/>
      <c r="AV633" s="1464"/>
      <c r="AW633" s="1464"/>
      <c r="AX633" s="1464"/>
      <c r="AY633" s="1464"/>
      <c r="AZ633" s="1464"/>
    </row>
    <row r="634" spans="1:52" ht="15.75">
      <c r="A634" s="1464"/>
      <c r="B634" s="1471" t="str">
        <f>B597</f>
        <v>Refi CWC 1</v>
      </c>
      <c r="C634" s="1464"/>
      <c r="D634" s="1464"/>
      <c r="E634" s="1464"/>
      <c r="F634" s="1464"/>
      <c r="G634" s="1464"/>
      <c r="H634" s="1464"/>
      <c r="I634" s="1464"/>
      <c r="J634" s="1464"/>
      <c r="K634" s="1487"/>
      <c r="L634" s="1487"/>
      <c r="M634" s="1487"/>
      <c r="N634" s="1487"/>
      <c r="O634" s="1487"/>
      <c r="P634" s="1554">
        <v>7.1249999999999994E-2</v>
      </c>
      <c r="Q634" s="1487">
        <f>P634</f>
        <v>7.1249999999999994E-2</v>
      </c>
      <c r="R634" s="1487">
        <f t="shared" ref="R634:V637" si="1186">Q634</f>
        <v>7.1249999999999994E-2</v>
      </c>
      <c r="S634" s="1487">
        <f t="shared" si="1186"/>
        <v>7.1249999999999994E-2</v>
      </c>
      <c r="T634" s="1487">
        <f t="shared" si="1186"/>
        <v>7.1249999999999994E-2</v>
      </c>
      <c r="U634" s="1487">
        <f t="shared" si="1186"/>
        <v>7.1249999999999994E-2</v>
      </c>
      <c r="V634" s="1487">
        <f t="shared" si="1186"/>
        <v>7.1249999999999994E-2</v>
      </c>
      <c r="W634" s="1487">
        <f t="shared" ref="W634:W636" si="1187">V634</f>
        <v>7.1249999999999994E-2</v>
      </c>
      <c r="X634" s="1487">
        <f t="shared" ref="X634:X636" si="1188">W634</f>
        <v>7.1249999999999994E-2</v>
      </c>
      <c r="Y634" s="1487">
        <f t="shared" ref="Y634:Y636" si="1189">X634</f>
        <v>7.1249999999999994E-2</v>
      </c>
      <c r="Z634" s="1487">
        <f t="shared" ref="Z634:Z636" si="1190">Y634</f>
        <v>7.1249999999999994E-2</v>
      </c>
      <c r="AA634" s="1487">
        <f t="shared" ref="AA634:AA636" si="1191">Z634</f>
        <v>7.1249999999999994E-2</v>
      </c>
      <c r="AB634" s="1464"/>
      <c r="AC634" s="1464"/>
      <c r="AD634" s="1464"/>
      <c r="AE634" s="1464"/>
      <c r="AF634" s="1464"/>
      <c r="AG634" s="1464"/>
      <c r="AH634" s="1464"/>
      <c r="AI634" s="1464"/>
      <c r="AJ634" s="1464"/>
      <c r="AK634" s="1464"/>
      <c r="AL634" s="1464"/>
      <c r="AM634" s="1464"/>
      <c r="AN634" s="1464"/>
      <c r="AO634" s="1464"/>
      <c r="AP634" s="1464"/>
      <c r="AQ634" s="1464"/>
      <c r="AR634" s="1464"/>
      <c r="AS634" s="1464"/>
      <c r="AT634" s="1464"/>
      <c r="AU634" s="1464"/>
      <c r="AV634" s="1464"/>
      <c r="AW634" s="1464"/>
      <c r="AX634" s="1464"/>
      <c r="AY634" s="1464"/>
      <c r="AZ634" s="1464"/>
    </row>
    <row r="635" spans="1:52" ht="15.75">
      <c r="A635" s="1464"/>
      <c r="B635" s="1471" t="str">
        <f>B598</f>
        <v>Refi CWC 2</v>
      </c>
      <c r="C635" s="1464"/>
      <c r="D635" s="1464"/>
      <c r="E635" s="1464"/>
      <c r="F635" s="1464"/>
      <c r="G635" s="1464"/>
      <c r="H635" s="1464"/>
      <c r="I635" s="1464"/>
      <c r="J635" s="1464"/>
      <c r="K635" s="1487"/>
      <c r="L635" s="1487"/>
      <c r="M635" s="1487"/>
      <c r="N635" s="1487"/>
      <c r="O635" s="1487"/>
      <c r="P635" s="1555"/>
      <c r="Q635" s="1554">
        <v>7.0999999999999994E-2</v>
      </c>
      <c r="R635" s="1487">
        <f t="shared" si="1186"/>
        <v>7.0999999999999994E-2</v>
      </c>
      <c r="S635" s="1487">
        <f t="shared" si="1186"/>
        <v>7.0999999999999994E-2</v>
      </c>
      <c r="T635" s="1487">
        <f t="shared" si="1186"/>
        <v>7.0999999999999994E-2</v>
      </c>
      <c r="U635" s="1487">
        <f t="shared" si="1186"/>
        <v>7.0999999999999994E-2</v>
      </c>
      <c r="V635" s="1487">
        <f t="shared" si="1186"/>
        <v>7.0999999999999994E-2</v>
      </c>
      <c r="W635" s="1487">
        <f t="shared" si="1187"/>
        <v>7.0999999999999994E-2</v>
      </c>
      <c r="X635" s="1487">
        <f t="shared" si="1188"/>
        <v>7.0999999999999994E-2</v>
      </c>
      <c r="Y635" s="1487">
        <f t="shared" si="1189"/>
        <v>7.0999999999999994E-2</v>
      </c>
      <c r="Z635" s="1487">
        <f t="shared" si="1190"/>
        <v>7.0999999999999994E-2</v>
      </c>
      <c r="AA635" s="1487">
        <f t="shared" si="1191"/>
        <v>7.0999999999999994E-2</v>
      </c>
      <c r="AB635" s="1464"/>
      <c r="AC635" s="1464"/>
      <c r="AD635" s="1464"/>
      <c r="AE635" s="1464"/>
      <c r="AF635" s="1464"/>
      <c r="AG635" s="1464"/>
      <c r="AH635" s="1464"/>
      <c r="AI635" s="1464"/>
      <c r="AJ635" s="1464"/>
      <c r="AK635" s="1464"/>
      <c r="AL635" s="1464"/>
      <c r="AM635" s="1464"/>
      <c r="AN635" s="1464"/>
      <c r="AO635" s="1464"/>
      <c r="AP635" s="1464"/>
      <c r="AQ635" s="1464"/>
      <c r="AR635" s="1464"/>
      <c r="AS635" s="1464"/>
      <c r="AT635" s="1464"/>
      <c r="AU635" s="1464"/>
      <c r="AV635" s="1464"/>
      <c r="AW635" s="1464"/>
      <c r="AX635" s="1464"/>
      <c r="AY635" s="1464"/>
      <c r="AZ635" s="1464"/>
    </row>
    <row r="636" spans="1:52" ht="15.75">
      <c r="A636" s="1464"/>
      <c r="B636" s="1471" t="str">
        <f>B599</f>
        <v>Refi PR</v>
      </c>
      <c r="C636" s="1464"/>
      <c r="D636" s="1464"/>
      <c r="E636" s="1464"/>
      <c r="F636" s="1464"/>
      <c r="G636" s="1464"/>
      <c r="H636" s="1464"/>
      <c r="I636" s="1464"/>
      <c r="J636" s="1464"/>
      <c r="K636" s="1487"/>
      <c r="L636" s="1487"/>
      <c r="M636" s="1487"/>
      <c r="N636" s="1487"/>
      <c r="O636" s="1487"/>
      <c r="P636" s="1555"/>
      <c r="Q636" s="1554">
        <v>0.14000000000000001</v>
      </c>
      <c r="R636" s="1487">
        <f t="shared" si="1186"/>
        <v>0.14000000000000001</v>
      </c>
      <c r="S636" s="1487">
        <f t="shared" si="1186"/>
        <v>0.14000000000000001</v>
      </c>
      <c r="T636" s="1487">
        <f t="shared" si="1186"/>
        <v>0.14000000000000001</v>
      </c>
      <c r="U636" s="1487">
        <f t="shared" si="1186"/>
        <v>0.14000000000000001</v>
      </c>
      <c r="V636" s="1487">
        <f t="shared" si="1186"/>
        <v>0.14000000000000001</v>
      </c>
      <c r="W636" s="1487">
        <f t="shared" si="1187"/>
        <v>0.14000000000000001</v>
      </c>
      <c r="X636" s="1487">
        <f t="shared" si="1188"/>
        <v>0.14000000000000001</v>
      </c>
      <c r="Y636" s="1487">
        <f t="shared" si="1189"/>
        <v>0.14000000000000001</v>
      </c>
      <c r="Z636" s="1487">
        <f t="shared" si="1190"/>
        <v>0.14000000000000001</v>
      </c>
      <c r="AA636" s="1487">
        <f t="shared" si="1191"/>
        <v>0.14000000000000001</v>
      </c>
      <c r="AB636" s="1464"/>
      <c r="AC636" s="1464"/>
      <c r="AD636" s="1464"/>
      <c r="AE636" s="1464"/>
      <c r="AF636" s="1464"/>
      <c r="AG636" s="1464"/>
      <c r="AH636" s="1464"/>
      <c r="AI636" s="1464"/>
      <c r="AJ636" s="1464"/>
      <c r="AK636" s="1464"/>
      <c r="AL636" s="1464"/>
      <c r="AM636" s="1464"/>
      <c r="AN636" s="1464"/>
      <c r="AO636" s="1464"/>
      <c r="AP636" s="1464"/>
      <c r="AQ636" s="1464"/>
      <c r="AR636" s="1464"/>
      <c r="AS636" s="1464"/>
      <c r="AT636" s="1464"/>
      <c r="AU636" s="1464"/>
      <c r="AV636" s="1464"/>
      <c r="AW636" s="1464"/>
      <c r="AX636" s="1464"/>
      <c r="AY636" s="1464"/>
      <c r="AZ636" s="1464"/>
    </row>
    <row r="637" spans="1:52" ht="15.75">
      <c r="A637" s="1464"/>
      <c r="B637" s="1471" t="str">
        <f>B601</f>
        <v>Refi Other</v>
      </c>
      <c r="C637" s="1464"/>
      <c r="D637" s="1464"/>
      <c r="E637" s="1464"/>
      <c r="F637" s="1464"/>
      <c r="G637" s="1464"/>
      <c r="H637" s="1464"/>
      <c r="I637" s="1464"/>
      <c r="J637" s="1464"/>
      <c r="K637" s="1487"/>
      <c r="L637" s="1487"/>
      <c r="M637" s="1487"/>
      <c r="N637" s="1487"/>
      <c r="O637" s="1487"/>
      <c r="P637" s="1555"/>
      <c r="Q637" s="1555"/>
      <c r="R637" s="1554">
        <v>7.0000000000000007E-2</v>
      </c>
      <c r="S637" s="1487">
        <f>R637</f>
        <v>7.0000000000000007E-2</v>
      </c>
      <c r="T637" s="1487">
        <f t="shared" si="1186"/>
        <v>7.0000000000000007E-2</v>
      </c>
      <c r="U637" s="1487">
        <f t="shared" si="1186"/>
        <v>7.0000000000000007E-2</v>
      </c>
      <c r="V637" s="1487">
        <v>0.05</v>
      </c>
      <c r="W637" s="1487">
        <v>0.05</v>
      </c>
      <c r="X637" s="1487">
        <v>0.05</v>
      </c>
      <c r="Y637" s="1487">
        <v>0.05</v>
      </c>
      <c r="Z637" s="1487">
        <v>0.05</v>
      </c>
      <c r="AA637" s="1487">
        <v>0.05</v>
      </c>
      <c r="AB637" s="1464"/>
      <c r="AC637" s="1464"/>
      <c r="AD637" s="1464"/>
      <c r="AE637" s="1464"/>
      <c r="AF637" s="1464"/>
      <c r="AG637" s="1464"/>
      <c r="AH637" s="1464"/>
      <c r="AI637" s="1464"/>
      <c r="AJ637" s="1464"/>
      <c r="AK637" s="1464"/>
      <c r="AL637" s="1464"/>
      <c r="AM637" s="1464"/>
      <c r="AN637" s="1464"/>
      <c r="AO637" s="1464"/>
      <c r="AP637" s="1464"/>
      <c r="AQ637" s="1464"/>
      <c r="AR637" s="1464"/>
      <c r="AS637" s="1464"/>
      <c r="AT637" s="1464"/>
      <c r="AU637" s="1464"/>
      <c r="AV637" s="1464"/>
      <c r="AW637" s="1464"/>
      <c r="AX637" s="1464"/>
      <c r="AY637" s="1464"/>
      <c r="AZ637" s="1464"/>
    </row>
    <row r="638" spans="1:52" ht="15.75">
      <c r="A638" s="1464"/>
      <c r="B638" s="1468"/>
      <c r="C638" s="1464"/>
      <c r="D638" s="1464"/>
      <c r="E638" s="1464"/>
      <c r="F638" s="1464"/>
      <c r="G638" s="1464"/>
      <c r="H638" s="1464"/>
      <c r="I638" s="1464"/>
      <c r="J638" s="1464"/>
      <c r="K638" s="1464"/>
      <c r="L638" s="1464"/>
      <c r="M638" s="1464"/>
      <c r="N638" s="1464"/>
      <c r="O638" s="1464"/>
      <c r="P638" s="1464"/>
      <c r="Q638" s="1464"/>
      <c r="R638" s="1464"/>
      <c r="S638" s="1464"/>
      <c r="T638" s="1464"/>
      <c r="U638" s="1464"/>
      <c r="V638" s="1464"/>
      <c r="W638" s="1464"/>
      <c r="X638" s="1464"/>
      <c r="Y638" s="1464"/>
      <c r="Z638" s="1464"/>
      <c r="AA638" s="1464"/>
      <c r="AB638" s="1464"/>
      <c r="AC638" s="1464"/>
      <c r="AD638" s="1464"/>
      <c r="AE638" s="1464"/>
      <c r="AF638" s="1464"/>
      <c r="AG638" s="1464"/>
      <c r="AH638" s="1464"/>
      <c r="AI638" s="1464"/>
      <c r="AJ638" s="1464"/>
      <c r="AK638" s="1464"/>
      <c r="AL638" s="1464"/>
      <c r="AM638" s="1464"/>
      <c r="AN638" s="1464"/>
      <c r="AO638" s="1464"/>
      <c r="AP638" s="1464"/>
      <c r="AQ638" s="1464"/>
      <c r="AR638" s="1464"/>
      <c r="AS638" s="1464"/>
      <c r="AT638" s="1464"/>
      <c r="AU638" s="1464"/>
      <c r="AV638" s="1464"/>
      <c r="AW638" s="1464"/>
      <c r="AX638" s="1464"/>
      <c r="AY638" s="1464"/>
      <c r="AZ638" s="1464"/>
    </row>
    <row r="639" spans="1:52" ht="15.75">
      <c r="A639" s="1464"/>
      <c r="B639" s="1468"/>
      <c r="C639" s="1464"/>
      <c r="D639" s="1464"/>
      <c r="E639" s="1464"/>
      <c r="F639" s="1464"/>
      <c r="G639" s="1464"/>
      <c r="H639" s="1464"/>
      <c r="I639" s="1464"/>
      <c r="J639" s="1464"/>
      <c r="K639" s="1464"/>
      <c r="L639" s="1464"/>
      <c r="M639" s="1464"/>
      <c r="N639" s="1464"/>
      <c r="O639" s="1464"/>
      <c r="P639" s="1464"/>
      <c r="Q639" s="1464"/>
      <c r="R639" s="1464"/>
      <c r="S639" s="1464"/>
      <c r="T639" s="1464"/>
      <c r="U639" s="1464"/>
      <c r="V639" s="1464"/>
      <c r="W639" s="1464"/>
      <c r="X639" s="1464"/>
      <c r="Y639" s="1464"/>
      <c r="Z639" s="1464"/>
      <c r="AA639" s="1464"/>
      <c r="AB639" s="1464"/>
      <c r="AC639" s="1464"/>
      <c r="AD639" s="1464"/>
      <c r="AE639" s="1464"/>
      <c r="AF639" s="1464"/>
      <c r="AG639" s="1464"/>
      <c r="AH639" s="1464"/>
      <c r="AI639" s="1464"/>
      <c r="AJ639" s="1464"/>
      <c r="AK639" s="1464"/>
      <c r="AL639" s="1464"/>
      <c r="AM639" s="1464"/>
      <c r="AN639" s="1464"/>
      <c r="AO639" s="1464"/>
      <c r="AP639" s="1464"/>
      <c r="AQ639" s="1464"/>
      <c r="AR639" s="1464"/>
      <c r="AS639" s="1464"/>
      <c r="AT639" s="1464"/>
      <c r="AU639" s="1464"/>
      <c r="AV639" s="1464"/>
      <c r="AW639" s="1464"/>
      <c r="AX639" s="1464"/>
      <c r="AY639" s="1464"/>
      <c r="AZ639" s="1464"/>
    </row>
    <row r="640" spans="1:52" ht="15.75">
      <c r="A640" s="1464"/>
      <c r="B640" s="1468" t="s">
        <v>244</v>
      </c>
      <c r="C640" s="1524"/>
      <c r="D640" s="1524"/>
      <c r="E640" s="1524"/>
      <c r="F640" s="1524"/>
      <c r="G640" s="1524"/>
      <c r="H640" s="1524"/>
      <c r="I640" s="1524"/>
      <c r="J640" s="1464"/>
      <c r="K640" s="1464"/>
      <c r="L640" s="1464"/>
      <c r="M640" s="1464"/>
      <c r="N640" s="1464"/>
      <c r="O640" s="1464"/>
      <c r="P640" s="1464"/>
      <c r="Q640" s="1464"/>
      <c r="R640" s="1464"/>
      <c r="S640" s="1464"/>
      <c r="T640" s="1464"/>
      <c r="U640" s="1464"/>
      <c r="V640" s="1464"/>
      <c r="W640" s="1464"/>
      <c r="X640" s="1464"/>
      <c r="Y640" s="1464"/>
      <c r="Z640" s="1464"/>
      <c r="AA640" s="1464"/>
      <c r="AB640" s="1464"/>
      <c r="AC640" s="1464"/>
      <c r="AD640" s="1464"/>
      <c r="AE640" s="1464"/>
      <c r="AF640" s="1464"/>
      <c r="AG640" s="1464"/>
      <c r="AH640" s="1464"/>
      <c r="AI640" s="1464"/>
      <c r="AJ640" s="1464"/>
      <c r="AK640" s="1464"/>
      <c r="AL640" s="1464"/>
      <c r="AM640" s="1464"/>
      <c r="AN640" s="1464"/>
      <c r="AO640" s="1464"/>
      <c r="AP640" s="1464"/>
      <c r="AQ640" s="1464"/>
      <c r="AR640" s="1464"/>
      <c r="AS640" s="1464"/>
      <c r="AT640" s="1464"/>
      <c r="AU640" s="1464"/>
      <c r="AV640" s="1464"/>
      <c r="AW640" s="1464"/>
      <c r="AX640" s="1464"/>
      <c r="AY640" s="1464"/>
      <c r="AZ640" s="1464"/>
    </row>
    <row r="641" spans="1:52" ht="15.75" outlineLevel="1">
      <c r="A641" s="1464"/>
      <c r="B641" s="1471" t="str">
        <f t="shared" ref="B641:B661" si="1192">B611</f>
        <v>US$1.25bn unsecured, 2021 (Colombus)</v>
      </c>
      <c r="C641" s="1524"/>
      <c r="D641" s="1524"/>
      <c r="E641" s="1524"/>
      <c r="F641" s="1524"/>
      <c r="G641" s="1524">
        <f t="shared" ref="G641:V641" si="1193">G611*AVERAGE(F538:G538)</f>
        <v>92.1875</v>
      </c>
      <c r="H641" s="1524">
        <f t="shared" si="1193"/>
        <v>92.1875</v>
      </c>
      <c r="I641" s="1524">
        <f t="shared" si="1193"/>
        <v>46.09375</v>
      </c>
      <c r="J641" s="1524">
        <f t="shared" si="1193"/>
        <v>0</v>
      </c>
      <c r="K641" s="1524">
        <f t="shared" si="1193"/>
        <v>0</v>
      </c>
      <c r="L641" s="1524">
        <f t="shared" si="1193"/>
        <v>0</v>
      </c>
      <c r="M641" s="1524">
        <f t="shared" si="1193"/>
        <v>0</v>
      </c>
      <c r="N641" s="1524">
        <f t="shared" si="1193"/>
        <v>0</v>
      </c>
      <c r="O641" s="1524">
        <f t="shared" si="1193"/>
        <v>0</v>
      </c>
      <c r="P641" s="1524">
        <f t="shared" si="1193"/>
        <v>0</v>
      </c>
      <c r="Q641" s="1524">
        <f t="shared" si="1193"/>
        <v>0</v>
      </c>
      <c r="R641" s="1524">
        <f t="shared" si="1193"/>
        <v>0</v>
      </c>
      <c r="S641" s="1524">
        <f t="shared" si="1193"/>
        <v>0</v>
      </c>
      <c r="T641" s="1524">
        <f t="shared" si="1193"/>
        <v>0</v>
      </c>
      <c r="U641" s="1524">
        <f t="shared" si="1193"/>
        <v>0</v>
      </c>
      <c r="V641" s="1524">
        <f t="shared" si="1193"/>
        <v>0</v>
      </c>
      <c r="W641" s="1524">
        <f t="shared" ref="W641:W642" si="1194">W611*AVERAGE(V538:W538)</f>
        <v>0</v>
      </c>
      <c r="X641" s="1524">
        <f t="shared" ref="X641:X642" si="1195">X611*AVERAGE(W538:X538)</f>
        <v>0</v>
      </c>
      <c r="Y641" s="1524">
        <f t="shared" ref="Y641:Y642" si="1196">Y611*AVERAGE(X538:Y538)</f>
        <v>0</v>
      </c>
      <c r="Z641" s="1524">
        <f t="shared" ref="Z641:Z642" si="1197">Z611*AVERAGE(Y538:Z538)</f>
        <v>0</v>
      </c>
      <c r="AA641" s="1524">
        <f t="shared" ref="AA641:AA642" si="1198">AA611*AVERAGE(Z538:AA538)</f>
        <v>0</v>
      </c>
      <c r="AB641" s="1464"/>
      <c r="AC641" s="1464"/>
      <c r="AD641" s="1464"/>
      <c r="AE641" s="1464"/>
      <c r="AF641" s="1464"/>
      <c r="AG641" s="1464"/>
      <c r="AH641" s="1464"/>
      <c r="AI641" s="1464"/>
      <c r="AJ641" s="1464"/>
      <c r="AK641" s="1464"/>
      <c r="AL641" s="1464"/>
      <c r="AM641" s="1464"/>
      <c r="AN641" s="1464"/>
      <c r="AO641" s="1464"/>
      <c r="AP641" s="1464"/>
      <c r="AQ641" s="1464"/>
      <c r="AR641" s="1464"/>
      <c r="AS641" s="1464"/>
      <c r="AT641" s="1464"/>
      <c r="AU641" s="1464"/>
      <c r="AV641" s="1464"/>
      <c r="AW641" s="1464"/>
      <c r="AX641" s="1464"/>
      <c r="AY641" s="1464"/>
      <c r="AZ641" s="1464"/>
    </row>
    <row r="642" spans="1:52" ht="15.75" outlineLevel="1">
      <c r="A642" s="1464"/>
      <c r="B642" s="1471" t="str">
        <f t="shared" si="1192"/>
        <v>Sterling secured, 2019</v>
      </c>
      <c r="C642" s="1524"/>
      <c r="D642" s="1524"/>
      <c r="E642" s="1524"/>
      <c r="F642" s="1524">
        <f>F612*AVERAGE(E539:F539)</f>
        <v>19.880624999999998</v>
      </c>
      <c r="G642" s="1524">
        <f t="shared" ref="G642:V642" si="1199">G612*AVERAGE(F539:G539)</f>
        <v>18.888749999999998</v>
      </c>
      <c r="H642" s="1524">
        <f t="shared" si="1199"/>
        <v>17.254312500000001</v>
      </c>
      <c r="I642" s="1524">
        <f t="shared" si="1199"/>
        <v>16.3486875</v>
      </c>
      <c r="J642" s="1524">
        <f t="shared" si="1199"/>
        <v>8.5387499999999985</v>
      </c>
      <c r="K642" s="1524">
        <f t="shared" si="1199"/>
        <v>0</v>
      </c>
      <c r="L642" s="1524">
        <f t="shared" si="1199"/>
        <v>0</v>
      </c>
      <c r="M642" s="1524">
        <f t="shared" si="1199"/>
        <v>0</v>
      </c>
      <c r="N642" s="1524">
        <f t="shared" si="1199"/>
        <v>0</v>
      </c>
      <c r="O642" s="1524">
        <f t="shared" si="1199"/>
        <v>0</v>
      </c>
      <c r="P642" s="1524">
        <f t="shared" si="1199"/>
        <v>0</v>
      </c>
      <c r="Q642" s="1524">
        <f t="shared" si="1199"/>
        <v>0</v>
      </c>
      <c r="R642" s="1524">
        <f t="shared" si="1199"/>
        <v>0</v>
      </c>
      <c r="S642" s="1524">
        <f t="shared" si="1199"/>
        <v>0</v>
      </c>
      <c r="T642" s="1524">
        <f t="shared" si="1199"/>
        <v>0</v>
      </c>
      <c r="U642" s="1524">
        <f t="shared" si="1199"/>
        <v>0</v>
      </c>
      <c r="V642" s="1524">
        <f t="shared" si="1199"/>
        <v>0</v>
      </c>
      <c r="W642" s="1524">
        <f t="shared" si="1194"/>
        <v>0</v>
      </c>
      <c r="X642" s="1524">
        <f t="shared" si="1195"/>
        <v>0</v>
      </c>
      <c r="Y642" s="1524">
        <f t="shared" si="1196"/>
        <v>0</v>
      </c>
      <c r="Z642" s="1524">
        <f t="shared" si="1197"/>
        <v>0</v>
      </c>
      <c r="AA642" s="1524">
        <f t="shared" si="1198"/>
        <v>0</v>
      </c>
      <c r="AB642" s="1464"/>
      <c r="AC642" s="1464"/>
      <c r="AD642" s="1464"/>
      <c r="AE642" s="1464"/>
      <c r="AF642" s="1464"/>
      <c r="AG642" s="1464"/>
      <c r="AH642" s="1464"/>
      <c r="AI642" s="1464"/>
      <c r="AJ642" s="1464"/>
      <c r="AK642" s="1464"/>
      <c r="AL642" s="1464"/>
      <c r="AM642" s="1464"/>
      <c r="AN642" s="1464"/>
      <c r="AO642" s="1464"/>
      <c r="AP642" s="1464"/>
      <c r="AQ642" s="1464"/>
      <c r="AR642" s="1464"/>
      <c r="AS642" s="1464"/>
      <c r="AT642" s="1464"/>
      <c r="AU642" s="1464"/>
      <c r="AV642" s="1464"/>
      <c r="AW642" s="1464"/>
      <c r="AX642" s="1464"/>
      <c r="AY642" s="1464"/>
      <c r="AZ642" s="1464"/>
    </row>
    <row r="643" spans="1:52" ht="15.75" outlineLevel="1">
      <c r="A643" s="1464"/>
      <c r="B643" s="1471" t="str">
        <f t="shared" si="1192"/>
        <v>Term loan 2026</v>
      </c>
      <c r="C643" s="1524"/>
      <c r="D643" s="1524"/>
      <c r="E643" s="1524"/>
      <c r="F643" s="1524"/>
      <c r="G643" s="1524"/>
      <c r="H643" s="1524">
        <f t="shared" ref="H643:N643" si="1200">H613*AVERAGE(G540:H540)</f>
        <v>63.25</v>
      </c>
      <c r="I643" s="1524">
        <f t="shared" si="1200"/>
        <v>84.09375</v>
      </c>
      <c r="J643" s="1524">
        <f t="shared" si="1200"/>
        <v>106.375</v>
      </c>
      <c r="K643" s="1524">
        <f t="shared" si="1200"/>
        <v>57.061875000000001</v>
      </c>
      <c r="L643" s="1524">
        <f t="shared" si="1200"/>
        <v>27.531874999999996</v>
      </c>
      <c r="M643" s="1524">
        <f t="shared" si="1200"/>
        <v>45.3</v>
      </c>
      <c r="N643" s="1524">
        <f t="shared" si="1200"/>
        <v>33.975000000000001</v>
      </c>
      <c r="O643" s="1524"/>
      <c r="P643" s="1524"/>
      <c r="Q643" s="1524"/>
      <c r="R643" s="1524"/>
      <c r="S643" s="1524"/>
      <c r="T643" s="1524"/>
      <c r="U643" s="1524"/>
      <c r="V643" s="1524"/>
      <c r="W643" s="1524"/>
      <c r="X643" s="1524"/>
      <c r="Y643" s="1524"/>
      <c r="Z643" s="1524"/>
      <c r="AA643" s="1524"/>
      <c r="AB643" s="1464"/>
      <c r="AC643" s="1464"/>
      <c r="AD643" s="1464"/>
      <c r="AE643" s="1464"/>
      <c r="AF643" s="1464"/>
      <c r="AG643" s="1464"/>
      <c r="AH643" s="1464"/>
      <c r="AI643" s="1464"/>
      <c r="AJ643" s="1464"/>
      <c r="AK643" s="1464"/>
      <c r="AL643" s="1464"/>
      <c r="AM643" s="1464"/>
      <c r="AN643" s="1464"/>
      <c r="AO643" s="1464"/>
      <c r="AP643" s="1464"/>
      <c r="AQ643" s="1464"/>
      <c r="AR643" s="1464"/>
      <c r="AS643" s="1464"/>
      <c r="AT643" s="1464"/>
      <c r="AU643" s="1464"/>
      <c r="AV643" s="1464"/>
      <c r="AW643" s="1464"/>
      <c r="AX643" s="1464"/>
      <c r="AY643" s="1464"/>
      <c r="AZ643" s="1464"/>
    </row>
    <row r="644" spans="1:52" ht="15.75">
      <c r="A644" s="1464"/>
      <c r="B644" s="1471" t="str">
        <f t="shared" si="1192"/>
        <v>Other facilities (revolver, regional)</v>
      </c>
      <c r="C644" s="1524"/>
      <c r="D644" s="1524"/>
      <c r="E644" s="1524"/>
      <c r="F644" s="1524">
        <f>F614*AVERAGE(E541:F541)</f>
        <v>10.7775</v>
      </c>
      <c r="G644" s="1524">
        <f>G614*AVERAGE(F541:G541)</f>
        <v>11.654999999999999</v>
      </c>
      <c r="H644" s="1524">
        <f>H614*AVERAGE(G541:H541)</f>
        <v>12.845249999999998</v>
      </c>
      <c r="I644" s="1524" t="e">
        <f>I614*AVERAGE(H541:I541)</f>
        <v>#REF!</v>
      </c>
      <c r="J644" s="1524" t="e">
        <f>J614*AVERAGE(I541:J541)</f>
        <v>#REF!</v>
      </c>
      <c r="K644" s="1545">
        <v>125</v>
      </c>
      <c r="L644" s="1524">
        <f>L669-SUM(L647:L661)-L643</f>
        <v>148.72012499999997</v>
      </c>
      <c r="M644" s="1524">
        <f>M669-SUM(M647:M661)-M643</f>
        <v>127.10074999999996</v>
      </c>
      <c r="N644" s="1524">
        <f>M644</f>
        <v>127.10074999999996</v>
      </c>
      <c r="O644" s="1524">
        <f>O669-O652-O653-O655-O656-O657-O658-O659-O660-O661-O663-O664</f>
        <v>53.654000000000053</v>
      </c>
      <c r="P644" s="1524">
        <f>P669-P650-P652-P653-P655-P656-P657-P658-P659-P660-P661-P663-P664</f>
        <v>131.86624999999998</v>
      </c>
      <c r="Q644" s="1524">
        <f t="shared" ref="Q644:V644" si="1201">Q614*Q541</f>
        <v>116.59200000000016</v>
      </c>
      <c r="R644" s="1524">
        <f t="shared" si="1201"/>
        <v>97.160000000000124</v>
      </c>
      <c r="S644" s="1524">
        <f t="shared" si="1201"/>
        <v>97.160000000000124</v>
      </c>
      <c r="T644" s="1524">
        <f t="shared" si="1201"/>
        <v>90.220000000000127</v>
      </c>
      <c r="U644" s="1524">
        <f t="shared" si="1201"/>
        <v>83.280000000000101</v>
      </c>
      <c r="V644" s="1524">
        <f t="shared" si="1201"/>
        <v>83.280000000000101</v>
      </c>
      <c r="W644" s="1524">
        <f t="shared" ref="W644:AA644" si="1202">W614*W541</f>
        <v>83.280000000000101</v>
      </c>
      <c r="X644" s="1524">
        <f t="shared" si="1202"/>
        <v>83.280000000000101</v>
      </c>
      <c r="Y644" s="1524">
        <f t="shared" si="1202"/>
        <v>76.340000000000103</v>
      </c>
      <c r="Z644" s="1524">
        <f t="shared" si="1202"/>
        <v>69.400000000000091</v>
      </c>
      <c r="AA644" s="1524">
        <f t="shared" si="1202"/>
        <v>55.520000000000074</v>
      </c>
      <c r="AB644" s="1464"/>
      <c r="AC644" s="1464"/>
      <c r="AD644" s="1464"/>
      <c r="AE644" s="1464"/>
      <c r="AF644" s="1464"/>
      <c r="AG644" s="1464"/>
      <c r="AH644" s="1464"/>
      <c r="AI644" s="1464"/>
      <c r="AJ644" s="1464"/>
      <c r="AK644" s="1464"/>
      <c r="AL644" s="1464"/>
      <c r="AM644" s="1464"/>
      <c r="AN644" s="1464"/>
      <c r="AO644" s="1464"/>
      <c r="AP644" s="1464"/>
      <c r="AQ644" s="1464"/>
      <c r="AR644" s="1464"/>
      <c r="AS644" s="1464"/>
      <c r="AT644" s="1464"/>
      <c r="AU644" s="1464"/>
      <c r="AV644" s="1464"/>
      <c r="AW644" s="1464"/>
      <c r="AX644" s="1464"/>
      <c r="AY644" s="1464"/>
      <c r="AZ644" s="1464"/>
    </row>
    <row r="645" spans="1:52" ht="15.75" outlineLevel="1">
      <c r="A645" s="1464"/>
      <c r="B645" s="1471" t="str">
        <f t="shared" si="1192"/>
        <v>US$750m unsecured, 2022 (Sable)</v>
      </c>
      <c r="C645" s="1524"/>
      <c r="D645" s="1524"/>
      <c r="E645" s="1524"/>
      <c r="F645" s="1524"/>
      <c r="G645" s="1524">
        <f>G615*AVERAGE(F542:G542)*8/12</f>
        <v>34.375000000000007</v>
      </c>
      <c r="H645" s="1524">
        <f t="shared" ref="H645:N645" si="1203">H615*AVERAGE(G542:H542)</f>
        <v>51.562500000000007</v>
      </c>
      <c r="I645" s="1524">
        <f t="shared" si="1203"/>
        <v>51.562500000000007</v>
      </c>
      <c r="J645" s="1524">
        <f t="shared" si="1203"/>
        <v>42.109375</v>
      </c>
      <c r="K645" s="1524">
        <f t="shared" si="1203"/>
        <v>0</v>
      </c>
      <c r="L645" s="1524">
        <f t="shared" si="1203"/>
        <v>0</v>
      </c>
      <c r="M645" s="1524">
        <f t="shared" si="1203"/>
        <v>0</v>
      </c>
      <c r="N645" s="1524">
        <f t="shared" si="1203"/>
        <v>0</v>
      </c>
      <c r="O645" s="1524">
        <f>O615*O543</f>
        <v>0</v>
      </c>
      <c r="P645" s="1524">
        <f t="shared" ref="P645:V645" si="1204">P615*AVERAGE(O542:P542)</f>
        <v>0</v>
      </c>
      <c r="Q645" s="1524">
        <f t="shared" si="1204"/>
        <v>0</v>
      </c>
      <c r="R645" s="1524">
        <f t="shared" si="1204"/>
        <v>0</v>
      </c>
      <c r="S645" s="1524">
        <f t="shared" si="1204"/>
        <v>0</v>
      </c>
      <c r="T645" s="1524">
        <f t="shared" si="1204"/>
        <v>0</v>
      </c>
      <c r="U645" s="1524">
        <f t="shared" si="1204"/>
        <v>0</v>
      </c>
      <c r="V645" s="1524">
        <f t="shared" si="1204"/>
        <v>0</v>
      </c>
      <c r="W645" s="1524">
        <f t="shared" ref="W645" si="1205">W615*AVERAGE(V542:W542)</f>
        <v>0</v>
      </c>
      <c r="X645" s="1524">
        <f t="shared" ref="X645" si="1206">X615*AVERAGE(W542:X542)</f>
        <v>0</v>
      </c>
      <c r="Y645" s="1524">
        <f t="shared" ref="Y645" si="1207">Y615*AVERAGE(X542:Y542)</f>
        <v>0</v>
      </c>
      <c r="Z645" s="1524">
        <f t="shared" ref="Z645" si="1208">Z615*AVERAGE(Y542:Z542)</f>
        <v>0</v>
      </c>
      <c r="AA645" s="1524">
        <f t="shared" ref="AA645" si="1209">AA615*AVERAGE(Z542:AA542)</f>
        <v>0</v>
      </c>
      <c r="AB645" s="1464"/>
      <c r="AC645" s="1464"/>
      <c r="AD645" s="1464"/>
      <c r="AE645" s="1464"/>
      <c r="AF645" s="1464"/>
      <c r="AG645" s="1464"/>
      <c r="AH645" s="1464"/>
      <c r="AI645" s="1464"/>
      <c r="AJ645" s="1464"/>
      <c r="AK645" s="1464"/>
      <c r="AL645" s="1464"/>
      <c r="AM645" s="1464"/>
      <c r="AN645" s="1464"/>
      <c r="AO645" s="1464"/>
      <c r="AP645" s="1464"/>
      <c r="AQ645" s="1464"/>
      <c r="AR645" s="1464"/>
      <c r="AS645" s="1464"/>
      <c r="AT645" s="1464"/>
      <c r="AU645" s="1464"/>
      <c r="AV645" s="1464"/>
      <c r="AW645" s="1464"/>
      <c r="AX645" s="1464"/>
      <c r="AY645" s="1464"/>
      <c r="AZ645" s="1464"/>
    </row>
    <row r="646" spans="1:52" ht="15.75" outlineLevel="1">
      <c r="A646" s="1464"/>
      <c r="B646" s="1471" t="str">
        <f t="shared" si="1192"/>
        <v>VTR US$1.4bn</v>
      </c>
      <c r="C646" s="1524"/>
      <c r="D646" s="1524"/>
      <c r="E646" s="1524"/>
      <c r="F646" s="1524"/>
      <c r="G646" s="1524">
        <f t="shared" ref="G646:L646" si="1210">G616*AVERAGE(F543:G543)</f>
        <v>96.358877202254007</v>
      </c>
      <c r="H646" s="1524">
        <f t="shared" si="1210"/>
        <v>91.438984485190417</v>
      </c>
      <c r="I646" s="1524">
        <f t="shared" si="1210"/>
        <v>96.32</v>
      </c>
      <c r="J646" s="1524">
        <f t="shared" si="1210"/>
        <v>91.504000000000005</v>
      </c>
      <c r="K646" s="1524">
        <f t="shared" si="1210"/>
        <v>86.688000000000002</v>
      </c>
      <c r="L646" s="1524">
        <f t="shared" si="1210"/>
        <v>43.344000000000001</v>
      </c>
      <c r="M646" s="1524"/>
      <c r="N646" s="1524"/>
      <c r="O646" s="1524">
        <f>O616*O544</f>
        <v>0</v>
      </c>
      <c r="P646" s="1524"/>
      <c r="Q646" s="1524"/>
      <c r="R646" s="1524"/>
      <c r="S646" s="1524"/>
      <c r="T646" s="1524"/>
      <c r="U646" s="1524"/>
      <c r="V646" s="1524"/>
      <c r="W646" s="1524"/>
      <c r="X646" s="1524"/>
      <c r="Y646" s="1524"/>
      <c r="Z646" s="1524"/>
      <c r="AA646" s="1524"/>
      <c r="AB646" s="1464"/>
      <c r="AC646" s="1464"/>
      <c r="AD646" s="1464"/>
      <c r="AE646" s="1464"/>
      <c r="AF646" s="1464"/>
      <c r="AG646" s="1464"/>
      <c r="AH646" s="1464"/>
      <c r="AI646" s="1464"/>
      <c r="AJ646" s="1464"/>
      <c r="AK646" s="1464"/>
      <c r="AL646" s="1464"/>
      <c r="AM646" s="1464"/>
      <c r="AN646" s="1464"/>
      <c r="AO646" s="1464"/>
      <c r="AP646" s="1464"/>
      <c r="AQ646" s="1464"/>
      <c r="AR646" s="1464"/>
      <c r="AS646" s="1464"/>
      <c r="AT646" s="1464"/>
      <c r="AU646" s="1464"/>
      <c r="AV646" s="1464"/>
      <c r="AW646" s="1464"/>
      <c r="AX646" s="1464"/>
      <c r="AY646" s="1464"/>
      <c r="AZ646" s="1464"/>
    </row>
    <row r="647" spans="1:52" ht="15.75" outlineLevel="1">
      <c r="A647" s="1464"/>
      <c r="B647" s="1471" t="str">
        <f t="shared" si="1192"/>
        <v>2028 VTR senior secured notes, 5.125%</v>
      </c>
      <c r="C647" s="1524"/>
      <c r="D647" s="1524"/>
      <c r="E647" s="1524"/>
      <c r="F647" s="1524"/>
      <c r="G647" s="1524"/>
      <c r="H647" s="1524"/>
      <c r="I647" s="1524"/>
      <c r="J647" s="1524"/>
      <c r="K647" s="1524"/>
      <c r="L647" s="1524">
        <f t="shared" ref="L647:N651" si="1211">L617*AVERAGE(K544:L544)</f>
        <v>30.749999999999996</v>
      </c>
      <c r="M647" s="1524">
        <f t="shared" si="1211"/>
        <v>30.749999999999996</v>
      </c>
      <c r="N647" s="1524">
        <f t="shared" si="1211"/>
        <v>15.374999999999998</v>
      </c>
      <c r="O647" s="1524"/>
      <c r="P647" s="1524"/>
      <c r="Q647" s="1524"/>
      <c r="R647" s="1524"/>
      <c r="S647" s="1524"/>
      <c r="T647" s="1524"/>
      <c r="U647" s="1524"/>
      <c r="V647" s="1524"/>
      <c r="W647" s="1524"/>
      <c r="X647" s="1524"/>
      <c r="Y647" s="1524"/>
      <c r="Z647" s="1524"/>
      <c r="AA647" s="1524"/>
      <c r="AB647" s="1464"/>
      <c r="AC647" s="1464"/>
      <c r="AD647" s="1464"/>
      <c r="AE647" s="1464"/>
      <c r="AF647" s="1464"/>
      <c r="AG647" s="1464"/>
      <c r="AH647" s="1464"/>
      <c r="AI647" s="1464"/>
      <c r="AJ647" s="1464"/>
      <c r="AK647" s="1464"/>
      <c r="AL647" s="1464"/>
      <c r="AM647" s="1464"/>
      <c r="AN647" s="1464"/>
      <c r="AO647" s="1464"/>
      <c r="AP647" s="1464"/>
      <c r="AQ647" s="1464"/>
      <c r="AR647" s="1464"/>
      <c r="AS647" s="1464"/>
      <c r="AT647" s="1464"/>
      <c r="AU647" s="1464"/>
      <c r="AV647" s="1464"/>
      <c r="AW647" s="1464"/>
      <c r="AX647" s="1464"/>
      <c r="AY647" s="1464"/>
      <c r="AZ647" s="1464"/>
    </row>
    <row r="648" spans="1:52" ht="15.75" outlineLevel="1">
      <c r="A648" s="1464"/>
      <c r="B648" s="1471" t="str">
        <f t="shared" si="1192"/>
        <v>2028 VTR senior notes, 6.375%</v>
      </c>
      <c r="C648" s="1524"/>
      <c r="D648" s="1524"/>
      <c r="E648" s="1524"/>
      <c r="F648" s="1524"/>
      <c r="G648" s="1524"/>
      <c r="H648" s="1524"/>
      <c r="I648" s="1524"/>
      <c r="J648" s="1524"/>
      <c r="K648" s="1524"/>
      <c r="L648" s="1524">
        <f t="shared" si="1211"/>
        <v>35.0625</v>
      </c>
      <c r="M648" s="1524">
        <f t="shared" si="1211"/>
        <v>35.0625</v>
      </c>
      <c r="N648" s="1524">
        <f t="shared" si="1211"/>
        <v>17.53125</v>
      </c>
      <c r="O648" s="1524"/>
      <c r="P648" s="1524"/>
      <c r="Q648" s="1524"/>
      <c r="R648" s="1524"/>
      <c r="S648" s="1524"/>
      <c r="T648" s="1524"/>
      <c r="U648" s="1524"/>
      <c r="V648" s="1524"/>
      <c r="W648" s="1524"/>
      <c r="X648" s="1524"/>
      <c r="Y648" s="1524"/>
      <c r="Z648" s="1524"/>
      <c r="AA648" s="1524"/>
      <c r="AB648" s="1464"/>
      <c r="AC648" s="1464"/>
      <c r="AD648" s="1464"/>
      <c r="AE648" s="1464"/>
      <c r="AF648" s="1464"/>
      <c r="AG648" s="1464"/>
      <c r="AH648" s="1464"/>
      <c r="AI648" s="1464"/>
      <c r="AJ648" s="1464"/>
      <c r="AK648" s="1464"/>
      <c r="AL648" s="1464"/>
      <c r="AM648" s="1464"/>
      <c r="AN648" s="1464"/>
      <c r="AO648" s="1464"/>
      <c r="AP648" s="1464"/>
      <c r="AQ648" s="1464"/>
      <c r="AR648" s="1464"/>
      <c r="AS648" s="1464"/>
      <c r="AT648" s="1464"/>
      <c r="AU648" s="1464"/>
      <c r="AV648" s="1464"/>
      <c r="AW648" s="1464"/>
      <c r="AX648" s="1464"/>
      <c r="AY648" s="1464"/>
      <c r="AZ648" s="1464"/>
    </row>
    <row r="649" spans="1:52" ht="15.75" outlineLevel="1">
      <c r="A649" s="1464"/>
      <c r="B649" s="1471" t="str">
        <f t="shared" si="1192"/>
        <v>PR</v>
      </c>
      <c r="C649" s="1524"/>
      <c r="D649" s="1524"/>
      <c r="E649" s="1524"/>
      <c r="F649" s="1524"/>
      <c r="G649" s="1524">
        <f>G619*AVERAGE(F546:G546)</f>
        <v>57.815999999999995</v>
      </c>
      <c r="H649" s="1524">
        <f>H619*AVERAGE(G546:H546)</f>
        <v>47.944575</v>
      </c>
      <c r="I649" s="1524">
        <f>I619*AVERAGE(H546:I546)</f>
        <v>49.183749999999996</v>
      </c>
      <c r="J649" s="1524">
        <f>J619*AVERAGE(I546:J546)</f>
        <v>49.183749999999996</v>
      </c>
      <c r="K649" s="1545">
        <f>K619*AVERAGE(J546:J546)*(9.5/12)</f>
        <v>38.12805208333333</v>
      </c>
      <c r="L649" s="1524">
        <f t="shared" si="1211"/>
        <v>0</v>
      </c>
      <c r="M649" s="1524">
        <f t="shared" si="1211"/>
        <v>0</v>
      </c>
      <c r="N649" s="1524">
        <f t="shared" si="1211"/>
        <v>0</v>
      </c>
      <c r="O649" s="1524">
        <f>O619*O547</f>
        <v>0</v>
      </c>
      <c r="P649" s="1524">
        <f t="shared" ref="P649:V651" si="1212">P619*AVERAGE(O546:P546)</f>
        <v>0</v>
      </c>
      <c r="Q649" s="1524">
        <f t="shared" si="1212"/>
        <v>0</v>
      </c>
      <c r="R649" s="1524">
        <f t="shared" si="1212"/>
        <v>0</v>
      </c>
      <c r="S649" s="1524">
        <f t="shared" si="1212"/>
        <v>0</v>
      </c>
      <c r="T649" s="1524">
        <f t="shared" si="1212"/>
        <v>0</v>
      </c>
      <c r="U649" s="1524">
        <f t="shared" si="1212"/>
        <v>0</v>
      </c>
      <c r="V649" s="1524">
        <f t="shared" si="1212"/>
        <v>0</v>
      </c>
      <c r="W649" s="1524">
        <f t="shared" ref="W649:W651" si="1213">W619*AVERAGE(V546:W546)</f>
        <v>0</v>
      </c>
      <c r="X649" s="1524">
        <f t="shared" ref="X649:X651" si="1214">X619*AVERAGE(W546:X546)</f>
        <v>0</v>
      </c>
      <c r="Y649" s="1524">
        <f t="shared" ref="Y649:Y651" si="1215">Y619*AVERAGE(X546:Y546)</f>
        <v>0</v>
      </c>
      <c r="Z649" s="1524">
        <f t="shared" ref="Z649:Z651" si="1216">Z619*AVERAGE(Y546:Z546)</f>
        <v>0</v>
      </c>
      <c r="AA649" s="1524">
        <f t="shared" ref="AA649:AA651" si="1217">AA619*AVERAGE(Z546:AA546)</f>
        <v>0</v>
      </c>
      <c r="AB649" s="1464"/>
      <c r="AC649" s="1464"/>
      <c r="AD649" s="1464"/>
      <c r="AE649" s="1464"/>
      <c r="AF649" s="1464"/>
      <c r="AG649" s="1464"/>
      <c r="AH649" s="1464"/>
      <c r="AI649" s="1464"/>
      <c r="AJ649" s="1464"/>
      <c r="AK649" s="1464"/>
      <c r="AL649" s="1464"/>
      <c r="AM649" s="1464"/>
      <c r="AN649" s="1464"/>
      <c r="AO649" s="1464"/>
      <c r="AP649" s="1464"/>
      <c r="AQ649" s="1464"/>
      <c r="AR649" s="1464"/>
      <c r="AS649" s="1464"/>
      <c r="AT649" s="1464"/>
      <c r="AU649" s="1464"/>
      <c r="AV649" s="1464"/>
      <c r="AW649" s="1464"/>
      <c r="AX649" s="1464"/>
      <c r="AY649" s="1464"/>
      <c r="AZ649" s="1464"/>
    </row>
    <row r="650" spans="1:52" ht="15.75">
      <c r="A650" s="1464"/>
      <c r="B650" s="1471" t="str">
        <f t="shared" si="1192"/>
        <v>Vendor financing / cap lease</v>
      </c>
      <c r="C650" s="1524"/>
      <c r="D650" s="1524"/>
      <c r="E650" s="1524"/>
      <c r="F650" s="1524"/>
      <c r="G650" s="1524"/>
      <c r="H650" s="1524">
        <f>H620*AVERAGE(G547:H547)</f>
        <v>3.8995000000000002</v>
      </c>
      <c r="I650" s="1524">
        <f>I620*AVERAGE(H547:I547)</f>
        <v>6.3332500000000005</v>
      </c>
      <c r="J650" s="1524">
        <f>J620*AVERAGE(I547:J547)</f>
        <v>8.7174999999999994</v>
      </c>
      <c r="K650" s="1524">
        <f>K620*AVERAGE(J547:K547)</f>
        <v>0</v>
      </c>
      <c r="L650" s="1524">
        <f t="shared" si="1211"/>
        <v>5.0354999999999999</v>
      </c>
      <c r="M650" s="1524">
        <f t="shared" si="1211"/>
        <v>5.0429999999999993</v>
      </c>
      <c r="N650" s="1524">
        <f t="shared" si="1211"/>
        <v>5.7765000000000004</v>
      </c>
      <c r="O650" s="1524">
        <f>O620*O548</f>
        <v>0</v>
      </c>
      <c r="P650" s="1524">
        <f t="shared" si="1212"/>
        <v>13.630000000000003</v>
      </c>
      <c r="Q650" s="1524">
        <f t="shared" si="1212"/>
        <v>12.31</v>
      </c>
      <c r="R650" s="1524">
        <f t="shared" si="1212"/>
        <v>12.31</v>
      </c>
      <c r="S650" s="1524">
        <f t="shared" si="1212"/>
        <v>12.31</v>
      </c>
      <c r="T650" s="1524">
        <f t="shared" si="1212"/>
        <v>12.31</v>
      </c>
      <c r="U650" s="1524">
        <f t="shared" si="1212"/>
        <v>12.31</v>
      </c>
      <c r="V650" s="1524">
        <f t="shared" si="1212"/>
        <v>12.31</v>
      </c>
      <c r="W650" s="1524">
        <f t="shared" si="1213"/>
        <v>12.31</v>
      </c>
      <c r="X650" s="1524">
        <f t="shared" si="1214"/>
        <v>12.31</v>
      </c>
      <c r="Y650" s="1524">
        <f t="shared" si="1215"/>
        <v>12.31</v>
      </c>
      <c r="Z650" s="1524">
        <f t="shared" si="1216"/>
        <v>12.31</v>
      </c>
      <c r="AA650" s="1524">
        <f t="shared" si="1217"/>
        <v>12.31</v>
      </c>
      <c r="AB650" s="1464"/>
      <c r="AC650" s="1464"/>
      <c r="AD650" s="1464"/>
      <c r="AE650" s="1464"/>
      <c r="AF650" s="1464"/>
      <c r="AG650" s="1464"/>
      <c r="AH650" s="1464"/>
      <c r="AI650" s="1464"/>
      <c r="AJ650" s="1464"/>
      <c r="AK650" s="1464"/>
      <c r="AL650" s="1464"/>
      <c r="AM650" s="1464"/>
      <c r="AN650" s="1464"/>
      <c r="AO650" s="1464"/>
      <c r="AP650" s="1464"/>
      <c r="AQ650" s="1464"/>
      <c r="AR650" s="1464"/>
      <c r="AS650" s="1464"/>
      <c r="AT650" s="1464"/>
      <c r="AU650" s="1464"/>
      <c r="AV650" s="1464"/>
      <c r="AW650" s="1464"/>
      <c r="AX650" s="1464"/>
      <c r="AY650" s="1464"/>
      <c r="AZ650" s="1464"/>
    </row>
    <row r="651" spans="1:52" ht="15.75" outlineLevel="1">
      <c r="A651" s="1464"/>
      <c r="B651" s="1471" t="str">
        <f t="shared" si="1192"/>
        <v>2027 senior notes</v>
      </c>
      <c r="C651" s="1524"/>
      <c r="D651" s="1524"/>
      <c r="E651" s="1524"/>
      <c r="F651" s="1524"/>
      <c r="G651" s="1524"/>
      <c r="H651" s="1524"/>
      <c r="I651" s="1524"/>
      <c r="J651" s="1524">
        <f>J621*AVERAGE(I548:J548)</f>
        <v>48.125000000000007</v>
      </c>
      <c r="K651" s="1524">
        <f>K621*AVERAGE(J548:K548)</f>
        <v>0</v>
      </c>
      <c r="L651" s="1524">
        <f t="shared" si="1211"/>
        <v>0</v>
      </c>
      <c r="M651" s="1524">
        <f t="shared" si="1211"/>
        <v>0</v>
      </c>
      <c r="N651" s="1524">
        <f t="shared" si="1211"/>
        <v>0</v>
      </c>
      <c r="O651" s="1524">
        <f>O621*O549</f>
        <v>0</v>
      </c>
      <c r="P651" s="1524">
        <f t="shared" si="1212"/>
        <v>0</v>
      </c>
      <c r="Q651" s="1524">
        <f t="shared" si="1212"/>
        <v>0</v>
      </c>
      <c r="R651" s="1524">
        <f t="shared" si="1212"/>
        <v>0</v>
      </c>
      <c r="S651" s="1524">
        <f t="shared" si="1212"/>
        <v>0</v>
      </c>
      <c r="T651" s="1524">
        <f t="shared" si="1212"/>
        <v>0</v>
      </c>
      <c r="U651" s="1524">
        <f t="shared" si="1212"/>
        <v>0</v>
      </c>
      <c r="V651" s="1524">
        <f t="shared" si="1212"/>
        <v>0</v>
      </c>
      <c r="W651" s="1524">
        <f t="shared" si="1213"/>
        <v>0</v>
      </c>
      <c r="X651" s="1524">
        <f t="shared" si="1214"/>
        <v>0</v>
      </c>
      <c r="Y651" s="1524">
        <f t="shared" si="1215"/>
        <v>0</v>
      </c>
      <c r="Z651" s="1524">
        <f t="shared" si="1216"/>
        <v>0</v>
      </c>
      <c r="AA651" s="1524">
        <f t="shared" si="1217"/>
        <v>0</v>
      </c>
      <c r="AB651" s="1464"/>
      <c r="AC651" s="1464"/>
      <c r="AD651" s="1464"/>
      <c r="AE651" s="1464"/>
      <c r="AF651" s="1464"/>
      <c r="AG651" s="1464"/>
      <c r="AH651" s="1464"/>
      <c r="AI651" s="1464"/>
      <c r="AJ651" s="1464"/>
      <c r="AK651" s="1464"/>
      <c r="AL651" s="1464"/>
      <c r="AM651" s="1464"/>
      <c r="AN651" s="1464"/>
      <c r="AO651" s="1464"/>
      <c r="AP651" s="1464"/>
      <c r="AQ651" s="1464"/>
      <c r="AR651" s="1464"/>
      <c r="AS651" s="1464"/>
      <c r="AT651" s="1464"/>
      <c r="AU651" s="1464"/>
      <c r="AV651" s="1464"/>
      <c r="AW651" s="1464"/>
      <c r="AX651" s="1464"/>
      <c r="AY651" s="1464"/>
      <c r="AZ651" s="1464"/>
    </row>
    <row r="652" spans="1:52" ht="15.75" outlineLevel="1">
      <c r="A652" s="1464"/>
      <c r="B652" s="1471" t="str">
        <f t="shared" si="1192"/>
        <v>CWC 2027 senior secured</v>
      </c>
      <c r="C652" s="1524"/>
      <c r="D652" s="1524"/>
      <c r="E652" s="1524"/>
      <c r="F652" s="1524"/>
      <c r="G652" s="1524"/>
      <c r="H652" s="1524"/>
      <c r="I652" s="1524"/>
      <c r="J652" s="1524">
        <f t="shared" ref="J652:P652" si="1218">J622*J549</f>
        <v>0</v>
      </c>
      <c r="K652" s="1524">
        <f t="shared" si="1218"/>
        <v>23</v>
      </c>
      <c r="L652" s="1524">
        <f t="shared" si="1218"/>
        <v>31.625</v>
      </c>
      <c r="M652" s="1524">
        <f t="shared" si="1218"/>
        <v>28.462500000000002</v>
      </c>
      <c r="N652" s="1524">
        <f t="shared" si="1218"/>
        <v>28.462500000000002</v>
      </c>
      <c r="O652" s="1524">
        <f t="shared" si="1218"/>
        <v>28.462500000000002</v>
      </c>
      <c r="P652" s="1524">
        <f t="shared" si="1218"/>
        <v>0</v>
      </c>
      <c r="Q652" s="1524">
        <f t="shared" ref="Q652:V661" si="1219">Q622*AVERAGE(P549,Q549)</f>
        <v>0</v>
      </c>
      <c r="R652" s="1524">
        <f t="shared" si="1219"/>
        <v>0</v>
      </c>
      <c r="S652" s="1524">
        <f t="shared" si="1219"/>
        <v>0</v>
      </c>
      <c r="T652" s="1524">
        <f t="shared" si="1219"/>
        <v>0</v>
      </c>
      <c r="U652" s="1524">
        <f t="shared" si="1219"/>
        <v>0</v>
      </c>
      <c r="V652" s="1524">
        <f t="shared" si="1219"/>
        <v>0</v>
      </c>
      <c r="W652" s="1524">
        <f t="shared" ref="W652:W661" si="1220">W622*AVERAGE(V549,W549)</f>
        <v>0</v>
      </c>
      <c r="X652" s="1524">
        <f t="shared" ref="X652:X661" si="1221">X622*AVERAGE(W549,X549)</f>
        <v>0</v>
      </c>
      <c r="Y652" s="1524">
        <f t="shared" ref="Y652:Y661" si="1222">Y622*AVERAGE(X549,Y549)</f>
        <v>0</v>
      </c>
      <c r="Z652" s="1524">
        <f t="shared" ref="Z652:Z661" si="1223">Z622*AVERAGE(Y549,Z549)</f>
        <v>0</v>
      </c>
      <c r="AA652" s="1524">
        <f t="shared" ref="AA652:AA661" si="1224">AA622*AVERAGE(Z549,AA549)</f>
        <v>0</v>
      </c>
      <c r="AB652" s="1464"/>
      <c r="AC652" s="1464"/>
      <c r="AD652" s="1464"/>
      <c r="AE652" s="1464"/>
      <c r="AF652" s="1464"/>
      <c r="AG652" s="1464"/>
      <c r="AH652" s="1464"/>
      <c r="AI652" s="1464"/>
      <c r="AJ652" s="1464"/>
      <c r="AK652" s="1464"/>
      <c r="AL652" s="1464"/>
      <c r="AM652" s="1464"/>
      <c r="AN652" s="1464"/>
      <c r="AO652" s="1464"/>
      <c r="AP652" s="1464"/>
      <c r="AQ652" s="1464"/>
      <c r="AR652" s="1464"/>
      <c r="AS652" s="1464"/>
      <c r="AT652" s="1464"/>
      <c r="AU652" s="1464"/>
      <c r="AV652" s="1464"/>
      <c r="AW652" s="1464"/>
      <c r="AX652" s="1464"/>
      <c r="AY652" s="1464"/>
      <c r="AZ652" s="1464"/>
    </row>
    <row r="653" spans="1:52" ht="15.75">
      <c r="A653" s="1464"/>
      <c r="B653" s="1471" t="str">
        <f t="shared" si="1192"/>
        <v>CWC 2027 senior (unsecured)</v>
      </c>
      <c r="C653" s="1524"/>
      <c r="D653" s="1524"/>
      <c r="E653" s="1524"/>
      <c r="F653" s="1524"/>
      <c r="G653" s="1524"/>
      <c r="H653" s="1524"/>
      <c r="I653" s="1524"/>
      <c r="J653" s="1524"/>
      <c r="K653" s="1524">
        <f>K622*AVERAGE(J549:K549)</f>
        <v>23</v>
      </c>
      <c r="L653" s="1524">
        <f>L622*AVERAGE(K549:L549)</f>
        <v>27.3125</v>
      </c>
      <c r="M653" s="1524">
        <f>M622*AVERAGE(L549:M549)</f>
        <v>30.043750000000003</v>
      </c>
      <c r="N653" s="1524">
        <f>N622*AVERAGE(M549:N549)</f>
        <v>28.462500000000002</v>
      </c>
      <c r="O653" s="1524">
        <f>O623*O550</f>
        <v>83.875</v>
      </c>
      <c r="P653" s="1524">
        <f>P623*P550</f>
        <v>50.531250000000007</v>
      </c>
      <c r="Q653" s="1524">
        <f t="shared" si="1219"/>
        <v>50.531250000000007</v>
      </c>
      <c r="R653" s="1524">
        <f t="shared" si="1219"/>
        <v>50.531250000000007</v>
      </c>
      <c r="S653" s="1524">
        <f t="shared" si="1219"/>
        <v>25.265625000000004</v>
      </c>
      <c r="T653" s="1524">
        <f t="shared" si="1219"/>
        <v>0</v>
      </c>
      <c r="U653" s="1524">
        <f t="shared" si="1219"/>
        <v>0</v>
      </c>
      <c r="V653" s="1524">
        <f t="shared" si="1219"/>
        <v>0</v>
      </c>
      <c r="W653" s="1524">
        <f t="shared" si="1220"/>
        <v>0</v>
      </c>
      <c r="X653" s="1524">
        <f t="shared" si="1221"/>
        <v>0</v>
      </c>
      <c r="Y653" s="1524">
        <f t="shared" si="1222"/>
        <v>0</v>
      </c>
      <c r="Z653" s="1524">
        <f t="shared" si="1223"/>
        <v>0</v>
      </c>
      <c r="AA653" s="1524">
        <f t="shared" si="1224"/>
        <v>0</v>
      </c>
      <c r="AB653" s="1464"/>
      <c r="AC653" s="1464"/>
      <c r="AD653" s="1464"/>
      <c r="AE653" s="1464"/>
      <c r="AF653" s="1464"/>
      <c r="AG653" s="1464"/>
      <c r="AH653" s="1464"/>
      <c r="AI653" s="1464"/>
      <c r="AJ653" s="1464"/>
      <c r="AK653" s="1464"/>
      <c r="AL653" s="1464"/>
      <c r="AM653" s="1464"/>
      <c r="AN653" s="1464"/>
      <c r="AO653" s="1464"/>
      <c r="AP653" s="1464"/>
      <c r="AQ653" s="1464"/>
      <c r="AR653" s="1464"/>
      <c r="AS653" s="1464"/>
      <c r="AT653" s="1464"/>
      <c r="AU653" s="1464"/>
      <c r="AV653" s="1464"/>
      <c r="AW653" s="1464"/>
      <c r="AX653" s="1464"/>
      <c r="AY653" s="1464"/>
      <c r="AZ653" s="1464"/>
    </row>
    <row r="654" spans="1:52" ht="15.75">
      <c r="A654" s="1464"/>
      <c r="B654" s="1471" t="str">
        <f t="shared" si="1192"/>
        <v>CWC 2032 senior secured</v>
      </c>
      <c r="C654" s="1524"/>
      <c r="D654" s="1524"/>
      <c r="E654" s="1524"/>
      <c r="F654" s="1524"/>
      <c r="G654" s="1524"/>
      <c r="H654" s="1524"/>
      <c r="I654" s="1524"/>
      <c r="J654" s="1524"/>
      <c r="K654" s="1524"/>
      <c r="L654" s="1524"/>
      <c r="M654" s="1524"/>
      <c r="N654" s="1524"/>
      <c r="O654" s="1524"/>
      <c r="P654" s="1524"/>
      <c r="Q654" s="1524">
        <f t="shared" si="1219"/>
        <v>71.25</v>
      </c>
      <c r="R654" s="1524">
        <f t="shared" si="1219"/>
        <v>71.25</v>
      </c>
      <c r="S654" s="1524">
        <f t="shared" si="1219"/>
        <v>71.25</v>
      </c>
      <c r="T654" s="1524">
        <f t="shared" si="1219"/>
        <v>71.25</v>
      </c>
      <c r="U654" s="1524">
        <f t="shared" si="1219"/>
        <v>71.25</v>
      </c>
      <c r="V654" s="1524">
        <f t="shared" si="1219"/>
        <v>71.25</v>
      </c>
      <c r="W654" s="1524">
        <f t="shared" si="1220"/>
        <v>71.25</v>
      </c>
      <c r="X654" s="1524">
        <f t="shared" si="1221"/>
        <v>35.625</v>
      </c>
      <c r="Y654" s="1524">
        <f t="shared" si="1222"/>
        <v>0</v>
      </c>
      <c r="Z654" s="1524">
        <f t="shared" si="1223"/>
        <v>0</v>
      </c>
      <c r="AA654" s="1524">
        <f t="shared" si="1224"/>
        <v>0</v>
      </c>
      <c r="AB654" s="1464"/>
      <c r="AC654" s="1464"/>
      <c r="AD654" s="1464"/>
      <c r="AE654" s="1464"/>
      <c r="AF654" s="1464"/>
      <c r="AG654" s="1464"/>
      <c r="AH654" s="1464"/>
      <c r="AI654" s="1464"/>
      <c r="AJ654" s="1464"/>
      <c r="AK654" s="1464"/>
      <c r="AL654" s="1464"/>
      <c r="AM654" s="1464"/>
      <c r="AN654" s="1464"/>
      <c r="AO654" s="1464"/>
      <c r="AP654" s="1464"/>
      <c r="AQ654" s="1464"/>
      <c r="AR654" s="1464"/>
      <c r="AS654" s="1464"/>
      <c r="AT654" s="1464"/>
      <c r="AU654" s="1464"/>
      <c r="AV654" s="1464"/>
      <c r="AW654" s="1464"/>
      <c r="AX654" s="1464"/>
      <c r="AY654" s="1464"/>
      <c r="AZ654" s="1464"/>
    </row>
    <row r="655" spans="1:52" ht="15.75">
      <c r="A655" s="1464"/>
      <c r="B655" s="1471" t="str">
        <f t="shared" si="1192"/>
        <v>CWC Term loan floating Oct 29 SOFR +3%</v>
      </c>
      <c r="C655" s="1524"/>
      <c r="D655" s="1524"/>
      <c r="E655" s="1524"/>
      <c r="F655" s="1524"/>
      <c r="G655" s="1524"/>
      <c r="H655" s="1524"/>
      <c r="I655" s="1524"/>
      <c r="J655" s="1524"/>
      <c r="K655" s="1524">
        <f>K623*AVERAGE(J550:K550)</f>
        <v>83.875</v>
      </c>
      <c r="L655" s="1524">
        <f>L623*AVERAGE(K550:L550)</f>
        <v>83.875</v>
      </c>
      <c r="M655" s="1524">
        <f>M623*AVERAGE(L550:M550)</f>
        <v>83.875</v>
      </c>
      <c r="N655" s="1524">
        <f>N623*AVERAGE(M550:N550)</f>
        <v>83.875</v>
      </c>
      <c r="O655" s="1524">
        <f t="shared" ref="O655:P661" si="1225">O625*O552</f>
        <v>48.969999999999992</v>
      </c>
      <c r="P655" s="1524">
        <f t="shared" si="1225"/>
        <v>48.084999999999994</v>
      </c>
      <c r="Q655" s="1524">
        <f t="shared" si="1219"/>
        <v>43.305999999999997</v>
      </c>
      <c r="R655" s="1524">
        <f t="shared" si="1219"/>
        <v>43.305999999999997</v>
      </c>
      <c r="S655" s="1524">
        <f t="shared" si="1219"/>
        <v>43.305999999999997</v>
      </c>
      <c r="T655" s="1524">
        <f t="shared" si="1219"/>
        <v>43.305999999999997</v>
      </c>
      <c r="U655" s="1524">
        <f t="shared" si="1219"/>
        <v>21.652999999999999</v>
      </c>
      <c r="V655" s="1524">
        <f t="shared" si="1219"/>
        <v>0</v>
      </c>
      <c r="W655" s="1524">
        <f t="shared" si="1220"/>
        <v>0</v>
      </c>
      <c r="X655" s="1524">
        <f t="shared" si="1221"/>
        <v>0</v>
      </c>
      <c r="Y655" s="1524">
        <f t="shared" si="1222"/>
        <v>0</v>
      </c>
      <c r="Z655" s="1524">
        <f t="shared" si="1223"/>
        <v>0</v>
      </c>
      <c r="AA655" s="1524">
        <f t="shared" si="1224"/>
        <v>0</v>
      </c>
      <c r="AB655" s="1464"/>
      <c r="AC655" s="1464"/>
      <c r="AD655" s="1464"/>
      <c r="AE655" s="1464"/>
      <c r="AF655" s="1464"/>
      <c r="AG655" s="1464"/>
      <c r="AH655" s="1464"/>
      <c r="AI655" s="1464"/>
      <c r="AJ655" s="1464"/>
      <c r="AK655" s="1464"/>
      <c r="AL655" s="1464"/>
      <c r="AM655" s="1464"/>
      <c r="AN655" s="1464"/>
      <c r="AO655" s="1464"/>
      <c r="AP655" s="1464"/>
      <c r="AQ655" s="1464"/>
      <c r="AR655" s="1464"/>
      <c r="AS655" s="1464"/>
      <c r="AT655" s="1464"/>
      <c r="AU655" s="1464"/>
      <c r="AV655" s="1464"/>
      <c r="AW655" s="1464"/>
      <c r="AX655" s="1464"/>
      <c r="AY655" s="1464"/>
      <c r="AZ655" s="1464"/>
    </row>
    <row r="656" spans="1:52" ht="15.75">
      <c r="A656" s="1464"/>
      <c r="B656" s="1471" t="str">
        <f t="shared" si="1192"/>
        <v>CWC Term loan floating Jan 28 SOFR +2.25%</v>
      </c>
      <c r="C656" s="1524"/>
      <c r="D656" s="1524"/>
      <c r="E656" s="1524"/>
      <c r="F656" s="1524"/>
      <c r="G656" s="1524"/>
      <c r="H656" s="1524"/>
      <c r="I656" s="1524"/>
      <c r="J656" s="1524"/>
      <c r="K656" s="1524"/>
      <c r="L656" s="1524"/>
      <c r="M656" s="1524"/>
      <c r="N656" s="1524"/>
      <c r="O656" s="1524">
        <f t="shared" si="1225"/>
        <v>114.005</v>
      </c>
      <c r="P656" s="1524">
        <f t="shared" si="1225"/>
        <v>111.74</v>
      </c>
      <c r="Q656" s="1524">
        <f t="shared" si="1219"/>
        <v>99.509</v>
      </c>
      <c r="R656" s="1524">
        <f t="shared" si="1219"/>
        <v>99.509</v>
      </c>
      <c r="S656" s="1524">
        <f t="shared" si="1219"/>
        <v>99.509</v>
      </c>
      <c r="T656" s="1524">
        <f t="shared" si="1219"/>
        <v>49.7545</v>
      </c>
      <c r="U656" s="1524">
        <f t="shared" si="1219"/>
        <v>0</v>
      </c>
      <c r="V656" s="1524">
        <f t="shared" si="1219"/>
        <v>0</v>
      </c>
      <c r="W656" s="1524">
        <f t="shared" si="1220"/>
        <v>0</v>
      </c>
      <c r="X656" s="1524">
        <f t="shared" si="1221"/>
        <v>0</v>
      </c>
      <c r="Y656" s="1524">
        <f t="shared" si="1222"/>
        <v>0</v>
      </c>
      <c r="Z656" s="1524">
        <f t="shared" si="1223"/>
        <v>0</v>
      </c>
      <c r="AA656" s="1524">
        <f t="shared" si="1224"/>
        <v>0</v>
      </c>
      <c r="AB656" s="1464"/>
      <c r="AC656" s="1464"/>
      <c r="AD656" s="1464"/>
      <c r="AE656" s="1464"/>
      <c r="AF656" s="1464"/>
      <c r="AG656" s="1464"/>
      <c r="AH656" s="1464"/>
      <c r="AI656" s="1464"/>
      <c r="AJ656" s="1464"/>
      <c r="AK656" s="1464"/>
      <c r="AL656" s="1464"/>
      <c r="AM656" s="1464"/>
      <c r="AN656" s="1464"/>
      <c r="AO656" s="1464"/>
      <c r="AP656" s="1464"/>
      <c r="AQ656" s="1464"/>
      <c r="AR656" s="1464"/>
      <c r="AS656" s="1464"/>
      <c r="AT656" s="1464"/>
      <c r="AU656" s="1464"/>
      <c r="AV656" s="1464"/>
      <c r="AW656" s="1464"/>
      <c r="AX656" s="1464"/>
      <c r="AY656" s="1464"/>
      <c r="AZ656" s="1464"/>
    </row>
    <row r="657" spans="1:52" ht="15.75">
      <c r="A657" s="1464"/>
      <c r="B657" s="1471" t="str">
        <f t="shared" si="1192"/>
        <v>CWC Term loan Jan 2028 4.25%</v>
      </c>
      <c r="C657" s="1524"/>
      <c r="D657" s="1524"/>
      <c r="E657" s="1524"/>
      <c r="F657" s="1524"/>
      <c r="G657" s="1524"/>
      <c r="H657" s="1524"/>
      <c r="I657" s="1524"/>
      <c r="J657" s="1524"/>
      <c r="K657" s="1524"/>
      <c r="L657" s="1524"/>
      <c r="M657" s="1524"/>
      <c r="N657" s="1524"/>
      <c r="O657" s="1524">
        <f t="shared" si="1225"/>
        <v>18.487500000000001</v>
      </c>
      <c r="P657" s="1524">
        <f t="shared" si="1225"/>
        <v>18.487500000000001</v>
      </c>
      <c r="Q657" s="1524">
        <f t="shared" si="1219"/>
        <v>18.487500000000001</v>
      </c>
      <c r="R657" s="1524">
        <f t="shared" si="1219"/>
        <v>18.487500000000001</v>
      </c>
      <c r="S657" s="1524">
        <f t="shared" si="1219"/>
        <v>18.487500000000001</v>
      </c>
      <c r="T657" s="1524">
        <f t="shared" si="1219"/>
        <v>9.2437500000000004</v>
      </c>
      <c r="U657" s="1524">
        <f t="shared" si="1219"/>
        <v>0</v>
      </c>
      <c r="V657" s="1524">
        <f t="shared" si="1219"/>
        <v>0</v>
      </c>
      <c r="W657" s="1524">
        <f t="shared" si="1220"/>
        <v>0</v>
      </c>
      <c r="X657" s="1524">
        <f t="shared" si="1221"/>
        <v>0</v>
      </c>
      <c r="Y657" s="1524">
        <f t="shared" si="1222"/>
        <v>0</v>
      </c>
      <c r="Z657" s="1524">
        <f t="shared" si="1223"/>
        <v>0</v>
      </c>
      <c r="AA657" s="1524">
        <f t="shared" si="1224"/>
        <v>0</v>
      </c>
      <c r="AB657" s="1464"/>
      <c r="AC657" s="1464"/>
      <c r="AD657" s="1464"/>
      <c r="AE657" s="1464"/>
      <c r="AF657" s="1464"/>
      <c r="AG657" s="1464"/>
      <c r="AH657" s="1464"/>
      <c r="AI657" s="1464"/>
      <c r="AJ657" s="1464"/>
      <c r="AK657" s="1464"/>
      <c r="AL657" s="1464"/>
      <c r="AM657" s="1464"/>
      <c r="AN657" s="1464"/>
      <c r="AO657" s="1464"/>
      <c r="AP657" s="1464"/>
      <c r="AQ657" s="1464"/>
      <c r="AR657" s="1464"/>
      <c r="AS657" s="1464"/>
      <c r="AT657" s="1464"/>
      <c r="AU657" s="1464"/>
      <c r="AV657" s="1464"/>
      <c r="AW657" s="1464"/>
      <c r="AX657" s="1464"/>
      <c r="AY657" s="1464"/>
      <c r="AZ657" s="1464"/>
    </row>
    <row r="658" spans="1:52" ht="15.75" outlineLevel="1">
      <c r="A658" s="1464"/>
      <c r="B658" s="1471" t="str">
        <f t="shared" si="1192"/>
        <v>Convert</v>
      </c>
      <c r="C658" s="1524"/>
      <c r="D658" s="1524"/>
      <c r="E658" s="1524"/>
      <c r="F658" s="1524"/>
      <c r="G658" s="1524"/>
      <c r="H658" s="1524"/>
      <c r="I658" s="1524"/>
      <c r="J658" s="1524"/>
      <c r="K658" s="1524">
        <f>K628*AVERAGE(J555:K555)</f>
        <v>8.0500000000000007</v>
      </c>
      <c r="L658" s="1524">
        <f>L628*AVERAGE(K555:L555)</f>
        <v>8.0500000000000007</v>
      </c>
      <c r="M658" s="1524">
        <f>M628*AVERAGE(L555:M555)</f>
        <v>8.0500000000000007</v>
      </c>
      <c r="N658" s="1524">
        <f>N628*AVERAGE(M555:N555)</f>
        <v>8.0500000000000007</v>
      </c>
      <c r="O658" s="1524">
        <f t="shared" si="1225"/>
        <v>4.4060000000000006</v>
      </c>
      <c r="P658" s="1524">
        <f t="shared" si="1225"/>
        <v>0</v>
      </c>
      <c r="Q658" s="1524">
        <f t="shared" si="1219"/>
        <v>0</v>
      </c>
      <c r="R658" s="1524">
        <f t="shared" si="1219"/>
        <v>0</v>
      </c>
      <c r="S658" s="1524">
        <f t="shared" si="1219"/>
        <v>0</v>
      </c>
      <c r="T658" s="1524">
        <f t="shared" si="1219"/>
        <v>0</v>
      </c>
      <c r="U658" s="1524">
        <f t="shared" si="1219"/>
        <v>0</v>
      </c>
      <c r="V658" s="1524">
        <f t="shared" si="1219"/>
        <v>0</v>
      </c>
      <c r="W658" s="1524">
        <f t="shared" si="1220"/>
        <v>0</v>
      </c>
      <c r="X658" s="1524">
        <f t="shared" si="1221"/>
        <v>0</v>
      </c>
      <c r="Y658" s="1524">
        <f t="shared" si="1222"/>
        <v>0</v>
      </c>
      <c r="Z658" s="1524">
        <f t="shared" si="1223"/>
        <v>0</v>
      </c>
      <c r="AA658" s="1524">
        <f t="shared" si="1224"/>
        <v>0</v>
      </c>
      <c r="AB658" s="1464"/>
      <c r="AC658" s="1464"/>
      <c r="AD658" s="1464"/>
      <c r="AE658" s="1464"/>
      <c r="AF658" s="1464"/>
      <c r="AG658" s="1464"/>
      <c r="AH658" s="1464"/>
      <c r="AI658" s="1464"/>
      <c r="AJ658" s="1464"/>
      <c r="AK658" s="1464"/>
      <c r="AL658" s="1464"/>
      <c r="AM658" s="1464"/>
      <c r="AN658" s="1464"/>
      <c r="AO658" s="1464"/>
      <c r="AP658" s="1464"/>
      <c r="AQ658" s="1464"/>
      <c r="AR658" s="1464"/>
      <c r="AS658" s="1464"/>
      <c r="AT658" s="1464"/>
      <c r="AU658" s="1464"/>
      <c r="AV658" s="1464"/>
      <c r="AW658" s="1464"/>
      <c r="AX658" s="1464"/>
      <c r="AY658" s="1464"/>
      <c r="AZ658" s="1464"/>
    </row>
    <row r="659" spans="1:52" ht="15.75">
      <c r="A659" s="1464"/>
      <c r="B659" s="2348" t="str">
        <f t="shared" si="1192"/>
        <v>PR Term loan floating (9.29%) 2028</v>
      </c>
      <c r="C659" s="2349"/>
      <c r="D659" s="2349"/>
      <c r="E659" s="2349"/>
      <c r="F659" s="2349"/>
      <c r="G659" s="2349"/>
      <c r="H659" s="2349"/>
      <c r="I659" s="2349"/>
      <c r="J659" s="2349"/>
      <c r="K659" s="2349"/>
      <c r="L659" s="2349"/>
      <c r="M659" s="2349"/>
      <c r="N659" s="2349"/>
      <c r="O659" s="2349">
        <f t="shared" si="1225"/>
        <v>56.11</v>
      </c>
      <c r="P659" s="2349">
        <f t="shared" si="1225"/>
        <v>59.629999999999995</v>
      </c>
      <c r="Q659" s="2349">
        <f t="shared" si="1219"/>
        <v>49.506755000000005</v>
      </c>
      <c r="R659" s="2349">
        <f t="shared" si="1219"/>
        <v>44.292749999999998</v>
      </c>
      <c r="S659" s="2349">
        <f t="shared" si="1219"/>
        <v>41.752490000000002</v>
      </c>
      <c r="T659" s="2349">
        <f t="shared" si="1219"/>
        <v>19.869040000000002</v>
      </c>
      <c r="U659" s="2349">
        <f t="shared" si="1219"/>
        <v>8.0900000000018388E-3</v>
      </c>
      <c r="V659" s="2349">
        <f t="shared" si="1219"/>
        <v>7.7500000000017624E-3</v>
      </c>
      <c r="W659" s="2349">
        <f t="shared" si="1220"/>
        <v>7.7500000000017624E-3</v>
      </c>
      <c r="X659" s="2349">
        <f t="shared" si="1221"/>
        <v>7.7500000000017624E-3</v>
      </c>
      <c r="Y659" s="2349">
        <f t="shared" si="1222"/>
        <v>7.7500000000017624E-3</v>
      </c>
      <c r="Z659" s="2349">
        <f t="shared" si="1223"/>
        <v>7.7500000000017624E-3</v>
      </c>
      <c r="AA659" s="2349">
        <f t="shared" si="1224"/>
        <v>7.7500000000017624E-3</v>
      </c>
      <c r="AB659" s="1464"/>
      <c r="AC659" s="1464"/>
      <c r="AD659" s="1464"/>
      <c r="AE659" s="1464"/>
      <c r="AF659" s="1464"/>
      <c r="AG659" s="1464"/>
      <c r="AH659" s="1464"/>
      <c r="AI659" s="1464"/>
      <c r="AJ659" s="1464"/>
      <c r="AK659" s="1464"/>
      <c r="AL659" s="1464"/>
      <c r="AM659" s="1464"/>
      <c r="AN659" s="1464"/>
      <c r="AO659" s="1464"/>
      <c r="AP659" s="1464"/>
      <c r="AQ659" s="1464"/>
      <c r="AR659" s="1464"/>
      <c r="AS659" s="1464"/>
      <c r="AT659" s="1464"/>
      <c r="AU659" s="1464"/>
      <c r="AV659" s="1464"/>
      <c r="AW659" s="1464"/>
      <c r="AX659" s="1464"/>
      <c r="AY659" s="1464"/>
      <c r="AZ659" s="1464"/>
    </row>
    <row r="660" spans="1:52" ht="15.75">
      <c r="A660" s="1464"/>
      <c r="B660" s="2348" t="str">
        <f t="shared" si="1192"/>
        <v>PR 6.75% senior secured Oct 27</v>
      </c>
      <c r="C660" s="2349"/>
      <c r="D660" s="2349"/>
      <c r="E660" s="2349"/>
      <c r="F660" s="2349"/>
      <c r="G660" s="2349"/>
      <c r="H660" s="2349"/>
      <c r="I660" s="2349"/>
      <c r="J660" s="2349"/>
      <c r="K660" s="2349">
        <f>K630*AVERAGE(J557:K557)*(2.5/12)</f>
        <v>16.875</v>
      </c>
      <c r="L660" s="2349">
        <f t="shared" ref="L660:N661" si="1226">L630*AVERAGE(K557:L557)</f>
        <v>84.037500000000009</v>
      </c>
      <c r="M660" s="2349">
        <f t="shared" si="1226"/>
        <v>87.075000000000003</v>
      </c>
      <c r="N660" s="2349">
        <f t="shared" si="1226"/>
        <v>82.721250000000012</v>
      </c>
      <c r="O660" s="2349">
        <f t="shared" si="1225"/>
        <v>78.367500000000007</v>
      </c>
      <c r="P660" s="2349">
        <f t="shared" si="1225"/>
        <v>78.367500000000007</v>
      </c>
      <c r="Q660" s="2349">
        <f t="shared" si="1219"/>
        <v>78.367500000000007</v>
      </c>
      <c r="R660" s="2349">
        <f t="shared" si="1219"/>
        <v>78.367500000000007</v>
      </c>
      <c r="S660" s="2349">
        <f t="shared" si="1219"/>
        <v>39.183750000000003</v>
      </c>
      <c r="T660" s="2349">
        <f t="shared" si="1219"/>
        <v>0</v>
      </c>
      <c r="U660" s="2349">
        <f t="shared" si="1219"/>
        <v>0</v>
      </c>
      <c r="V660" s="2349">
        <f t="shared" si="1219"/>
        <v>0</v>
      </c>
      <c r="W660" s="2349">
        <f t="shared" si="1220"/>
        <v>0</v>
      </c>
      <c r="X660" s="2349">
        <f t="shared" si="1221"/>
        <v>0</v>
      </c>
      <c r="Y660" s="2349">
        <f t="shared" si="1222"/>
        <v>0</v>
      </c>
      <c r="Z660" s="2349">
        <f t="shared" si="1223"/>
        <v>0</v>
      </c>
      <c r="AA660" s="2349">
        <f t="shared" si="1224"/>
        <v>0</v>
      </c>
      <c r="AB660" s="1464"/>
      <c r="AC660" s="1464"/>
      <c r="AD660" s="1464"/>
      <c r="AE660" s="1464"/>
      <c r="AF660" s="1464"/>
      <c r="AG660" s="1464"/>
      <c r="AH660" s="1464"/>
      <c r="AI660" s="1464"/>
      <c r="AJ660" s="1464"/>
      <c r="AK660" s="1464"/>
      <c r="AL660" s="1464"/>
      <c r="AM660" s="1464"/>
      <c r="AN660" s="1464"/>
      <c r="AO660" s="1464"/>
      <c r="AP660" s="1464"/>
      <c r="AQ660" s="1464"/>
      <c r="AR660" s="1464"/>
      <c r="AS660" s="1464"/>
      <c r="AT660" s="1464"/>
      <c r="AU660" s="1464"/>
      <c r="AV660" s="1464"/>
      <c r="AW660" s="1464"/>
      <c r="AX660" s="1464"/>
      <c r="AY660" s="1464"/>
      <c r="AZ660" s="1464"/>
    </row>
    <row r="661" spans="1:52" ht="15.75">
      <c r="A661" s="1464"/>
      <c r="B661" s="2348" t="str">
        <f t="shared" si="1192"/>
        <v>PR 5.125% senior secured Jul 29</v>
      </c>
      <c r="C661" s="2349"/>
      <c r="D661" s="2349"/>
      <c r="E661" s="2349"/>
      <c r="F661" s="2349"/>
      <c r="G661" s="2349"/>
      <c r="H661" s="2349"/>
      <c r="I661" s="2349"/>
      <c r="J661" s="2349"/>
      <c r="K661" s="2349">
        <f>K631*AVERAGE(J558:K558)*(2.5/12)</f>
        <v>14.083333333333332</v>
      </c>
      <c r="L661" s="2349">
        <f t="shared" si="1226"/>
        <v>51.4</v>
      </c>
      <c r="M661" s="2349">
        <f t="shared" si="1226"/>
        <v>46.637499999999996</v>
      </c>
      <c r="N661" s="2349">
        <f t="shared" si="1226"/>
        <v>42.024999999999999</v>
      </c>
      <c r="O661" s="2349">
        <f t="shared" si="1225"/>
        <v>42.024999999999999</v>
      </c>
      <c r="P661" s="2349">
        <f t="shared" si="1225"/>
        <v>42.024999999999999</v>
      </c>
      <c r="Q661" s="2349">
        <f t="shared" si="1219"/>
        <v>42.024999999999999</v>
      </c>
      <c r="R661" s="2349">
        <f t="shared" si="1219"/>
        <v>42.024999999999999</v>
      </c>
      <c r="S661" s="2349">
        <f t="shared" si="1219"/>
        <v>42.024999999999999</v>
      </c>
      <c r="T661" s="2349">
        <f t="shared" si="1219"/>
        <v>42.024999999999999</v>
      </c>
      <c r="U661" s="2349">
        <f t="shared" si="1219"/>
        <v>21.012499999999999</v>
      </c>
      <c r="V661" s="2349">
        <f t="shared" si="1219"/>
        <v>0</v>
      </c>
      <c r="W661" s="2349">
        <f t="shared" si="1220"/>
        <v>0</v>
      </c>
      <c r="X661" s="2349">
        <f t="shared" si="1221"/>
        <v>0</v>
      </c>
      <c r="Y661" s="2349">
        <f t="shared" si="1222"/>
        <v>0</v>
      </c>
      <c r="Z661" s="2349">
        <f t="shared" si="1223"/>
        <v>0</v>
      </c>
      <c r="AA661" s="2349">
        <f t="shared" si="1224"/>
        <v>0</v>
      </c>
      <c r="AB661" s="1464"/>
      <c r="AC661" s="1464"/>
      <c r="AD661" s="1464"/>
      <c r="AE661" s="1464"/>
      <c r="AF661" s="1464"/>
      <c r="AG661" s="1464"/>
      <c r="AH661" s="1464"/>
      <c r="AI661" s="1464"/>
      <c r="AJ661" s="1464"/>
      <c r="AK661" s="1464"/>
      <c r="AL661" s="1464"/>
      <c r="AM661" s="1464"/>
      <c r="AN661" s="1464"/>
      <c r="AO661" s="1464"/>
      <c r="AP661" s="1464"/>
      <c r="AQ661" s="1464"/>
      <c r="AR661" s="1464"/>
      <c r="AS661" s="1464"/>
      <c r="AT661" s="1464"/>
      <c r="AU661" s="1464"/>
      <c r="AV661" s="1464"/>
      <c r="AW661" s="1464"/>
      <c r="AX661" s="1464"/>
      <c r="AY661" s="1464"/>
      <c r="AZ661" s="1464"/>
    </row>
    <row r="662" spans="1:52" ht="15.75">
      <c r="A662" s="1464"/>
      <c r="B662" s="2348" t="s">
        <v>8051</v>
      </c>
      <c r="C662" s="2349"/>
      <c r="D662" s="2349"/>
      <c r="E662" s="2349"/>
      <c r="F662" s="2349"/>
      <c r="G662" s="2349"/>
      <c r="H662" s="2349"/>
      <c r="I662" s="2349"/>
      <c r="J662" s="2349"/>
      <c r="K662" s="2349"/>
      <c r="L662" s="2349"/>
      <c r="M662" s="2350">
        <f>-'Puerto Rico'!I217</f>
        <v>151.30000000000001</v>
      </c>
      <c r="N662" s="2350">
        <f>-'Puerto Rico'!J217</f>
        <v>165.8</v>
      </c>
      <c r="O662" s="2350">
        <f>-'Puerto Rico'!K217</f>
        <v>187.3</v>
      </c>
      <c r="P662" s="2350">
        <f>-'Puerto Rico'!P217</f>
        <v>198.9</v>
      </c>
      <c r="Q662" s="2350">
        <f>-'Puerto Rico'!U217</f>
        <v>214.79640000000001</v>
      </c>
      <c r="R662" s="2350">
        <f>-'Puerto Rico'!V217</f>
        <v>232.26400000000001</v>
      </c>
      <c r="S662" s="2350">
        <f>-'Puerto Rico'!W217</f>
        <v>243.6225</v>
      </c>
      <c r="T662" s="2350">
        <f>-'Puerto Rico'!X217</f>
        <v>251.00500000000002</v>
      </c>
      <c r="U662" s="2350">
        <f>-'Puerto Rico'!Y217</f>
        <v>246.50000000000003</v>
      </c>
      <c r="V662" s="2350">
        <f>-'Puerto Rico'!Z217</f>
        <v>244.37500000000003</v>
      </c>
      <c r="W662" s="2350">
        <f>-'Puerto Rico'!AA217</f>
        <v>240.12500000000003</v>
      </c>
      <c r="X662" s="2350">
        <f>-'Puerto Rico'!AB217</f>
        <v>233.75000000000003</v>
      </c>
      <c r="Y662" s="2350">
        <f>-'Puerto Rico'!AC217</f>
        <v>227.37500000000003</v>
      </c>
      <c r="Z662" s="2350">
        <f>-'Puerto Rico'!AD217</f>
        <v>221.00000000000003</v>
      </c>
      <c r="AA662" s="2350">
        <f>-'Puerto Rico'!AE217</f>
        <v>214.62500000000003</v>
      </c>
      <c r="AB662" s="1464"/>
      <c r="AC662" s="1464"/>
      <c r="AD662" s="1464"/>
      <c r="AE662" s="1464"/>
      <c r="AF662" s="1464"/>
      <c r="AG662" s="1464"/>
      <c r="AH662" s="1464"/>
      <c r="AI662" s="1464"/>
      <c r="AJ662" s="1464"/>
      <c r="AK662" s="1464"/>
      <c r="AL662" s="1464"/>
      <c r="AM662" s="1464"/>
      <c r="AN662" s="1464"/>
      <c r="AO662" s="1464"/>
      <c r="AP662" s="1464"/>
      <c r="AQ662" s="1464"/>
      <c r="AR662" s="1464"/>
      <c r="AS662" s="1464"/>
      <c r="AT662" s="1464"/>
      <c r="AU662" s="1464"/>
      <c r="AV662" s="1464"/>
      <c r="AW662" s="1464"/>
      <c r="AX662" s="1464"/>
      <c r="AY662" s="1464"/>
      <c r="AZ662" s="1464"/>
    </row>
    <row r="663" spans="1:52" ht="15.75">
      <c r="A663" s="1464"/>
      <c r="B663" s="1471" t="str">
        <f t="shared" ref="B663:B668" si="1227">B632</f>
        <v>Costa Rica 10.875% 2031</v>
      </c>
      <c r="C663" s="1524"/>
      <c r="D663" s="1524"/>
      <c r="E663" s="1524"/>
      <c r="F663" s="1524"/>
      <c r="G663" s="1524"/>
      <c r="H663" s="1524"/>
      <c r="I663" s="1524"/>
      <c r="J663" s="1524"/>
      <c r="K663" s="1524"/>
      <c r="L663" s="1524"/>
      <c r="M663" s="1524"/>
      <c r="N663" s="1524"/>
      <c r="O663" s="1524">
        <f>O632*O559</f>
        <v>48.9375</v>
      </c>
      <c r="P663" s="1524">
        <f>P632*P559</f>
        <v>48.9375</v>
      </c>
      <c r="Q663" s="1524">
        <f t="shared" ref="Q663:V663" si="1228">Q632*AVERAGE(Q559,P559)</f>
        <v>48.9375</v>
      </c>
      <c r="R663" s="1524">
        <f t="shared" si="1228"/>
        <v>48.9375</v>
      </c>
      <c r="S663" s="1524">
        <f t="shared" si="1228"/>
        <v>48.9375</v>
      </c>
      <c r="T663" s="1524">
        <f t="shared" si="1228"/>
        <v>48.9375</v>
      </c>
      <c r="U663" s="1524">
        <f t="shared" si="1228"/>
        <v>48.9375</v>
      </c>
      <c r="V663" s="1524">
        <f t="shared" si="1228"/>
        <v>48.9375</v>
      </c>
      <c r="W663" s="1524">
        <f t="shared" ref="W663" si="1229">W632*AVERAGE(W559,V559)</f>
        <v>24.46875</v>
      </c>
      <c r="X663" s="1524">
        <f t="shared" ref="X663" si="1230">X632*AVERAGE(X559,W559)</f>
        <v>0</v>
      </c>
      <c r="Y663" s="1524">
        <f t="shared" ref="Y663" si="1231">Y632*AVERAGE(Y559,X559)</f>
        <v>0</v>
      </c>
      <c r="Z663" s="1524">
        <f t="shared" ref="Z663" si="1232">Z632*AVERAGE(Z559,Y559)</f>
        <v>0</v>
      </c>
      <c r="AA663" s="1524">
        <f t="shared" ref="AA663" si="1233">AA632*AVERAGE(AA559,Z559)</f>
        <v>0</v>
      </c>
      <c r="AB663" s="1464"/>
      <c r="AC663" s="1464"/>
      <c r="AD663" s="1464"/>
      <c r="AE663" s="1464"/>
      <c r="AF663" s="1464"/>
      <c r="AG663" s="1464"/>
      <c r="AH663" s="1464"/>
      <c r="AI663" s="1464"/>
      <c r="AJ663" s="1464"/>
      <c r="AK663" s="1464"/>
      <c r="AL663" s="1464"/>
      <c r="AM663" s="1464"/>
      <c r="AN663" s="1464"/>
      <c r="AO663" s="1464"/>
      <c r="AP663" s="1464"/>
      <c r="AQ663" s="1464"/>
      <c r="AR663" s="1464"/>
      <c r="AS663" s="1464"/>
      <c r="AT663" s="1464"/>
      <c r="AU663" s="1464"/>
      <c r="AV663" s="1464"/>
      <c r="AW663" s="1464"/>
      <c r="AX663" s="1464"/>
      <c r="AY663" s="1464"/>
      <c r="AZ663" s="1464"/>
    </row>
    <row r="664" spans="1:52" ht="15.75">
      <c r="A664" s="1464"/>
      <c r="B664" s="1471" t="str">
        <f t="shared" si="1227"/>
        <v>Tower financing</v>
      </c>
      <c r="C664" s="1524"/>
      <c r="D664" s="1524"/>
      <c r="E664" s="1524"/>
      <c r="F664" s="1524"/>
      <c r="G664" s="1524"/>
      <c r="H664" s="1524"/>
      <c r="I664" s="1524"/>
      <c r="J664" s="1524"/>
      <c r="K664" s="1524"/>
      <c r="L664" s="1524"/>
      <c r="M664" s="1524"/>
      <c r="N664" s="1524"/>
      <c r="O664" s="1524">
        <f>O633*O560</f>
        <v>24.400000000000002</v>
      </c>
      <c r="P664" s="1524">
        <f>P633*P560</f>
        <v>24.400000000000002</v>
      </c>
      <c r="Q664" s="1524">
        <f t="shared" ref="Q664:V664" si="1234">Q633*Q560</f>
        <v>24.400000000000002</v>
      </c>
      <c r="R664" s="1524">
        <f t="shared" si="1234"/>
        <v>24.400000000000002</v>
      </c>
      <c r="S664" s="1524">
        <f t="shared" si="1234"/>
        <v>24.400000000000002</v>
      </c>
      <c r="T664" s="1524">
        <f t="shared" si="1234"/>
        <v>24.400000000000002</v>
      </c>
      <c r="U664" s="1524">
        <f t="shared" si="1234"/>
        <v>24.400000000000002</v>
      </c>
      <c r="V664" s="1524">
        <f t="shared" si="1234"/>
        <v>12.200000000000001</v>
      </c>
      <c r="W664" s="1524">
        <f t="shared" ref="W664:AA664" si="1235">W633*W560</f>
        <v>12.200000000000001</v>
      </c>
      <c r="X664" s="1524">
        <f t="shared" si="1235"/>
        <v>12.200000000000001</v>
      </c>
      <c r="Y664" s="1524">
        <f t="shared" si="1235"/>
        <v>12.200000000000001</v>
      </c>
      <c r="Z664" s="1524">
        <f t="shared" si="1235"/>
        <v>12.200000000000001</v>
      </c>
      <c r="AA664" s="1524">
        <f t="shared" si="1235"/>
        <v>12.200000000000001</v>
      </c>
      <c r="AB664" s="1464"/>
      <c r="AC664" s="1464"/>
      <c r="AD664" s="1464"/>
      <c r="AE664" s="1464"/>
      <c r="AF664" s="1464"/>
      <c r="AG664" s="1464"/>
      <c r="AH664" s="1464"/>
      <c r="AI664" s="1464"/>
      <c r="AJ664" s="1464"/>
      <c r="AK664" s="1464"/>
      <c r="AL664" s="1464"/>
      <c r="AM664" s="1464"/>
      <c r="AN664" s="1464"/>
      <c r="AO664" s="1464"/>
      <c r="AP664" s="1464"/>
      <c r="AQ664" s="1464"/>
      <c r="AR664" s="1464"/>
      <c r="AS664" s="1464"/>
      <c r="AT664" s="1464"/>
      <c r="AU664" s="1464"/>
      <c r="AV664" s="1464"/>
      <c r="AW664" s="1464"/>
      <c r="AX664" s="1464"/>
      <c r="AY664" s="1464"/>
      <c r="AZ664" s="1464"/>
    </row>
    <row r="665" spans="1:52" ht="15.75">
      <c r="A665" s="1464"/>
      <c r="B665" s="1471" t="str">
        <f t="shared" si="1227"/>
        <v>Refi CWC 1</v>
      </c>
      <c r="C665" s="1524"/>
      <c r="D665" s="1524"/>
      <c r="E665" s="1524"/>
      <c r="F665" s="1524"/>
      <c r="G665" s="1524"/>
      <c r="H665" s="1524"/>
      <c r="I665" s="1524"/>
      <c r="J665" s="1524"/>
      <c r="K665" s="1524"/>
      <c r="L665" s="1524"/>
      <c r="M665" s="1524"/>
      <c r="N665" s="1524"/>
      <c r="O665" s="1524"/>
      <c r="P665" s="1524"/>
      <c r="Q665" s="1524">
        <f t="shared" ref="Q665:V665" si="1236">Q634*AVERAGE(P561,Q561)</f>
        <v>0</v>
      </c>
      <c r="R665" s="1524">
        <f t="shared" si="1236"/>
        <v>0</v>
      </c>
      <c r="S665" s="1524">
        <f t="shared" si="1236"/>
        <v>26.184374999999999</v>
      </c>
      <c r="T665" s="1524">
        <f t="shared" si="1236"/>
        <v>52.368749999999999</v>
      </c>
      <c r="U665" s="1524">
        <f t="shared" si="1236"/>
        <v>52.368749999999999</v>
      </c>
      <c r="V665" s="1524">
        <f t="shared" si="1236"/>
        <v>52.368749999999999</v>
      </c>
      <c r="W665" s="1524">
        <f t="shared" ref="W665:W666" si="1237">W634*AVERAGE(V561,W561)</f>
        <v>52.368749999999999</v>
      </c>
      <c r="X665" s="1524">
        <f t="shared" ref="X665:X666" si="1238">X634*AVERAGE(W561,X561)</f>
        <v>52.368749999999999</v>
      </c>
      <c r="Y665" s="1524">
        <f t="shared" ref="Y665:Y666" si="1239">Y634*AVERAGE(X561,Y561)</f>
        <v>52.368749999999999</v>
      </c>
      <c r="Z665" s="1524">
        <f t="shared" ref="Z665:Z666" si="1240">Z634*AVERAGE(Y561,Z561)</f>
        <v>52.368749999999999</v>
      </c>
      <c r="AA665" s="1524">
        <f t="shared" ref="AA665:AA666" si="1241">AA634*AVERAGE(Z561,AA561)</f>
        <v>52.368749999999999</v>
      </c>
      <c r="AB665" s="1464"/>
      <c r="AC665" s="1464"/>
      <c r="AD665" s="1464"/>
      <c r="AE665" s="1464"/>
      <c r="AF665" s="1464"/>
      <c r="AG665" s="1464"/>
      <c r="AH665" s="1464"/>
      <c r="AI665" s="1464"/>
      <c r="AJ665" s="1464"/>
      <c r="AK665" s="1464"/>
      <c r="AL665" s="1464"/>
      <c r="AM665" s="1464"/>
      <c r="AN665" s="1464"/>
      <c r="AO665" s="1464"/>
      <c r="AP665" s="1464"/>
      <c r="AQ665" s="1464"/>
      <c r="AR665" s="1464"/>
      <c r="AS665" s="1464"/>
      <c r="AT665" s="1464"/>
      <c r="AU665" s="1464"/>
      <c r="AV665" s="1464"/>
      <c r="AW665" s="1464"/>
      <c r="AX665" s="1464"/>
      <c r="AY665" s="1464"/>
      <c r="AZ665" s="1464"/>
    </row>
    <row r="666" spans="1:52" ht="15.75">
      <c r="A666" s="1464"/>
      <c r="B666" s="1471" t="str">
        <f t="shared" si="1227"/>
        <v>Refi CWC 2</v>
      </c>
      <c r="C666" s="1524"/>
      <c r="D666" s="1524"/>
      <c r="E666" s="1524"/>
      <c r="F666" s="1524"/>
      <c r="G666" s="1524"/>
      <c r="H666" s="1524"/>
      <c r="I666" s="1524"/>
      <c r="J666" s="1524"/>
      <c r="K666" s="1524"/>
      <c r="L666" s="1524"/>
      <c r="M666" s="1524"/>
      <c r="N666" s="1524"/>
      <c r="O666" s="1524"/>
      <c r="P666" s="1524"/>
      <c r="Q666" s="1524">
        <f t="shared" ref="Q666:V666" si="1242">Q635*AVERAGE(P562,Q562)</f>
        <v>0</v>
      </c>
      <c r="R666" s="1524">
        <f t="shared" si="1242"/>
        <v>0</v>
      </c>
      <c r="S666" s="1524">
        <f t="shared" si="1242"/>
        <v>0</v>
      </c>
      <c r="T666" s="1524">
        <f t="shared" si="1242"/>
        <v>0</v>
      </c>
      <c r="U666" s="1524">
        <f t="shared" si="1242"/>
        <v>0</v>
      </c>
      <c r="V666" s="1524">
        <f t="shared" si="1242"/>
        <v>0</v>
      </c>
      <c r="W666" s="1524">
        <f t="shared" si="1237"/>
        <v>0</v>
      </c>
      <c r="X666" s="1524">
        <f t="shared" si="1238"/>
        <v>0</v>
      </c>
      <c r="Y666" s="1524">
        <f t="shared" si="1239"/>
        <v>0</v>
      </c>
      <c r="Z666" s="1524">
        <f t="shared" si="1240"/>
        <v>0</v>
      </c>
      <c r="AA666" s="1524">
        <f t="shared" si="1241"/>
        <v>0</v>
      </c>
      <c r="AB666" s="1464"/>
      <c r="AC666" s="1464"/>
      <c r="AD666" s="1464"/>
      <c r="AE666" s="1464"/>
      <c r="AF666" s="1464"/>
      <c r="AG666" s="1464"/>
      <c r="AH666" s="1464"/>
      <c r="AI666" s="1464"/>
      <c r="AJ666" s="1464"/>
      <c r="AK666" s="1464"/>
      <c r="AL666" s="1464"/>
      <c r="AM666" s="1464"/>
      <c r="AN666" s="1464"/>
      <c r="AO666" s="1464"/>
      <c r="AP666" s="1464"/>
      <c r="AQ666" s="1464"/>
      <c r="AR666" s="1464"/>
      <c r="AS666" s="1464"/>
      <c r="AT666" s="1464"/>
      <c r="AU666" s="1464"/>
      <c r="AV666" s="1464"/>
      <c r="AW666" s="1464"/>
      <c r="AX666" s="1464"/>
      <c r="AY666" s="1464"/>
      <c r="AZ666" s="1464"/>
    </row>
    <row r="667" spans="1:52" ht="15.75">
      <c r="A667" s="1464"/>
      <c r="B667" s="2348" t="str">
        <f t="shared" si="1227"/>
        <v>Refi PR</v>
      </c>
      <c r="C667" s="2349"/>
      <c r="D667" s="2349"/>
      <c r="E667" s="2349"/>
      <c r="F667" s="2349"/>
      <c r="G667" s="2349"/>
      <c r="H667" s="2349"/>
      <c r="I667" s="2349"/>
      <c r="J667" s="2349"/>
      <c r="K667" s="2349"/>
      <c r="L667" s="2349"/>
      <c r="M667" s="2349"/>
      <c r="N667" s="2349"/>
      <c r="O667" s="2349"/>
      <c r="P667" s="2349"/>
      <c r="Q667" s="2349"/>
      <c r="R667" s="2349"/>
      <c r="S667" s="2349"/>
      <c r="T667" s="2349"/>
      <c r="U667" s="2349"/>
      <c r="V667" s="2349"/>
      <c r="W667" s="2349"/>
      <c r="X667" s="2349"/>
      <c r="Y667" s="2349"/>
      <c r="Z667" s="2349"/>
      <c r="AA667" s="2349"/>
      <c r="AB667" s="1464"/>
      <c r="AC667" s="1464"/>
      <c r="AD667" s="1464"/>
      <c r="AE667" s="1464"/>
      <c r="AF667" s="1464"/>
      <c r="AG667" s="1464"/>
      <c r="AH667" s="1464"/>
      <c r="AI667" s="1464"/>
      <c r="AJ667" s="1464"/>
      <c r="AK667" s="1464"/>
      <c r="AL667" s="1464"/>
      <c r="AM667" s="1464"/>
      <c r="AN667" s="1464"/>
      <c r="AO667" s="1464"/>
      <c r="AP667" s="1464"/>
      <c r="AQ667" s="1464"/>
      <c r="AR667" s="1464"/>
      <c r="AS667" s="1464"/>
      <c r="AT667" s="1464"/>
      <c r="AU667" s="1464"/>
      <c r="AV667" s="1464"/>
      <c r="AW667" s="1464"/>
      <c r="AX667" s="1464"/>
      <c r="AY667" s="1464"/>
      <c r="AZ667" s="1464"/>
    </row>
    <row r="668" spans="1:52" ht="15.75">
      <c r="A668" s="1464"/>
      <c r="B668" s="1471" t="str">
        <f t="shared" si="1227"/>
        <v>Refi Other</v>
      </c>
      <c r="C668" s="1524"/>
      <c r="D668" s="1524"/>
      <c r="E668" s="1524"/>
      <c r="F668" s="1524"/>
      <c r="G668" s="1524"/>
      <c r="H668" s="1524"/>
      <c r="I668" s="1524"/>
      <c r="J668" s="1524"/>
      <c r="K668" s="1524"/>
      <c r="L668" s="1524"/>
      <c r="M668" s="1524"/>
      <c r="N668" s="1524"/>
      <c r="O668" s="1524"/>
      <c r="P668" s="1524"/>
      <c r="Q668" s="1524"/>
      <c r="R668" s="1524">
        <f>R637*AVERAGE(Q565,R565)</f>
        <v>7.0000000000000007E-2</v>
      </c>
      <c r="S668" s="1524">
        <f>S637*AVERAGE(R565,S565)</f>
        <v>-8.6800000000000015</v>
      </c>
      <c r="T668" s="1524">
        <f>T637*AVERAGE(S565,T565)</f>
        <v>17.57</v>
      </c>
      <c r="U668" s="1524">
        <f>U637*AVERAGE(T565,U565)</f>
        <v>70.070000000000007</v>
      </c>
      <c r="V668" s="1524">
        <f>V637*AVERAGE(U565,V565)</f>
        <v>62.550000000000004</v>
      </c>
      <c r="W668" s="1524">
        <f t="shared" ref="W668:AA668" si="1243">W637*AVERAGE(V565,W565)</f>
        <v>62.550000000000004</v>
      </c>
      <c r="X668" s="1524">
        <f t="shared" si="1243"/>
        <v>75.05</v>
      </c>
      <c r="Y668" s="1524">
        <f t="shared" si="1243"/>
        <v>87.550000000000011</v>
      </c>
      <c r="Z668" s="1524">
        <f t="shared" si="1243"/>
        <v>87.550000000000011</v>
      </c>
      <c r="AA668" s="1524">
        <f t="shared" si="1243"/>
        <v>87.550000000000011</v>
      </c>
      <c r="AB668" s="1464"/>
      <c r="AC668" s="1464"/>
      <c r="AD668" s="1464"/>
      <c r="AE668" s="1464"/>
      <c r="AF668" s="1464"/>
      <c r="AG668" s="1464"/>
      <c r="AH668" s="1464"/>
      <c r="AI668" s="1464"/>
      <c r="AJ668" s="1464"/>
      <c r="AK668" s="1464"/>
      <c r="AL668" s="1464"/>
      <c r="AM668" s="1464"/>
      <c r="AN668" s="1464"/>
      <c r="AO668" s="1464"/>
      <c r="AP668" s="1464"/>
      <c r="AQ668" s="1464"/>
      <c r="AR668" s="1464"/>
      <c r="AS668" s="1464"/>
      <c r="AT668" s="1464"/>
      <c r="AU668" s="1464"/>
      <c r="AV668" s="1464"/>
      <c r="AW668" s="1464"/>
      <c r="AX668" s="1464"/>
      <c r="AY668" s="1464"/>
      <c r="AZ668" s="1464"/>
    </row>
    <row r="669" spans="1:52" ht="15.75">
      <c r="A669" s="1464"/>
      <c r="B669" s="1546" t="s">
        <v>16</v>
      </c>
      <c r="C669" s="1547"/>
      <c r="D669" s="1547"/>
      <c r="E669" s="1547"/>
      <c r="F669" s="1547">
        <f>SUM(F641:F652)</f>
        <v>30.658124999999998</v>
      </c>
      <c r="G669" s="1547">
        <f>SUM(G641:G652)</f>
        <v>311.28112720225403</v>
      </c>
      <c r="H669" s="1547">
        <f>SUM(H641:H652)</f>
        <v>380.38262198519038</v>
      </c>
      <c r="I669" s="1547">
        <f t="shared" ref="I669:N669" si="1244">I302</f>
        <v>381.8</v>
      </c>
      <c r="J669" s="1547">
        <f t="shared" si="1244"/>
        <v>443.7</v>
      </c>
      <c r="K669" s="1547">
        <f t="shared" si="1244"/>
        <v>499.2</v>
      </c>
      <c r="L669" s="1547">
        <f t="shared" si="1244"/>
        <v>533.4</v>
      </c>
      <c r="M669" s="1547">
        <f t="shared" si="1244"/>
        <v>527.4</v>
      </c>
      <c r="N669" s="1547">
        <f t="shared" si="1244"/>
        <v>556.70000000000005</v>
      </c>
      <c r="O669" s="1547">
        <f t="shared" ref="O669:Q669" si="1245">O302</f>
        <v>601.70000000000005</v>
      </c>
      <c r="P669" s="1547">
        <f t="shared" si="1245"/>
        <v>627.70000000000005</v>
      </c>
      <c r="Q669" s="1547">
        <f t="shared" si="1245"/>
        <v>656.4</v>
      </c>
      <c r="R669" s="1547">
        <f>R644+R650+R653+R654+R655+R656+R657+R662+R663+R664+R665+R666+R667+R668</f>
        <v>698.22525000000019</v>
      </c>
      <c r="S669" s="1547">
        <f t="shared" ref="S669:V669" si="1246">S644+S650+S653+S654+S655+S656+S657+S662+S663+S664+S665+S666+S667+S668</f>
        <v>701.75250000000028</v>
      </c>
      <c r="T669" s="1547">
        <f t="shared" si="1246"/>
        <v>670.36550000000011</v>
      </c>
      <c r="U669" s="1547">
        <f t="shared" si="1246"/>
        <v>630.76925000000017</v>
      </c>
      <c r="V669" s="1547">
        <f t="shared" si="1246"/>
        <v>587.27125000000012</v>
      </c>
      <c r="W669" s="1547">
        <f t="shared" ref="W669:AA669" si="1247">W644+W650+W653+W654+W655+W656+W657+W662+W663+W664+W665+W666+W667+W668</f>
        <v>558.55250000000012</v>
      </c>
      <c r="X669" s="1547">
        <f t="shared" si="1247"/>
        <v>504.58375000000012</v>
      </c>
      <c r="Y669" s="1547">
        <f t="shared" si="1247"/>
        <v>468.14375000000013</v>
      </c>
      <c r="Z669" s="1547">
        <f t="shared" si="1247"/>
        <v>454.82875000000013</v>
      </c>
      <c r="AA669" s="1547">
        <f t="shared" si="1247"/>
        <v>434.57375000000008</v>
      </c>
      <c r="AB669" s="1464"/>
      <c r="AC669" s="1464"/>
      <c r="AD669" s="1464"/>
      <c r="AE669" s="1464"/>
      <c r="AF669" s="1464"/>
      <c r="AG669" s="1464"/>
      <c r="AH669" s="1464"/>
      <c r="AI669" s="1464"/>
      <c r="AJ669" s="1464"/>
      <c r="AK669" s="1464"/>
      <c r="AL669" s="1464"/>
      <c r="AM669" s="1464"/>
      <c r="AN669" s="1464"/>
      <c r="AO669" s="1464"/>
      <c r="AP669" s="1464"/>
      <c r="AQ669" s="1464"/>
      <c r="AR669" s="1464"/>
      <c r="AS669" s="1464"/>
      <c r="AT669" s="1464"/>
      <c r="AU669" s="1464"/>
      <c r="AV669" s="1464"/>
      <c r="AW669" s="1464"/>
      <c r="AX669" s="1464"/>
      <c r="AY669" s="1464"/>
      <c r="AZ669" s="1464"/>
    </row>
    <row r="670" spans="1:52" ht="15.75">
      <c r="A670" s="1464"/>
      <c r="B670" s="1471" t="s">
        <v>1811</v>
      </c>
      <c r="C670" s="1524"/>
      <c r="D670" s="1524"/>
      <c r="E670" s="1469"/>
      <c r="F670" s="1469">
        <f t="shared" ref="F670:V670" si="1248">F669/AVERAGE(E566:F566)</f>
        <v>2.7998287671232875E-2</v>
      </c>
      <c r="G670" s="1469">
        <f t="shared" si="1248"/>
        <v>9.7304087149501173E-2</v>
      </c>
      <c r="H670" s="1469">
        <f t="shared" si="1248"/>
        <v>7.1255985613778258E-2</v>
      </c>
      <c r="I670" s="1469">
        <f t="shared" si="1248"/>
        <v>6.0983596083505044E-2</v>
      </c>
      <c r="J670" s="1469">
        <f t="shared" si="1248"/>
        <v>6.7029231815091767E-2</v>
      </c>
      <c r="K670" s="1469">
        <f t="shared" si="1248"/>
        <v>6.5511381158916276E-2</v>
      </c>
      <c r="L670" s="1469">
        <f t="shared" si="1248"/>
        <v>6.3225271143246609E-2</v>
      </c>
      <c r="M670" s="1469">
        <f t="shared" si="1248"/>
        <v>6.0077232392039819E-2</v>
      </c>
      <c r="N670" s="1469">
        <f t="shared" si="1248"/>
        <v>6.4858504304871098E-2</v>
      </c>
      <c r="O670" s="1469">
        <f t="shared" si="1248"/>
        <v>7.4245911045575416E-2</v>
      </c>
      <c r="P670" s="1469">
        <f t="shared" si="1248"/>
        <v>7.6637567914046772E-2</v>
      </c>
      <c r="Q670" s="1469">
        <f t="shared" si="1248"/>
        <v>7.9618645609693978E-2</v>
      </c>
      <c r="R670" s="1469">
        <f t="shared" si="1248"/>
        <v>8.3163635389123164E-2</v>
      </c>
      <c r="S670" s="1469">
        <f t="shared" si="1248"/>
        <v>8.4377705367449055E-2</v>
      </c>
      <c r="T670" s="1469">
        <f t="shared" si="1248"/>
        <v>8.7141937915973397E-2</v>
      </c>
      <c r="U670" s="1469">
        <f t="shared" si="1248"/>
        <v>8.8388835951403413E-2</v>
      </c>
      <c r="V670" s="1469">
        <f t="shared" si="1248"/>
        <v>8.3256010944455477E-2</v>
      </c>
      <c r="W670" s="1469">
        <f t="shared" ref="W670" si="1249">W669/AVERAGE(V566:W566)</f>
        <v>8.2549177541640192E-2</v>
      </c>
      <c r="X670" s="1469">
        <f t="shared" ref="X670" si="1250">X669/AVERAGE(W566:X566)</f>
        <v>8.1171074433344606E-2</v>
      </c>
      <c r="Y670" s="1469">
        <f t="shared" ref="Y670" si="1251">Y669/AVERAGE(X566:Y566)</f>
        <v>7.9463573404851232E-2</v>
      </c>
      <c r="Z670" s="1469">
        <f t="shared" ref="Z670" si="1252">Z669/AVERAGE(Y566:Z566)</f>
        <v>7.8198983890101964E-2</v>
      </c>
      <c r="AA670" s="1469">
        <f t="shared" ref="AA670" si="1253">AA669/AVERAGE(Z566:AA566)</f>
        <v>7.6023607928205311E-2</v>
      </c>
      <c r="AB670" s="1464"/>
      <c r="AC670" s="1464"/>
      <c r="AD670" s="1464"/>
      <c r="AE670" s="1464"/>
      <c r="AF670" s="1464"/>
      <c r="AG670" s="1464"/>
      <c r="AH670" s="1464"/>
      <c r="AI670" s="1464"/>
      <c r="AJ670" s="1464"/>
      <c r="AK670" s="1464"/>
      <c r="AL670" s="1464"/>
      <c r="AM670" s="1464"/>
      <c r="AN670" s="1464"/>
      <c r="AO670" s="1464"/>
      <c r="AP670" s="1464"/>
      <c r="AQ670" s="1464"/>
      <c r="AR670" s="1464"/>
      <c r="AS670" s="1464"/>
      <c r="AT670" s="1464"/>
      <c r="AU670" s="1464"/>
      <c r="AV670" s="1464"/>
      <c r="AW670" s="1464"/>
      <c r="AX670" s="1464"/>
      <c r="AY670" s="1464"/>
      <c r="AZ670" s="1464"/>
    </row>
    <row r="671" spans="1:52" ht="15.75">
      <c r="A671" s="1464"/>
      <c r="B671" s="1464"/>
      <c r="C671" s="1464"/>
      <c r="D671" s="1464"/>
      <c r="E671" s="1464"/>
      <c r="F671" s="1464"/>
      <c r="G671" s="1464"/>
      <c r="H671" s="1464"/>
      <c r="I671" s="1464"/>
      <c r="J671" s="1464"/>
      <c r="K671" s="1464"/>
      <c r="L671" s="1464"/>
      <c r="M671" s="1464"/>
      <c r="N671" s="1464"/>
      <c r="O671" s="1487"/>
      <c r="P671" s="1464"/>
      <c r="Q671" s="1464"/>
      <c r="R671" s="1464"/>
      <c r="S671" s="1464"/>
      <c r="T671" s="1464"/>
      <c r="U671" s="1464"/>
      <c r="V671" s="1464"/>
      <c r="W671" s="1464"/>
      <c r="X671" s="1464"/>
      <c r="Y671" s="1464"/>
      <c r="Z671" s="1464"/>
      <c r="AA671" s="1464"/>
      <c r="AB671" s="1464"/>
      <c r="AC671" s="1464"/>
      <c r="AD671" s="1464"/>
      <c r="AE671" s="1464"/>
      <c r="AF671" s="1464"/>
      <c r="AG671" s="1464"/>
      <c r="AH671" s="1464"/>
      <c r="AI671" s="1464"/>
      <c r="AJ671" s="1464"/>
      <c r="AK671" s="1464"/>
      <c r="AL671" s="1464"/>
      <c r="AM671" s="1464"/>
      <c r="AN671" s="1464"/>
      <c r="AO671" s="1464"/>
      <c r="AP671" s="1464"/>
      <c r="AQ671" s="1464"/>
      <c r="AR671" s="1464"/>
      <c r="AS671" s="1464"/>
      <c r="AT671" s="1464"/>
      <c r="AU671" s="1464"/>
      <c r="AV671" s="1464"/>
      <c r="AW671" s="1464"/>
      <c r="AX671" s="1464"/>
      <c r="AY671" s="1464"/>
      <c r="AZ671" s="1464"/>
    </row>
    <row r="672" spans="1:52" ht="15.75">
      <c r="A672" s="1464"/>
      <c r="B672" s="1464"/>
      <c r="C672" s="1464"/>
      <c r="D672" s="1464"/>
      <c r="E672" s="1464"/>
      <c r="F672" s="1464"/>
      <c r="G672" s="1464"/>
      <c r="H672" s="1464"/>
      <c r="I672" s="1464"/>
      <c r="J672" s="1464"/>
      <c r="K672" s="1464"/>
      <c r="L672" s="1464"/>
      <c r="M672" s="1464"/>
      <c r="N672" s="1464"/>
      <c r="O672" s="1464"/>
      <c r="P672" s="1464"/>
      <c r="Q672" s="1464"/>
      <c r="R672" s="1464"/>
      <c r="S672" s="1464"/>
      <c r="T672" s="1464"/>
      <c r="U672" s="1464"/>
      <c r="V672" s="1464"/>
      <c r="W672" s="1464"/>
      <c r="X672" s="1464"/>
      <c r="Y672" s="1464"/>
      <c r="Z672" s="1464"/>
      <c r="AA672" s="1464"/>
      <c r="AB672" s="1464"/>
      <c r="AC672" s="1464"/>
      <c r="AD672" s="1464"/>
      <c r="AE672" s="1464"/>
      <c r="AF672" s="1464"/>
      <c r="AG672" s="1464"/>
      <c r="AH672" s="1464"/>
      <c r="AI672" s="1464"/>
      <c r="AJ672" s="1464"/>
      <c r="AK672" s="1464"/>
      <c r="AL672" s="1464"/>
      <c r="AM672" s="1464"/>
      <c r="AN672" s="1464"/>
      <c r="AO672" s="1464"/>
      <c r="AP672" s="1464"/>
      <c r="AQ672" s="1464"/>
      <c r="AR672" s="1464"/>
      <c r="AS672" s="1464"/>
      <c r="AT672" s="1464"/>
      <c r="AU672" s="1464"/>
      <c r="AV672" s="1464"/>
      <c r="AW672" s="1464"/>
      <c r="AX672" s="1464"/>
      <c r="AY672" s="1464"/>
      <c r="AZ672" s="1464"/>
    </row>
    <row r="673" spans="1:52" ht="15.75">
      <c r="A673" s="1464"/>
      <c r="B673" s="1464"/>
      <c r="C673" s="1464"/>
      <c r="D673" s="1464"/>
      <c r="E673" s="1464"/>
      <c r="F673" s="1464"/>
      <c r="G673" s="1464"/>
      <c r="H673" s="1464"/>
      <c r="I673" s="1464"/>
      <c r="J673" s="1464"/>
      <c r="K673" s="1464"/>
      <c r="L673" s="1464"/>
      <c r="M673" s="1464"/>
      <c r="N673" s="1464"/>
      <c r="O673" s="1464"/>
      <c r="P673" s="1549"/>
      <c r="Q673" s="1464"/>
      <c r="R673" s="1549"/>
      <c r="S673" s="1549"/>
      <c r="T673" s="1549"/>
      <c r="U673" s="1549"/>
      <c r="V673" s="1549"/>
      <c r="W673" s="1549"/>
      <c r="X673" s="1549"/>
      <c r="Y673" s="1549"/>
      <c r="Z673" s="1549"/>
      <c r="AA673" s="1549"/>
      <c r="AB673" s="1464"/>
      <c r="AC673" s="1464"/>
      <c r="AD673" s="1464"/>
      <c r="AE673" s="1464"/>
      <c r="AF673" s="1464"/>
      <c r="AG673" s="1464"/>
      <c r="AH673" s="1464"/>
      <c r="AI673" s="1464"/>
      <c r="AJ673" s="1464"/>
      <c r="AK673" s="1464"/>
      <c r="AL673" s="1464"/>
      <c r="AM673" s="1464"/>
      <c r="AN673" s="1464"/>
      <c r="AO673" s="1464"/>
      <c r="AP673" s="1464"/>
      <c r="AQ673" s="1464"/>
      <c r="AR673" s="1464"/>
      <c r="AS673" s="1464"/>
      <c r="AT673" s="1464"/>
      <c r="AU673" s="1464"/>
      <c r="AV673" s="1464"/>
      <c r="AW673" s="1464"/>
      <c r="AX673" s="1464"/>
      <c r="AY673" s="1464"/>
      <c r="AZ673" s="1464"/>
    </row>
    <row r="674" spans="1:52" ht="15.75">
      <c r="A674" s="1464"/>
      <c r="B674" s="1464"/>
      <c r="C674" s="1464"/>
      <c r="D674" s="1464"/>
      <c r="E674" s="1464"/>
      <c r="F674" s="1464"/>
      <c r="G674" s="1464"/>
      <c r="H674" s="1464"/>
      <c r="I674" s="1464"/>
      <c r="J674" s="1464"/>
      <c r="K674" s="1464"/>
      <c r="L674" s="1464"/>
      <c r="M674" s="1464"/>
      <c r="N674" s="1464"/>
      <c r="O674" s="1464"/>
      <c r="P674" s="1464"/>
      <c r="Q674" s="1464"/>
      <c r="R674" s="1464"/>
      <c r="S674" s="1464"/>
      <c r="T674" s="1464"/>
      <c r="U674" s="1464"/>
      <c r="V674" s="1464"/>
      <c r="W674" s="1464"/>
      <c r="X674" s="1464"/>
      <c r="Y674" s="1464"/>
      <c r="Z674" s="1464"/>
      <c r="AA674" s="1464"/>
      <c r="AB674" s="1464"/>
      <c r="AC674" s="1464"/>
      <c r="AD674" s="1464"/>
      <c r="AE674" s="1464"/>
      <c r="AF674" s="1464"/>
      <c r="AG674" s="1464"/>
      <c r="AH674" s="1464"/>
      <c r="AI674" s="1464"/>
      <c r="AJ674" s="1464"/>
      <c r="AK674" s="1464"/>
      <c r="AL674" s="1464"/>
      <c r="AM674" s="1464"/>
      <c r="AN674" s="1464"/>
      <c r="AO674" s="1464"/>
      <c r="AP674" s="1464"/>
      <c r="AQ674" s="1464"/>
      <c r="AR674" s="1464"/>
      <c r="AS674" s="1464"/>
      <c r="AT674" s="1464"/>
      <c r="AU674" s="1464"/>
      <c r="AV674" s="1464"/>
      <c r="AW674" s="1464"/>
      <c r="AX674" s="1464"/>
      <c r="AY674" s="1464"/>
      <c r="AZ674" s="1464"/>
    </row>
    <row r="675" spans="1:52" ht="15.75">
      <c r="A675" s="1464"/>
      <c r="B675" s="1464"/>
      <c r="C675" s="1464"/>
      <c r="D675" s="1464"/>
      <c r="E675" s="1464"/>
      <c r="F675" s="1464"/>
      <c r="G675" s="1464"/>
      <c r="H675" s="1464"/>
      <c r="I675" s="1464"/>
      <c r="J675" s="1464"/>
      <c r="K675" s="1464"/>
      <c r="L675" s="1464"/>
      <c r="M675" s="1464"/>
      <c r="N675" s="1464"/>
      <c r="O675" s="1464"/>
      <c r="P675" s="1464"/>
      <c r="Q675" s="1464"/>
      <c r="R675" s="1464"/>
      <c r="S675" s="1464"/>
      <c r="T675" s="1464"/>
      <c r="U675" s="1464"/>
      <c r="V675" s="1464"/>
      <c r="W675" s="1464"/>
      <c r="X675" s="1464"/>
      <c r="Y675" s="1464"/>
      <c r="Z675" s="1464"/>
      <c r="AA675" s="1464"/>
      <c r="AB675" s="1464"/>
      <c r="AC675" s="1464"/>
      <c r="AD675" s="1464"/>
      <c r="AE675" s="1464"/>
      <c r="AF675" s="1464"/>
      <c r="AG675" s="1464"/>
      <c r="AH675" s="1464"/>
      <c r="AI675" s="1464"/>
      <c r="AJ675" s="1464"/>
      <c r="AK675" s="1464"/>
      <c r="AL675" s="1464"/>
      <c r="AM675" s="1464"/>
      <c r="AN675" s="1464"/>
      <c r="AO675" s="1464"/>
      <c r="AP675" s="1464"/>
      <c r="AQ675" s="1464"/>
      <c r="AR675" s="1464"/>
      <c r="AS675" s="1464"/>
      <c r="AT675" s="1464"/>
      <c r="AU675" s="1464"/>
      <c r="AV675" s="1464"/>
      <c r="AW675" s="1464"/>
      <c r="AX675" s="1464"/>
      <c r="AY675" s="1464"/>
      <c r="AZ675" s="1464"/>
    </row>
    <row r="676" spans="1:52" ht="15.75">
      <c r="A676" s="1464"/>
      <c r="B676" s="1464"/>
      <c r="C676" s="1464"/>
      <c r="D676" s="1464"/>
      <c r="E676" s="1464"/>
      <c r="F676" s="1464"/>
      <c r="G676" s="1464"/>
      <c r="H676" s="1464"/>
      <c r="I676" s="1464"/>
      <c r="J676" s="1464"/>
      <c r="K676" s="1464"/>
      <c r="L676" s="1464"/>
      <c r="M676" s="1464"/>
      <c r="N676" s="1464"/>
      <c r="O676" s="1464"/>
      <c r="P676" s="1464"/>
      <c r="Q676" s="1464"/>
      <c r="R676" s="1464"/>
      <c r="S676" s="1464"/>
      <c r="T676" s="1464"/>
      <c r="U676" s="1464"/>
      <c r="V676" s="1464"/>
      <c r="W676" s="1464"/>
      <c r="X676" s="1464"/>
      <c r="Y676" s="1464"/>
      <c r="Z676" s="1464"/>
      <c r="AA676" s="1464"/>
      <c r="AB676" s="1464"/>
      <c r="AC676" s="1464"/>
      <c r="AD676" s="1464"/>
      <c r="AE676" s="1464"/>
      <c r="AF676" s="1464"/>
      <c r="AG676" s="1464"/>
      <c r="AH676" s="1464"/>
      <c r="AI676" s="1464"/>
      <c r="AJ676" s="1464"/>
      <c r="AK676" s="1464"/>
      <c r="AL676" s="1464"/>
      <c r="AM676" s="1464"/>
      <c r="AN676" s="1464"/>
      <c r="AO676" s="1464"/>
      <c r="AP676" s="1464"/>
      <c r="AQ676" s="1464"/>
      <c r="AR676" s="1464"/>
      <c r="AS676" s="1464"/>
      <c r="AT676" s="1464"/>
      <c r="AU676" s="1464"/>
      <c r="AV676" s="1464"/>
      <c r="AW676" s="1464"/>
      <c r="AX676" s="1464"/>
      <c r="AY676" s="1464"/>
      <c r="AZ676" s="1464"/>
    </row>
    <row r="677" spans="1:52" ht="15.75">
      <c r="A677" s="1464"/>
      <c r="B677" s="1464"/>
      <c r="C677" s="1464"/>
      <c r="D677" s="1464"/>
      <c r="E677" s="1464"/>
      <c r="F677" s="1464"/>
      <c r="G677" s="1464"/>
      <c r="H677" s="1464"/>
      <c r="I677" s="1464"/>
      <c r="J677" s="1464"/>
      <c r="K677" s="1464"/>
      <c r="L677" s="1464"/>
      <c r="M677" s="1464"/>
      <c r="N677" s="1464"/>
      <c r="O677" s="1464"/>
      <c r="P677" s="1464"/>
      <c r="Q677" s="1464"/>
      <c r="R677" s="1464"/>
      <c r="S677" s="1464"/>
      <c r="T677" s="1464"/>
      <c r="U677" s="1464"/>
      <c r="V677" s="1464"/>
      <c r="W677" s="1464"/>
      <c r="X677" s="1464"/>
      <c r="Y677" s="1464"/>
      <c r="Z677" s="1464"/>
      <c r="AA677" s="1464"/>
      <c r="AB677" s="1464"/>
      <c r="AC677" s="1464"/>
      <c r="AD677" s="1464"/>
      <c r="AE677" s="1464"/>
      <c r="AF677" s="1464"/>
      <c r="AG677" s="1464"/>
      <c r="AH677" s="1464"/>
      <c r="AI677" s="1464"/>
      <c r="AJ677" s="1464"/>
      <c r="AK677" s="1464"/>
      <c r="AL677" s="1464"/>
      <c r="AM677" s="1464"/>
      <c r="AN677" s="1464"/>
      <c r="AO677" s="1464"/>
      <c r="AP677" s="1464"/>
      <c r="AQ677" s="1464"/>
      <c r="AR677" s="1464"/>
      <c r="AS677" s="1464"/>
      <c r="AT677" s="1464"/>
      <c r="AU677" s="1464"/>
      <c r="AV677" s="1464"/>
      <c r="AW677" s="1464"/>
      <c r="AX677" s="1464"/>
      <c r="AY677" s="1464"/>
      <c r="AZ677" s="1464"/>
    </row>
    <row r="678" spans="1:52" ht="15.75">
      <c r="A678" s="1464"/>
      <c r="B678" s="1464"/>
      <c r="C678" s="1464"/>
      <c r="D678" s="1464"/>
      <c r="E678" s="1464"/>
      <c r="F678" s="1464"/>
      <c r="G678" s="1464"/>
      <c r="H678" s="1464"/>
      <c r="I678" s="1464"/>
      <c r="J678" s="1464"/>
      <c r="K678" s="1464"/>
      <c r="L678" s="1464"/>
      <c r="M678" s="1464"/>
      <c r="N678" s="1464"/>
      <c r="O678" s="1464"/>
      <c r="P678" s="1464"/>
      <c r="Q678" s="1464"/>
      <c r="R678" s="1464"/>
      <c r="S678" s="1464"/>
      <c r="T678" s="1464"/>
      <c r="U678" s="1464"/>
      <c r="V678" s="1464"/>
      <c r="W678" s="1464"/>
      <c r="X678" s="1464"/>
      <c r="Y678" s="1464"/>
      <c r="Z678" s="1464"/>
      <c r="AA678" s="1464"/>
      <c r="AB678" s="1464"/>
      <c r="AC678" s="1464"/>
      <c r="AD678" s="1464"/>
      <c r="AE678" s="1464"/>
      <c r="AF678" s="1464"/>
      <c r="AG678" s="1464"/>
      <c r="AH678" s="1464"/>
      <c r="AI678" s="1464"/>
      <c r="AJ678" s="1464"/>
      <c r="AK678" s="1464"/>
      <c r="AL678" s="1464"/>
      <c r="AM678" s="1464"/>
      <c r="AN678" s="1464"/>
      <c r="AO678" s="1464"/>
      <c r="AP678" s="1464"/>
      <c r="AQ678" s="1464"/>
      <c r="AR678" s="1464"/>
      <c r="AS678" s="1464"/>
      <c r="AT678" s="1464"/>
      <c r="AU678" s="1464"/>
      <c r="AV678" s="1464"/>
      <c r="AW678" s="1464"/>
      <c r="AX678" s="1464"/>
      <c r="AY678" s="1464"/>
      <c r="AZ678" s="1464"/>
    </row>
    <row r="679" spans="1:52" ht="15.75">
      <c r="A679" s="1464"/>
      <c r="B679" s="1464"/>
      <c r="C679" s="1464"/>
      <c r="D679" s="1464"/>
      <c r="E679" s="1464"/>
      <c r="F679" s="1464"/>
      <c r="G679" s="1464"/>
      <c r="H679" s="1464"/>
      <c r="I679" s="1464"/>
      <c r="J679" s="1464"/>
      <c r="K679" s="1549"/>
      <c r="L679" s="1549"/>
      <c r="M679" s="1549"/>
      <c r="N679" s="1549"/>
      <c r="O679" s="1549"/>
      <c r="P679" s="1549"/>
      <c r="Q679" s="1549"/>
      <c r="R679" s="1549"/>
      <c r="S679" s="1549"/>
      <c r="T679" s="1549"/>
      <c r="U679" s="1549"/>
      <c r="V679" s="1549"/>
      <c r="W679" s="1549"/>
      <c r="X679" s="1549"/>
      <c r="Y679" s="1549"/>
      <c r="Z679" s="1549"/>
      <c r="AA679" s="1549"/>
      <c r="AB679" s="1464"/>
      <c r="AC679" s="1464"/>
      <c r="AD679" s="1464"/>
      <c r="AE679" s="1464"/>
      <c r="AF679" s="1464"/>
      <c r="AG679" s="1464"/>
      <c r="AH679" s="1464"/>
      <c r="AI679" s="1464"/>
      <c r="AJ679" s="1464"/>
      <c r="AK679" s="1464"/>
      <c r="AL679" s="1464"/>
      <c r="AM679" s="1464"/>
      <c r="AN679" s="1464"/>
      <c r="AO679" s="1464"/>
      <c r="AP679" s="1464"/>
      <c r="AQ679" s="1464"/>
      <c r="AR679" s="1464"/>
      <c r="AS679" s="1464"/>
      <c r="AT679" s="1464"/>
      <c r="AU679" s="1464"/>
      <c r="AV679" s="1464"/>
      <c r="AW679" s="1464"/>
      <c r="AX679" s="1464"/>
      <c r="AY679" s="1464"/>
      <c r="AZ679" s="1464"/>
    </row>
    <row r="680" spans="1:52" ht="15.75">
      <c r="A680" s="1464"/>
      <c r="B680" s="1464"/>
      <c r="C680" s="1464"/>
      <c r="D680" s="1464"/>
      <c r="E680" s="1464"/>
      <c r="F680" s="1464"/>
      <c r="G680" s="1464"/>
      <c r="H680" s="1464"/>
      <c r="I680" s="1464"/>
      <c r="J680" s="1464"/>
      <c r="K680" s="2343"/>
      <c r="L680" s="2343"/>
      <c r="M680" s="2343"/>
      <c r="N680" s="2343"/>
      <c r="O680" s="2343"/>
      <c r="Q680" s="2343"/>
      <c r="R680" s="2343"/>
      <c r="S680" s="2343"/>
      <c r="T680" s="2343"/>
      <c r="U680" s="2343"/>
      <c r="V680" s="2343"/>
      <c r="W680" s="2343"/>
      <c r="X680" s="2343"/>
      <c r="Y680" s="2343"/>
      <c r="Z680" s="2343"/>
      <c r="AA680" s="2343"/>
      <c r="AB680" s="1464"/>
      <c r="AC680" s="1464"/>
      <c r="AD680" s="1464"/>
      <c r="AE680" s="1464"/>
      <c r="AF680" s="1464"/>
      <c r="AG680" s="1464"/>
      <c r="AH680" s="1464"/>
      <c r="AI680" s="1464"/>
      <c r="AJ680" s="1464"/>
      <c r="AK680" s="1464"/>
      <c r="AL680" s="1464"/>
      <c r="AM680" s="1464"/>
      <c r="AN680" s="1464"/>
      <c r="AO680" s="1464"/>
      <c r="AP680" s="1464"/>
      <c r="AQ680" s="1464"/>
      <c r="AR680" s="1464"/>
      <c r="AS680" s="1464"/>
      <c r="AT680" s="1464"/>
      <c r="AU680" s="1464"/>
      <c r="AV680" s="1464"/>
      <c r="AW680" s="1464"/>
      <c r="AX680" s="1464"/>
      <c r="AY680" s="1464"/>
      <c r="AZ680" s="1464"/>
    </row>
    <row r="681" spans="1:52" ht="15.75">
      <c r="A681" s="1464"/>
      <c r="B681" s="1464"/>
      <c r="C681" s="1464"/>
      <c r="D681" s="1464"/>
      <c r="E681" s="1464"/>
      <c r="F681" s="1464"/>
      <c r="G681" s="1464"/>
      <c r="H681" s="1464"/>
      <c r="I681" s="1464"/>
      <c r="J681" s="1464"/>
      <c r="K681" s="1464"/>
      <c r="L681" s="1464"/>
      <c r="M681" s="1464"/>
      <c r="N681" s="1464"/>
      <c r="O681" s="1464"/>
      <c r="P681" s="1464"/>
      <c r="Q681" s="1464"/>
      <c r="R681" s="1464"/>
      <c r="S681" s="1464"/>
      <c r="T681" s="1464"/>
      <c r="U681" s="1464"/>
      <c r="V681" s="1464"/>
      <c r="W681" s="1464"/>
      <c r="X681" s="1464"/>
      <c r="Y681" s="1464"/>
      <c r="Z681" s="1464"/>
      <c r="AA681" s="1464"/>
      <c r="AB681" s="1464"/>
      <c r="AC681" s="1464"/>
      <c r="AD681" s="1464"/>
      <c r="AE681" s="1464"/>
      <c r="AF681" s="1464"/>
      <c r="AG681" s="1464"/>
      <c r="AH681" s="1464"/>
      <c r="AI681" s="1464"/>
      <c r="AJ681" s="1464"/>
      <c r="AK681" s="1464"/>
      <c r="AL681" s="1464"/>
      <c r="AM681" s="1464"/>
      <c r="AN681" s="1464"/>
      <c r="AO681" s="1464"/>
      <c r="AP681" s="1464"/>
      <c r="AQ681" s="1464"/>
      <c r="AR681" s="1464"/>
      <c r="AS681" s="1464"/>
      <c r="AT681" s="1464"/>
      <c r="AU681" s="1464"/>
      <c r="AV681" s="1464"/>
      <c r="AW681" s="1464"/>
      <c r="AX681" s="1464"/>
      <c r="AY681" s="1464"/>
      <c r="AZ681" s="1464"/>
    </row>
    <row r="682" spans="1:52" ht="15.75">
      <c r="A682" s="1464"/>
      <c r="B682" s="1464"/>
      <c r="C682" s="1464"/>
      <c r="D682" s="1464"/>
      <c r="E682" s="1464"/>
      <c r="F682" s="1464"/>
      <c r="G682" s="1464"/>
      <c r="H682" s="1464"/>
      <c r="I682" s="1464"/>
      <c r="J682" s="1464"/>
      <c r="K682" s="1464"/>
      <c r="L682" s="1464"/>
      <c r="M682" s="1464"/>
      <c r="N682" s="1464"/>
      <c r="O682" s="1464"/>
      <c r="P682" s="1464"/>
      <c r="Q682" s="1464"/>
      <c r="R682" s="1464"/>
      <c r="S682" s="1464"/>
      <c r="T682" s="1464"/>
      <c r="U682" s="1464"/>
      <c r="V682" s="1464"/>
      <c r="W682" s="1464"/>
      <c r="X682" s="1464"/>
      <c r="Y682" s="1464"/>
      <c r="Z682" s="1464"/>
      <c r="AA682" s="1464"/>
      <c r="AB682" s="1464"/>
      <c r="AC682" s="1464"/>
      <c r="AD682" s="1464"/>
      <c r="AE682" s="1464"/>
      <c r="AF682" s="1464"/>
      <c r="AG682" s="1464"/>
      <c r="AH682" s="1464"/>
      <c r="AI682" s="1464"/>
      <c r="AJ682" s="1464"/>
      <c r="AK682" s="1464"/>
      <c r="AL682" s="1464"/>
      <c r="AM682" s="1464"/>
      <c r="AN682" s="1464"/>
      <c r="AO682" s="1464"/>
      <c r="AP682" s="1464"/>
      <c r="AQ682" s="1464"/>
      <c r="AR682" s="1464"/>
      <c r="AS682" s="1464"/>
      <c r="AT682" s="1464"/>
      <c r="AU682" s="1464"/>
      <c r="AV682" s="1464"/>
      <c r="AW682" s="1464"/>
      <c r="AX682" s="1464"/>
      <c r="AY682" s="1464"/>
      <c r="AZ682" s="1464"/>
    </row>
    <row r="683" spans="1:52" ht="15.75">
      <c r="A683" s="1464"/>
      <c r="B683" s="1464"/>
      <c r="C683" s="1464"/>
      <c r="D683" s="1464"/>
      <c r="E683" s="1464"/>
      <c r="F683" s="1464"/>
      <c r="G683" s="1464"/>
      <c r="H683" s="1464"/>
      <c r="I683" s="1464"/>
      <c r="J683" s="1464"/>
      <c r="K683" s="1464"/>
      <c r="L683" s="1464"/>
      <c r="M683" s="1464"/>
      <c r="N683" s="1464"/>
      <c r="O683" s="1464"/>
      <c r="P683" s="1464"/>
      <c r="Q683" s="1464"/>
      <c r="R683" s="1464"/>
      <c r="S683" s="1464"/>
      <c r="T683" s="1464"/>
      <c r="U683" s="1464"/>
      <c r="V683" s="1464"/>
      <c r="W683" s="1464"/>
      <c r="X683" s="1464"/>
      <c r="Y683" s="1464"/>
      <c r="Z683" s="1464"/>
      <c r="AA683" s="1464"/>
      <c r="AB683" s="1464"/>
      <c r="AC683" s="1464"/>
      <c r="AD683" s="1464"/>
      <c r="AE683" s="1464"/>
      <c r="AF683" s="1464"/>
      <c r="AG683" s="1464"/>
      <c r="AH683" s="1464"/>
      <c r="AI683" s="1464"/>
      <c r="AJ683" s="1464"/>
      <c r="AK683" s="1464"/>
      <c r="AL683" s="1464"/>
      <c r="AM683" s="1464"/>
      <c r="AN683" s="1464"/>
      <c r="AO683" s="1464"/>
      <c r="AP683" s="1464"/>
      <c r="AQ683" s="1464"/>
      <c r="AR683" s="1464"/>
      <c r="AS683" s="1464"/>
      <c r="AT683" s="1464"/>
      <c r="AU683" s="1464"/>
      <c r="AV683" s="1464"/>
      <c r="AW683" s="1464"/>
      <c r="AX683" s="1464"/>
      <c r="AY683" s="1464"/>
      <c r="AZ683" s="1464"/>
    </row>
    <row r="684" spans="1:52" ht="15.75">
      <c r="A684" s="1464"/>
      <c r="B684" s="1464"/>
      <c r="C684" s="1464"/>
      <c r="D684" s="1464"/>
      <c r="E684" s="1464"/>
      <c r="F684" s="1464"/>
      <c r="G684" s="1464"/>
      <c r="H684" s="1464"/>
      <c r="I684" s="1464"/>
      <c r="J684" s="1464"/>
      <c r="K684" s="1464"/>
      <c r="L684" s="1464"/>
      <c r="M684" s="1464"/>
      <c r="N684" s="1464"/>
      <c r="O684" s="1464"/>
      <c r="P684" s="1464"/>
      <c r="Q684" s="1464"/>
      <c r="R684" s="1464"/>
      <c r="S684" s="1464"/>
      <c r="T684" s="1464"/>
      <c r="U684" s="1464"/>
      <c r="V684" s="1464"/>
      <c r="W684" s="1464"/>
      <c r="X684" s="1464"/>
      <c r="Y684" s="1464"/>
      <c r="Z684" s="1464"/>
      <c r="AA684" s="1464"/>
      <c r="AB684" s="1464"/>
      <c r="AC684" s="1464"/>
      <c r="AD684" s="1464"/>
      <c r="AE684" s="1464"/>
      <c r="AF684" s="1464"/>
      <c r="AG684" s="1464"/>
      <c r="AH684" s="1464"/>
      <c r="AI684" s="1464"/>
      <c r="AJ684" s="1464"/>
      <c r="AK684" s="1464"/>
      <c r="AL684" s="1464"/>
      <c r="AM684" s="1464"/>
      <c r="AN684" s="1464"/>
      <c r="AO684" s="1464"/>
      <c r="AP684" s="1464"/>
      <c r="AQ684" s="1464"/>
      <c r="AR684" s="1464"/>
      <c r="AS684" s="1464"/>
      <c r="AT684" s="1464"/>
      <c r="AU684" s="1464"/>
      <c r="AV684" s="1464"/>
      <c r="AW684" s="1464"/>
      <c r="AX684" s="1464"/>
      <c r="AY684" s="1464"/>
      <c r="AZ684" s="1464"/>
    </row>
    <row r="685" spans="1:52" ht="15.75">
      <c r="A685" s="1464"/>
      <c r="B685" s="1464"/>
      <c r="C685" s="1464"/>
      <c r="D685" s="1464"/>
      <c r="E685" s="1464"/>
      <c r="F685" s="1464"/>
      <c r="G685" s="1464"/>
      <c r="H685" s="1464"/>
      <c r="I685" s="1464"/>
      <c r="J685" s="1464"/>
      <c r="K685" s="1464"/>
      <c r="L685" s="1464"/>
      <c r="M685" s="1464"/>
      <c r="N685" s="1464"/>
      <c r="O685" s="1464"/>
      <c r="P685" s="1464"/>
      <c r="Q685" s="1464"/>
      <c r="R685" s="1464"/>
      <c r="S685" s="1464"/>
      <c r="T685" s="1464"/>
      <c r="U685" s="1464"/>
      <c r="V685" s="1464"/>
      <c r="W685" s="1464"/>
      <c r="X685" s="1464"/>
      <c r="Y685" s="1464"/>
      <c r="Z685" s="1464"/>
      <c r="AA685" s="1464"/>
      <c r="AB685" s="1464"/>
      <c r="AC685" s="1464"/>
      <c r="AD685" s="1464"/>
      <c r="AE685" s="1464"/>
      <c r="AF685" s="1464"/>
      <c r="AG685" s="1464"/>
      <c r="AH685" s="1464"/>
      <c r="AI685" s="1464"/>
      <c r="AJ685" s="1464"/>
      <c r="AK685" s="1464"/>
      <c r="AL685" s="1464"/>
      <c r="AM685" s="1464"/>
      <c r="AN685" s="1464"/>
      <c r="AO685" s="1464"/>
      <c r="AP685" s="1464"/>
      <c r="AQ685" s="1464"/>
      <c r="AR685" s="1464"/>
      <c r="AS685" s="1464"/>
      <c r="AT685" s="1464"/>
      <c r="AU685" s="1464"/>
      <c r="AV685" s="1464"/>
      <c r="AW685" s="1464"/>
      <c r="AX685" s="1464"/>
      <c r="AY685" s="1464"/>
      <c r="AZ685" s="1464"/>
    </row>
    <row r="686" spans="1:52" ht="15.75">
      <c r="A686" s="1464"/>
      <c r="B686" s="1464"/>
      <c r="C686" s="1464"/>
      <c r="D686" s="1464"/>
      <c r="E686" s="1464"/>
      <c r="F686" s="1464"/>
      <c r="G686" s="1464"/>
      <c r="H686" s="1464"/>
      <c r="I686" s="1464"/>
      <c r="J686" s="1464"/>
      <c r="K686" s="1464"/>
      <c r="L686" s="1464"/>
      <c r="M686" s="1464"/>
      <c r="N686" s="1464"/>
      <c r="O686" s="1464"/>
      <c r="P686" s="1464"/>
      <c r="Q686" s="1464"/>
      <c r="R686" s="1464"/>
      <c r="S686" s="1464"/>
      <c r="T686" s="1464"/>
      <c r="U686" s="1464"/>
      <c r="V686" s="1464"/>
      <c r="W686" s="1464"/>
      <c r="X686" s="1464"/>
      <c r="Y686" s="1464"/>
      <c r="Z686" s="1464"/>
      <c r="AA686" s="1464"/>
      <c r="AB686" s="1464"/>
      <c r="AC686" s="1464"/>
      <c r="AD686" s="1464"/>
      <c r="AE686" s="1464"/>
      <c r="AF686" s="1464"/>
      <c r="AG686" s="1464"/>
      <c r="AH686" s="1464"/>
      <c r="AI686" s="1464"/>
      <c r="AJ686" s="1464"/>
      <c r="AK686" s="1464"/>
      <c r="AL686" s="1464"/>
      <c r="AM686" s="1464"/>
      <c r="AN686" s="1464"/>
      <c r="AO686" s="1464"/>
      <c r="AP686" s="1464"/>
      <c r="AQ686" s="1464"/>
      <c r="AR686" s="1464"/>
      <c r="AS686" s="1464"/>
      <c r="AT686" s="1464"/>
      <c r="AU686" s="1464"/>
      <c r="AV686" s="1464"/>
      <c r="AW686" s="1464"/>
      <c r="AX686" s="1464"/>
      <c r="AY686" s="1464"/>
      <c r="AZ686" s="1464"/>
    </row>
    <row r="687" spans="1:52" ht="15.75">
      <c r="B687" s="1464"/>
      <c r="C687" s="1464"/>
      <c r="D687" s="1464"/>
      <c r="E687" s="1464"/>
      <c r="F687" s="1464"/>
      <c r="G687" s="1464"/>
      <c r="H687" s="1464"/>
      <c r="I687" s="1464"/>
      <c r="J687" s="1464"/>
      <c r="K687" s="1464"/>
      <c r="L687" s="1464"/>
      <c r="M687" s="1464"/>
      <c r="N687" s="1464"/>
      <c r="O687" s="1464"/>
      <c r="P687" s="1464"/>
      <c r="Q687" s="1464"/>
      <c r="R687" s="1464"/>
      <c r="S687" s="1464"/>
      <c r="T687" s="1464"/>
      <c r="U687" s="1464"/>
      <c r="V687" s="1464"/>
      <c r="W687" s="1464"/>
      <c r="X687" s="1464"/>
      <c r="Y687" s="1464"/>
      <c r="Z687" s="1464"/>
      <c r="AA687" s="1464"/>
      <c r="AB687" s="1464"/>
      <c r="AC687" s="1464"/>
      <c r="AD687" s="1464"/>
      <c r="AE687" s="1464"/>
      <c r="AF687" s="1464"/>
      <c r="AG687" s="1464"/>
      <c r="AH687" s="1464"/>
      <c r="AI687" s="1464"/>
      <c r="AJ687" s="1464"/>
      <c r="AK687" s="1464"/>
      <c r="AL687" s="1464"/>
      <c r="AM687" s="1464"/>
      <c r="AN687" s="1464"/>
      <c r="AO687" s="1464"/>
      <c r="AP687" s="1464"/>
      <c r="AQ687" s="1464"/>
      <c r="AR687" s="1464"/>
      <c r="AS687" s="1464"/>
      <c r="AT687" s="1464"/>
      <c r="AU687" s="1464"/>
      <c r="AV687" s="1464"/>
      <c r="AW687" s="1464"/>
      <c r="AX687" s="1464"/>
      <c r="AY687" s="1464"/>
      <c r="AZ687" s="1464"/>
    </row>
    <row r="688" spans="1:52" ht="15.75">
      <c r="B688" s="1464"/>
      <c r="C688" s="1464"/>
      <c r="D688" s="1464"/>
      <c r="E688" s="1464"/>
      <c r="F688" s="1464"/>
      <c r="G688" s="1464"/>
      <c r="H688" s="1464"/>
      <c r="I688" s="1464"/>
      <c r="J688" s="1464"/>
      <c r="K688" s="1464"/>
      <c r="L688" s="1464"/>
      <c r="M688" s="1464"/>
      <c r="N688" s="1464"/>
      <c r="O688" s="1464"/>
      <c r="P688" s="1464"/>
      <c r="Q688" s="1464"/>
      <c r="R688" s="1464"/>
      <c r="S688" s="1464"/>
      <c r="T688" s="1464"/>
      <c r="U688" s="1464"/>
      <c r="V688" s="1464"/>
      <c r="W688" s="1464"/>
      <c r="X688" s="1464"/>
      <c r="Y688" s="1464"/>
      <c r="Z688" s="1464"/>
      <c r="AA688" s="1464"/>
      <c r="AB688" s="1464"/>
      <c r="AC688" s="1464"/>
      <c r="AD688" s="1464"/>
      <c r="AE688" s="1464"/>
      <c r="AF688" s="1464"/>
      <c r="AG688" s="1464"/>
      <c r="AH688" s="1464"/>
      <c r="AI688" s="1464"/>
      <c r="AJ688" s="1464"/>
      <c r="AK688" s="1464"/>
      <c r="AL688" s="1464"/>
      <c r="AM688" s="1464"/>
      <c r="AN688" s="1464"/>
      <c r="AO688" s="1464"/>
      <c r="AP688" s="1464"/>
      <c r="AQ688" s="1464"/>
      <c r="AR688" s="1464"/>
      <c r="AS688" s="1464"/>
      <c r="AT688" s="1464"/>
      <c r="AU688" s="1464"/>
      <c r="AV688" s="1464"/>
      <c r="AW688" s="1464"/>
      <c r="AX688" s="1464"/>
      <c r="AY688" s="1464"/>
      <c r="AZ688" s="1464"/>
    </row>
    <row r="689" spans="2:52" ht="15.75">
      <c r="B689" s="1464"/>
      <c r="C689" s="1464"/>
      <c r="D689" s="1464"/>
      <c r="E689" s="1464"/>
      <c r="F689" s="1464"/>
      <c r="G689" s="1464"/>
      <c r="H689" s="1464"/>
      <c r="I689" s="1464"/>
      <c r="J689" s="1464"/>
      <c r="K689" s="1464"/>
      <c r="L689" s="1464"/>
      <c r="M689" s="1464"/>
      <c r="N689" s="1464"/>
      <c r="O689" s="1464"/>
      <c r="P689" s="1464"/>
      <c r="Q689" s="1464"/>
      <c r="R689" s="1464"/>
      <c r="S689" s="1464"/>
      <c r="T689" s="1464"/>
      <c r="U689" s="1464"/>
      <c r="V689" s="1464"/>
      <c r="W689" s="1464"/>
      <c r="X689" s="1464"/>
      <c r="Y689" s="1464"/>
      <c r="Z689" s="1464"/>
      <c r="AA689" s="1464"/>
      <c r="AB689" s="1464"/>
      <c r="AC689" s="1464"/>
      <c r="AD689" s="1464"/>
      <c r="AE689" s="1464"/>
      <c r="AF689" s="1464"/>
      <c r="AG689" s="1464"/>
      <c r="AH689" s="1464"/>
      <c r="AI689" s="1464"/>
      <c r="AJ689" s="1464"/>
      <c r="AK689" s="1464"/>
      <c r="AL689" s="1464"/>
      <c r="AM689" s="1464"/>
      <c r="AN689" s="1464"/>
      <c r="AO689" s="1464"/>
      <c r="AP689" s="1464"/>
      <c r="AQ689" s="1464"/>
      <c r="AR689" s="1464"/>
      <c r="AS689" s="1464"/>
      <c r="AT689" s="1464"/>
      <c r="AU689" s="1464"/>
      <c r="AV689" s="1464"/>
      <c r="AW689" s="1464"/>
      <c r="AX689" s="1464"/>
      <c r="AY689" s="1464"/>
      <c r="AZ689" s="1464"/>
    </row>
    <row r="690" spans="2:52" ht="15.75">
      <c r="B690" s="1464"/>
      <c r="C690" s="1464"/>
      <c r="D690" s="1464"/>
      <c r="E690" s="1464"/>
      <c r="F690" s="1464"/>
      <c r="G690" s="1464"/>
      <c r="H690" s="1464"/>
      <c r="I690" s="1464"/>
      <c r="J690" s="1464"/>
      <c r="K690" s="1464"/>
      <c r="L690" s="1464"/>
      <c r="M690" s="1464"/>
      <c r="N690" s="1464"/>
      <c r="O690" s="1464"/>
      <c r="P690" s="1464"/>
      <c r="Q690" s="1464"/>
      <c r="R690" s="1464"/>
      <c r="S690" s="1464"/>
      <c r="T690" s="1464"/>
      <c r="U690" s="1464"/>
      <c r="V690" s="1464"/>
      <c r="W690" s="1464"/>
      <c r="X690" s="1464"/>
      <c r="Y690" s="1464"/>
      <c r="Z690" s="1464"/>
      <c r="AA690" s="1464"/>
      <c r="AB690" s="1464"/>
      <c r="AC690" s="1464"/>
      <c r="AD690" s="1464"/>
      <c r="AE690" s="1464"/>
      <c r="AF690" s="1464"/>
      <c r="AG690" s="1464"/>
      <c r="AH690" s="1464"/>
      <c r="AI690" s="1464"/>
      <c r="AJ690" s="1464"/>
      <c r="AK690" s="1464"/>
      <c r="AL690" s="1464"/>
      <c r="AM690" s="1464"/>
      <c r="AN690" s="1464"/>
      <c r="AO690" s="1464"/>
      <c r="AP690" s="1464"/>
      <c r="AQ690" s="1464"/>
      <c r="AR690" s="1464"/>
      <c r="AS690" s="1464"/>
      <c r="AT690" s="1464"/>
      <c r="AU690" s="1464"/>
      <c r="AV690" s="1464"/>
      <c r="AW690" s="1464"/>
      <c r="AX690" s="1464"/>
      <c r="AY690" s="1464"/>
      <c r="AZ690" s="1464"/>
    </row>
    <row r="691" spans="2:52" ht="15.75">
      <c r="B691" s="1464"/>
      <c r="C691" s="1464"/>
      <c r="D691" s="1464"/>
      <c r="E691" s="1464"/>
      <c r="F691" s="1464"/>
      <c r="G691" s="1464"/>
      <c r="H691" s="1464"/>
      <c r="I691" s="1464"/>
      <c r="J691" s="1464"/>
      <c r="K691" s="1464"/>
      <c r="L691" s="1464"/>
      <c r="M691" s="1464"/>
      <c r="N691" s="1464"/>
      <c r="O691" s="1464"/>
      <c r="P691" s="1464"/>
      <c r="Q691" s="1464"/>
      <c r="R691" s="1464"/>
      <c r="S691" s="1464"/>
      <c r="T691" s="1464"/>
      <c r="U691" s="1464"/>
      <c r="V691" s="1464"/>
      <c r="W691" s="1464"/>
      <c r="X691" s="1464"/>
      <c r="Y691" s="1464"/>
      <c r="Z691" s="1464"/>
      <c r="AA691" s="1464"/>
      <c r="AB691" s="1464"/>
      <c r="AC691" s="1464"/>
      <c r="AD691" s="1464"/>
      <c r="AE691" s="1464"/>
      <c r="AF691" s="1464"/>
      <c r="AG691" s="1464"/>
      <c r="AH691" s="1464"/>
      <c r="AI691" s="1464"/>
      <c r="AJ691" s="1464"/>
      <c r="AK691" s="1464"/>
      <c r="AL691" s="1464"/>
      <c r="AM691" s="1464"/>
      <c r="AN691" s="1464"/>
      <c r="AO691" s="1464"/>
      <c r="AP691" s="1464"/>
      <c r="AQ691" s="1464"/>
      <c r="AR691" s="1464"/>
      <c r="AS691" s="1464"/>
      <c r="AT691" s="1464"/>
      <c r="AU691" s="1464"/>
      <c r="AV691" s="1464"/>
      <c r="AW691" s="1464"/>
      <c r="AX691" s="1464"/>
      <c r="AY691" s="1464"/>
      <c r="AZ691" s="1464"/>
    </row>
    <row r="692" spans="2:52" ht="15.75">
      <c r="B692" s="1464"/>
      <c r="C692" s="1464"/>
      <c r="D692" s="1464"/>
      <c r="E692" s="1464"/>
      <c r="F692" s="1464"/>
      <c r="G692" s="1464"/>
      <c r="H692" s="1464"/>
      <c r="I692" s="1464"/>
      <c r="J692" s="1464"/>
      <c r="K692" s="1464"/>
      <c r="L692" s="1464"/>
      <c r="M692" s="1464"/>
      <c r="N692" s="1464"/>
      <c r="O692" s="1464"/>
      <c r="P692" s="1464"/>
      <c r="Q692" s="1464"/>
      <c r="R692" s="1464"/>
      <c r="S692" s="1464"/>
      <c r="T692" s="1464"/>
      <c r="U692" s="1464"/>
      <c r="V692" s="1464"/>
      <c r="W692" s="1464"/>
      <c r="X692" s="1464"/>
      <c r="Y692" s="1464"/>
      <c r="Z692" s="1464"/>
      <c r="AA692" s="1464"/>
      <c r="AB692" s="1464"/>
      <c r="AC692" s="1464"/>
      <c r="AD692" s="1464"/>
      <c r="AE692" s="1464"/>
      <c r="AF692" s="1464"/>
      <c r="AG692" s="1464"/>
      <c r="AH692" s="1464"/>
      <c r="AI692" s="1464"/>
      <c r="AJ692" s="1464"/>
      <c r="AK692" s="1464"/>
      <c r="AL692" s="1464"/>
      <c r="AM692" s="1464"/>
      <c r="AN692" s="1464"/>
      <c r="AO692" s="1464"/>
      <c r="AP692" s="1464"/>
      <c r="AQ692" s="1464"/>
      <c r="AR692" s="1464"/>
      <c r="AS692" s="1464"/>
      <c r="AT692" s="1464"/>
      <c r="AU692" s="1464"/>
      <c r="AV692" s="1464"/>
      <c r="AW692" s="1464"/>
      <c r="AX692" s="1464"/>
      <c r="AY692" s="1464"/>
      <c r="AZ692" s="1464"/>
    </row>
    <row r="693" spans="2:52" ht="15.75">
      <c r="B693" s="1464"/>
      <c r="C693" s="1464"/>
      <c r="D693" s="1464"/>
      <c r="E693" s="1464"/>
      <c r="F693" s="1464"/>
      <c r="G693" s="1464"/>
      <c r="H693" s="1464"/>
      <c r="I693" s="1464"/>
      <c r="J693" s="1464"/>
      <c r="K693" s="1464"/>
      <c r="L693" s="1464"/>
      <c r="M693" s="1464"/>
      <c r="N693" s="1464"/>
      <c r="O693" s="1464"/>
      <c r="P693" s="1464"/>
      <c r="Q693" s="1464"/>
      <c r="R693" s="1464"/>
      <c r="S693" s="1464"/>
      <c r="T693" s="1464"/>
      <c r="U693" s="1464"/>
      <c r="V693" s="1464"/>
      <c r="W693" s="1464"/>
      <c r="X693" s="1464"/>
      <c r="Y693" s="1464"/>
      <c r="Z693" s="1464"/>
      <c r="AA693" s="1464"/>
      <c r="AB693" s="1464"/>
      <c r="AC693" s="1464"/>
      <c r="AD693" s="1464"/>
      <c r="AE693" s="1464"/>
      <c r="AF693" s="1464"/>
      <c r="AG693" s="1464"/>
      <c r="AH693" s="1464"/>
      <c r="AI693" s="1464"/>
      <c r="AJ693" s="1464"/>
      <c r="AK693" s="1464"/>
      <c r="AL693" s="1464"/>
      <c r="AM693" s="1464"/>
      <c r="AN693" s="1464"/>
      <c r="AO693" s="1464"/>
      <c r="AP693" s="1464"/>
      <c r="AQ693" s="1464"/>
      <c r="AR693" s="1464"/>
      <c r="AS693" s="1464"/>
      <c r="AT693" s="1464"/>
      <c r="AU693" s="1464"/>
      <c r="AV693" s="1464"/>
      <c r="AW693" s="1464"/>
      <c r="AX693" s="1464"/>
      <c r="AY693" s="1464"/>
      <c r="AZ693" s="1464"/>
    </row>
    <row r="694" spans="2:52" ht="15.75">
      <c r="B694" s="1464"/>
      <c r="C694" s="1464"/>
      <c r="D694" s="1464"/>
      <c r="E694" s="1464"/>
      <c r="F694" s="1464"/>
      <c r="G694" s="1464"/>
      <c r="H694" s="1464"/>
      <c r="I694" s="1464"/>
      <c r="J694" s="1464"/>
      <c r="K694" s="1464"/>
      <c r="L694" s="1464"/>
      <c r="M694" s="1464"/>
      <c r="N694" s="1464"/>
      <c r="O694" s="1464"/>
      <c r="P694" s="1464"/>
      <c r="Q694" s="1464"/>
      <c r="R694" s="1464"/>
      <c r="S694" s="1464"/>
      <c r="T694" s="1464"/>
      <c r="U694" s="1464"/>
      <c r="V694" s="1464"/>
      <c r="W694" s="1464"/>
      <c r="X694" s="1464"/>
      <c r="Y694" s="1464"/>
      <c r="Z694" s="1464"/>
      <c r="AA694" s="1464"/>
      <c r="AB694" s="1464"/>
      <c r="AC694" s="1464"/>
      <c r="AD694" s="1464"/>
      <c r="AE694" s="1464"/>
      <c r="AF694" s="1464"/>
      <c r="AG694" s="1464"/>
      <c r="AH694" s="1464"/>
      <c r="AI694" s="1464"/>
      <c r="AJ694" s="1464"/>
      <c r="AK694" s="1464"/>
      <c r="AL694" s="1464"/>
      <c r="AM694" s="1464"/>
      <c r="AN694" s="1464"/>
      <c r="AO694" s="1464"/>
      <c r="AP694" s="1464"/>
      <c r="AQ694" s="1464"/>
      <c r="AR694" s="1464"/>
      <c r="AS694" s="1464"/>
      <c r="AT694" s="1464"/>
      <c r="AU694" s="1464"/>
      <c r="AV694" s="1464"/>
      <c r="AW694" s="1464"/>
      <c r="AX694" s="1464"/>
      <c r="AY694" s="1464"/>
      <c r="AZ694" s="1464"/>
    </row>
    <row r="695" spans="2:52" ht="15.75">
      <c r="B695" s="1464"/>
      <c r="C695" s="1464"/>
      <c r="D695" s="1464"/>
      <c r="E695" s="1464"/>
      <c r="F695" s="1464"/>
      <c r="G695" s="1464"/>
      <c r="H695" s="1464"/>
      <c r="I695" s="1464"/>
      <c r="J695" s="1464"/>
      <c r="K695" s="1464"/>
      <c r="L695" s="1464"/>
      <c r="M695" s="1464"/>
      <c r="N695" s="1464"/>
      <c r="O695" s="1464"/>
      <c r="P695" s="1464"/>
      <c r="Q695" s="1464"/>
      <c r="R695" s="1464"/>
      <c r="S695" s="1464"/>
      <c r="T695" s="1464"/>
      <c r="U695" s="1464"/>
      <c r="V695" s="1464"/>
      <c r="W695" s="1464"/>
      <c r="X695" s="1464"/>
      <c r="Y695" s="1464"/>
      <c r="Z695" s="1464"/>
      <c r="AA695" s="1464"/>
      <c r="AB695" s="1464"/>
      <c r="AC695" s="1464"/>
      <c r="AD695" s="1464"/>
      <c r="AE695" s="1464"/>
      <c r="AF695" s="1464"/>
      <c r="AG695" s="1464"/>
      <c r="AH695" s="1464"/>
      <c r="AI695" s="1464"/>
      <c r="AJ695" s="1464"/>
      <c r="AK695" s="1464"/>
      <c r="AL695" s="1464"/>
      <c r="AM695" s="1464"/>
      <c r="AN695" s="1464"/>
      <c r="AO695" s="1464"/>
      <c r="AP695" s="1464"/>
      <c r="AQ695" s="1464"/>
      <c r="AR695" s="1464"/>
      <c r="AS695" s="1464"/>
      <c r="AT695" s="1464"/>
      <c r="AU695" s="1464"/>
      <c r="AV695" s="1464"/>
      <c r="AW695" s="1464"/>
      <c r="AX695" s="1464"/>
      <c r="AY695" s="1464"/>
      <c r="AZ695" s="1464"/>
    </row>
    <row r="696" spans="2:52" ht="15.75">
      <c r="B696" s="1464"/>
      <c r="C696" s="1464"/>
      <c r="D696" s="1464"/>
      <c r="E696" s="1464"/>
      <c r="F696" s="1464"/>
      <c r="G696" s="1464"/>
      <c r="H696" s="1464"/>
      <c r="I696" s="1464"/>
      <c r="J696" s="1464"/>
      <c r="K696" s="1464"/>
      <c r="L696" s="1464"/>
      <c r="M696" s="1464"/>
      <c r="N696" s="1464"/>
      <c r="O696" s="1464"/>
      <c r="P696" s="1464"/>
      <c r="Q696" s="1464"/>
      <c r="R696" s="1464"/>
      <c r="S696" s="1464"/>
      <c r="T696" s="1464"/>
      <c r="U696" s="1464"/>
      <c r="V696" s="1464"/>
      <c r="W696" s="1464"/>
      <c r="X696" s="1464"/>
      <c r="Y696" s="1464"/>
      <c r="Z696" s="1464"/>
      <c r="AA696" s="1464"/>
      <c r="AB696" s="1464"/>
      <c r="AC696" s="1464"/>
      <c r="AD696" s="1464"/>
      <c r="AE696" s="1464"/>
      <c r="AF696" s="1464"/>
      <c r="AG696" s="1464"/>
      <c r="AH696" s="1464"/>
      <c r="AI696" s="1464"/>
      <c r="AJ696" s="1464"/>
      <c r="AK696" s="1464"/>
      <c r="AL696" s="1464"/>
      <c r="AM696" s="1464"/>
      <c r="AN696" s="1464"/>
      <c r="AO696" s="1464"/>
      <c r="AP696" s="1464"/>
      <c r="AQ696" s="1464"/>
      <c r="AR696" s="1464"/>
      <c r="AS696" s="1464"/>
      <c r="AT696" s="1464"/>
      <c r="AU696" s="1464"/>
      <c r="AV696" s="1464"/>
      <c r="AW696" s="1464"/>
      <c r="AX696" s="1464"/>
      <c r="AY696" s="1464"/>
      <c r="AZ696" s="1464"/>
    </row>
    <row r="697" spans="2:52" ht="15.75">
      <c r="B697" s="1464"/>
      <c r="C697" s="1464"/>
      <c r="D697" s="1464"/>
      <c r="E697" s="1464"/>
      <c r="F697" s="1464"/>
      <c r="G697" s="1464"/>
      <c r="H697" s="1464"/>
      <c r="I697" s="1464"/>
      <c r="J697" s="1464"/>
      <c r="K697" s="1464"/>
      <c r="L697" s="1464"/>
      <c r="M697" s="1464"/>
      <c r="N697" s="1464"/>
      <c r="O697" s="1464"/>
      <c r="P697" s="1464"/>
      <c r="Q697" s="1464"/>
      <c r="R697" s="1464"/>
      <c r="S697" s="1464"/>
      <c r="T697" s="1464"/>
      <c r="U697" s="1464"/>
      <c r="V697" s="1464"/>
      <c r="W697" s="1464"/>
      <c r="X697" s="1464"/>
      <c r="Y697" s="1464"/>
      <c r="Z697" s="1464"/>
      <c r="AA697" s="1464"/>
      <c r="AB697" s="1464"/>
      <c r="AC697" s="1464"/>
      <c r="AD697" s="1464"/>
      <c r="AE697" s="1464"/>
      <c r="AF697" s="1464"/>
      <c r="AG697" s="1464"/>
      <c r="AH697" s="1464"/>
      <c r="AI697" s="1464"/>
      <c r="AJ697" s="1464"/>
      <c r="AK697" s="1464"/>
      <c r="AL697" s="1464"/>
      <c r="AM697" s="1464"/>
      <c r="AN697" s="1464"/>
      <c r="AO697" s="1464"/>
      <c r="AP697" s="1464"/>
      <c r="AQ697" s="1464"/>
      <c r="AR697" s="1464"/>
      <c r="AS697" s="1464"/>
      <c r="AT697" s="1464"/>
      <c r="AU697" s="1464"/>
      <c r="AV697" s="1464"/>
      <c r="AW697" s="1464"/>
      <c r="AX697" s="1464"/>
      <c r="AY697" s="1464"/>
      <c r="AZ697" s="1464"/>
    </row>
    <row r="698" spans="2:52" ht="15.75">
      <c r="B698" s="1464"/>
      <c r="C698" s="1464"/>
      <c r="D698" s="1464"/>
      <c r="E698" s="1464"/>
      <c r="F698" s="1464"/>
      <c r="G698" s="1464"/>
      <c r="H698" s="1464"/>
      <c r="I698" s="1464"/>
      <c r="J698" s="1464"/>
      <c r="K698" s="1464"/>
      <c r="L698" s="1464"/>
      <c r="M698" s="1464"/>
      <c r="N698" s="1464"/>
      <c r="O698" s="1464"/>
      <c r="P698" s="1464"/>
      <c r="Q698" s="1464"/>
      <c r="R698" s="1464"/>
      <c r="S698" s="1464"/>
      <c r="T698" s="1464"/>
      <c r="U698" s="1464"/>
      <c r="V698" s="1464"/>
      <c r="W698" s="1464"/>
      <c r="X698" s="1464"/>
      <c r="Y698" s="1464"/>
      <c r="Z698" s="1464"/>
      <c r="AA698" s="1464"/>
      <c r="AB698" s="1464"/>
      <c r="AC698" s="1464"/>
      <c r="AD698" s="1464"/>
      <c r="AE698" s="1464"/>
      <c r="AF698" s="1464"/>
      <c r="AG698" s="1464"/>
      <c r="AH698" s="1464"/>
      <c r="AI698" s="1464"/>
      <c r="AJ698" s="1464"/>
      <c r="AK698" s="1464"/>
      <c r="AL698" s="1464"/>
      <c r="AM698" s="1464"/>
      <c r="AN698" s="1464"/>
      <c r="AO698" s="1464"/>
      <c r="AP698" s="1464"/>
      <c r="AQ698" s="1464"/>
      <c r="AR698" s="1464"/>
      <c r="AS698" s="1464"/>
      <c r="AT698" s="1464"/>
      <c r="AU698" s="1464"/>
      <c r="AV698" s="1464"/>
      <c r="AW698" s="1464"/>
      <c r="AX698" s="1464"/>
      <c r="AY698" s="1464"/>
      <c r="AZ698" s="1464"/>
    </row>
    <row r="699" spans="2:52" ht="15.75">
      <c r="B699" s="1464"/>
      <c r="C699" s="1464"/>
      <c r="D699" s="1464"/>
      <c r="E699" s="1464"/>
      <c r="F699" s="1464"/>
      <c r="G699" s="1464"/>
      <c r="H699" s="1464"/>
      <c r="I699" s="1464"/>
      <c r="J699" s="1464"/>
      <c r="K699" s="1464"/>
      <c r="L699" s="1464"/>
      <c r="M699" s="1464"/>
      <c r="N699" s="1464"/>
      <c r="O699" s="1464"/>
      <c r="P699" s="1464"/>
      <c r="Q699" s="1464"/>
      <c r="R699" s="1464"/>
      <c r="S699" s="1464"/>
      <c r="T699" s="1464"/>
      <c r="U699" s="1464"/>
      <c r="V699" s="1464"/>
      <c r="W699" s="1464"/>
      <c r="X699" s="1464"/>
      <c r="Y699" s="1464"/>
      <c r="Z699" s="1464"/>
      <c r="AA699" s="1464"/>
      <c r="AB699" s="1464"/>
      <c r="AC699" s="1464"/>
      <c r="AD699" s="1464"/>
      <c r="AE699" s="1464"/>
      <c r="AF699" s="1464"/>
      <c r="AG699" s="1464"/>
      <c r="AH699" s="1464"/>
      <c r="AI699" s="1464"/>
      <c r="AJ699" s="1464"/>
      <c r="AK699" s="1464"/>
      <c r="AL699" s="1464"/>
      <c r="AM699" s="1464"/>
      <c r="AN699" s="1464"/>
      <c r="AO699" s="1464"/>
      <c r="AP699" s="1464"/>
      <c r="AQ699" s="1464"/>
      <c r="AR699" s="1464"/>
      <c r="AS699" s="1464"/>
      <c r="AT699" s="1464"/>
      <c r="AU699" s="1464"/>
      <c r="AV699" s="1464"/>
      <c r="AW699" s="1464"/>
      <c r="AX699" s="1464"/>
      <c r="AY699" s="1464"/>
      <c r="AZ699" s="1464"/>
    </row>
    <row r="700" spans="2:52" ht="15.75">
      <c r="B700" s="1464"/>
      <c r="C700" s="1464"/>
      <c r="D700" s="1464"/>
      <c r="E700" s="1464"/>
      <c r="F700" s="1464"/>
      <c r="G700" s="1464"/>
      <c r="H700" s="1464"/>
      <c r="I700" s="1464"/>
      <c r="J700" s="1464"/>
      <c r="K700" s="1464"/>
      <c r="L700" s="1464"/>
      <c r="M700" s="1464"/>
      <c r="N700" s="1464"/>
      <c r="O700" s="1464"/>
      <c r="P700" s="1464"/>
      <c r="Q700" s="1464"/>
      <c r="R700" s="1464"/>
      <c r="S700" s="1464"/>
      <c r="T700" s="1464"/>
      <c r="U700" s="1464"/>
      <c r="V700" s="1464"/>
      <c r="W700" s="1464"/>
      <c r="X700" s="1464"/>
      <c r="Y700" s="1464"/>
      <c r="Z700" s="1464"/>
      <c r="AA700" s="1464"/>
      <c r="AB700" s="1464"/>
      <c r="AC700" s="1464"/>
      <c r="AD700" s="1464"/>
      <c r="AE700" s="1464"/>
      <c r="AF700" s="1464"/>
      <c r="AG700" s="1464"/>
      <c r="AH700" s="1464"/>
      <c r="AI700" s="1464"/>
      <c r="AJ700" s="1464"/>
      <c r="AK700" s="1464"/>
      <c r="AL700" s="1464"/>
      <c r="AM700" s="1464"/>
      <c r="AN700" s="1464"/>
      <c r="AO700" s="1464"/>
      <c r="AP700" s="1464"/>
      <c r="AQ700" s="1464"/>
      <c r="AR700" s="1464"/>
      <c r="AS700" s="1464"/>
      <c r="AT700" s="1464"/>
      <c r="AU700" s="1464"/>
      <c r="AV700" s="1464"/>
      <c r="AW700" s="1464"/>
      <c r="AX700" s="1464"/>
      <c r="AY700" s="1464"/>
      <c r="AZ700" s="1464"/>
    </row>
    <row r="701" spans="2:52" ht="15.75">
      <c r="B701" s="1464"/>
      <c r="C701" s="1464"/>
      <c r="D701" s="1464"/>
      <c r="E701" s="1464"/>
      <c r="F701" s="1464"/>
      <c r="G701" s="1464"/>
      <c r="H701" s="1464"/>
      <c r="I701" s="1464"/>
      <c r="J701" s="1464"/>
      <c r="K701" s="1464"/>
      <c r="L701" s="1464"/>
      <c r="M701" s="1464"/>
      <c r="N701" s="1464"/>
      <c r="O701" s="1464"/>
      <c r="P701" s="1464"/>
      <c r="Q701" s="1464"/>
      <c r="R701" s="1464"/>
      <c r="S701" s="1464"/>
      <c r="T701" s="1464"/>
      <c r="U701" s="1464"/>
      <c r="V701" s="1464"/>
      <c r="W701" s="1464"/>
      <c r="X701" s="1464"/>
      <c r="Y701" s="1464"/>
      <c r="Z701" s="1464"/>
      <c r="AA701" s="1464"/>
      <c r="AB701" s="1464"/>
      <c r="AC701" s="1464"/>
      <c r="AD701" s="1464"/>
      <c r="AE701" s="1464"/>
      <c r="AF701" s="1464"/>
      <c r="AG701" s="1464"/>
      <c r="AH701" s="1464"/>
      <c r="AI701" s="1464"/>
      <c r="AJ701" s="1464"/>
      <c r="AK701" s="1464"/>
      <c r="AL701" s="1464"/>
      <c r="AM701" s="1464"/>
      <c r="AN701" s="1464"/>
      <c r="AO701" s="1464"/>
      <c r="AP701" s="1464"/>
      <c r="AQ701" s="1464"/>
      <c r="AR701" s="1464"/>
      <c r="AS701" s="1464"/>
      <c r="AT701" s="1464"/>
      <c r="AU701" s="1464"/>
      <c r="AV701" s="1464"/>
      <c r="AW701" s="1464"/>
      <c r="AX701" s="1464"/>
      <c r="AY701" s="1464"/>
      <c r="AZ701" s="1464"/>
    </row>
    <row r="702" spans="2:52" ht="15.75">
      <c r="B702" s="1464"/>
      <c r="C702" s="1464"/>
      <c r="D702" s="1464"/>
      <c r="E702" s="1464"/>
      <c r="F702" s="1464"/>
      <c r="G702" s="1464"/>
      <c r="H702" s="1464"/>
      <c r="I702" s="1464"/>
      <c r="J702" s="1464"/>
      <c r="K702" s="1464"/>
      <c r="L702" s="1464"/>
      <c r="M702" s="1464"/>
      <c r="N702" s="1464"/>
      <c r="O702" s="1464"/>
      <c r="P702" s="1464"/>
      <c r="Q702" s="1464"/>
      <c r="R702" s="1464"/>
      <c r="S702" s="1464"/>
      <c r="T702" s="1464"/>
      <c r="U702" s="1464"/>
      <c r="V702" s="1464"/>
      <c r="W702" s="1464"/>
      <c r="X702" s="1464"/>
      <c r="Y702" s="1464"/>
      <c r="Z702" s="1464"/>
      <c r="AA702" s="1464"/>
      <c r="AB702" s="1464"/>
      <c r="AC702" s="1464"/>
      <c r="AD702" s="1464"/>
      <c r="AE702" s="1464"/>
      <c r="AF702" s="1464"/>
      <c r="AG702" s="1464"/>
      <c r="AH702" s="1464"/>
      <c r="AI702" s="1464"/>
      <c r="AJ702" s="1464"/>
      <c r="AK702" s="1464"/>
      <c r="AL702" s="1464"/>
      <c r="AM702" s="1464"/>
      <c r="AN702" s="1464"/>
      <c r="AO702" s="1464"/>
      <c r="AP702" s="1464"/>
      <c r="AQ702" s="1464"/>
      <c r="AR702" s="1464"/>
      <c r="AS702" s="1464"/>
      <c r="AT702" s="1464"/>
      <c r="AU702" s="1464"/>
      <c r="AV702" s="1464"/>
      <c r="AW702" s="1464"/>
      <c r="AX702" s="1464"/>
      <c r="AY702" s="1464"/>
      <c r="AZ702" s="1464"/>
    </row>
    <row r="703" spans="2:52" ht="15.75">
      <c r="B703" s="1464"/>
      <c r="C703" s="1464"/>
      <c r="D703" s="1464"/>
      <c r="E703" s="1464"/>
      <c r="F703" s="1464"/>
      <c r="G703" s="1464"/>
      <c r="H703" s="1464"/>
      <c r="I703" s="1464"/>
      <c r="J703" s="1464"/>
      <c r="K703" s="1464"/>
      <c r="L703" s="1464"/>
      <c r="M703" s="1464"/>
      <c r="N703" s="1464"/>
      <c r="O703" s="1464"/>
      <c r="P703" s="1464"/>
      <c r="Q703" s="1464"/>
      <c r="R703" s="1464"/>
      <c r="S703" s="1464"/>
      <c r="T703" s="1464"/>
      <c r="U703" s="1464"/>
      <c r="V703" s="1464"/>
      <c r="W703" s="1464"/>
      <c r="X703" s="1464"/>
      <c r="Y703" s="1464"/>
      <c r="Z703" s="1464"/>
      <c r="AA703" s="1464"/>
      <c r="AB703" s="1464"/>
      <c r="AC703" s="1464"/>
      <c r="AD703" s="1464"/>
      <c r="AE703" s="1464"/>
      <c r="AF703" s="1464"/>
      <c r="AG703" s="1464"/>
      <c r="AH703" s="1464"/>
      <c r="AI703" s="1464"/>
      <c r="AJ703" s="1464"/>
      <c r="AK703" s="1464"/>
      <c r="AL703" s="1464"/>
      <c r="AM703" s="1464"/>
      <c r="AN703" s="1464"/>
      <c r="AO703" s="1464"/>
      <c r="AP703" s="1464"/>
      <c r="AQ703" s="1464"/>
      <c r="AR703" s="1464"/>
      <c r="AS703" s="1464"/>
      <c r="AT703" s="1464"/>
      <c r="AU703" s="1464"/>
      <c r="AV703" s="1464"/>
      <c r="AW703" s="1464"/>
      <c r="AX703" s="1464"/>
      <c r="AY703" s="1464"/>
      <c r="AZ703" s="1464"/>
    </row>
    <row r="704" spans="2:52" ht="15.75">
      <c r="B704" s="1464"/>
      <c r="C704" s="1464"/>
      <c r="D704" s="1464"/>
      <c r="E704" s="1464"/>
      <c r="F704" s="1464"/>
      <c r="G704" s="1464"/>
      <c r="H704" s="1464"/>
      <c r="I704" s="1464"/>
      <c r="J704" s="1464"/>
      <c r="K704" s="1464"/>
      <c r="L704" s="1464"/>
      <c r="M704" s="1464"/>
      <c r="N704" s="1464"/>
      <c r="O704" s="1464"/>
      <c r="P704" s="1464"/>
      <c r="Q704" s="1464"/>
      <c r="R704" s="1464"/>
      <c r="S704" s="1464"/>
      <c r="T704" s="1464"/>
      <c r="U704" s="1464"/>
      <c r="V704" s="1464"/>
      <c r="W704" s="1464"/>
      <c r="X704" s="1464"/>
      <c r="Y704" s="1464"/>
      <c r="Z704" s="1464"/>
      <c r="AA704" s="1464"/>
      <c r="AB704" s="1464"/>
      <c r="AC704" s="1464"/>
      <c r="AD704" s="1464"/>
      <c r="AE704" s="1464"/>
      <c r="AF704" s="1464"/>
      <c r="AG704" s="1464"/>
      <c r="AH704" s="1464"/>
      <c r="AI704" s="1464"/>
      <c r="AJ704" s="1464"/>
      <c r="AK704" s="1464"/>
      <c r="AL704" s="1464"/>
      <c r="AM704" s="1464"/>
      <c r="AN704" s="1464"/>
      <c r="AO704" s="1464"/>
      <c r="AP704" s="1464"/>
      <c r="AQ704" s="1464"/>
      <c r="AR704" s="1464"/>
      <c r="AS704" s="1464"/>
      <c r="AT704" s="1464"/>
      <c r="AU704" s="1464"/>
      <c r="AV704" s="1464"/>
      <c r="AW704" s="1464"/>
      <c r="AX704" s="1464"/>
      <c r="AY704" s="1464"/>
      <c r="AZ704" s="1464"/>
    </row>
    <row r="705" spans="2:52" ht="15.75">
      <c r="B705" s="1464"/>
      <c r="C705" s="1464"/>
      <c r="D705" s="1464"/>
      <c r="E705" s="1464"/>
      <c r="F705" s="1464"/>
      <c r="G705" s="1464"/>
      <c r="H705" s="1464"/>
      <c r="I705" s="1464"/>
      <c r="J705" s="1464"/>
      <c r="K705" s="1464"/>
      <c r="L705" s="1464"/>
      <c r="M705" s="1464"/>
      <c r="N705" s="1464"/>
      <c r="O705" s="1464"/>
      <c r="P705" s="1464"/>
      <c r="Q705" s="1464"/>
      <c r="R705" s="1464"/>
      <c r="S705" s="1464"/>
      <c r="T705" s="1464"/>
      <c r="U705" s="1464"/>
      <c r="V705" s="1464"/>
      <c r="W705" s="1464"/>
      <c r="X705" s="1464"/>
      <c r="Y705" s="1464"/>
      <c r="Z705" s="1464"/>
      <c r="AA705" s="1464"/>
      <c r="AB705" s="1464"/>
      <c r="AC705" s="1464"/>
      <c r="AD705" s="1464"/>
      <c r="AE705" s="1464"/>
      <c r="AF705" s="1464"/>
      <c r="AG705" s="1464"/>
      <c r="AH705" s="1464"/>
      <c r="AI705" s="1464"/>
      <c r="AJ705" s="1464"/>
      <c r="AK705" s="1464"/>
      <c r="AL705" s="1464"/>
      <c r="AM705" s="1464"/>
      <c r="AN705" s="1464"/>
      <c r="AO705" s="1464"/>
      <c r="AP705" s="1464"/>
      <c r="AQ705" s="1464"/>
      <c r="AR705" s="1464"/>
      <c r="AS705" s="1464"/>
      <c r="AT705" s="1464"/>
      <c r="AU705" s="1464"/>
      <c r="AV705" s="1464"/>
      <c r="AW705" s="1464"/>
      <c r="AX705" s="1464"/>
      <c r="AY705" s="1464"/>
      <c r="AZ705" s="1464"/>
    </row>
    <row r="706" spans="2:52" ht="15.75">
      <c r="B706" s="1464"/>
      <c r="C706" s="1464"/>
      <c r="D706" s="1464"/>
      <c r="E706" s="1464"/>
      <c r="F706" s="1464"/>
      <c r="G706" s="1464"/>
      <c r="H706" s="1464"/>
      <c r="I706" s="1464"/>
      <c r="J706" s="1464"/>
      <c r="K706" s="1464"/>
      <c r="L706" s="1464"/>
      <c r="M706" s="1464"/>
      <c r="N706" s="1464"/>
      <c r="O706" s="1464"/>
      <c r="P706" s="1464"/>
      <c r="Q706" s="1464"/>
      <c r="R706" s="1464"/>
      <c r="S706" s="1464"/>
      <c r="T706" s="1464"/>
      <c r="U706" s="1464"/>
      <c r="V706" s="1464"/>
      <c r="W706" s="1464"/>
      <c r="X706" s="1464"/>
      <c r="Y706" s="1464"/>
      <c r="Z706" s="1464"/>
      <c r="AA706" s="1464"/>
      <c r="AB706" s="1464"/>
      <c r="AC706" s="1464"/>
      <c r="AD706" s="1464"/>
      <c r="AE706" s="1464"/>
      <c r="AF706" s="1464"/>
      <c r="AG706" s="1464"/>
      <c r="AH706" s="1464"/>
      <c r="AI706" s="1464"/>
      <c r="AJ706" s="1464"/>
      <c r="AK706" s="1464"/>
      <c r="AL706" s="1464"/>
      <c r="AM706" s="1464"/>
      <c r="AN706" s="1464"/>
      <c r="AO706" s="1464"/>
      <c r="AP706" s="1464"/>
      <c r="AQ706" s="1464"/>
      <c r="AR706" s="1464"/>
      <c r="AS706" s="1464"/>
      <c r="AT706" s="1464"/>
      <c r="AU706" s="1464"/>
      <c r="AV706" s="1464"/>
      <c r="AW706" s="1464"/>
      <c r="AX706" s="1464"/>
      <c r="AY706" s="1464"/>
      <c r="AZ706" s="1464"/>
    </row>
    <row r="707" spans="2:52" ht="15.75">
      <c r="B707" s="1464"/>
      <c r="C707" s="1464"/>
      <c r="D707" s="1464"/>
      <c r="E707" s="1464"/>
      <c r="F707" s="1464"/>
      <c r="G707" s="1464"/>
      <c r="H707" s="1464"/>
      <c r="I707" s="1464"/>
      <c r="J707" s="1464"/>
      <c r="K707" s="1464"/>
      <c r="L707" s="1464"/>
      <c r="M707" s="1464"/>
      <c r="N707" s="1464"/>
      <c r="O707" s="1464"/>
      <c r="P707" s="1464"/>
      <c r="Q707" s="1464"/>
      <c r="R707" s="1464"/>
      <c r="S707" s="1464"/>
      <c r="T707" s="1464"/>
      <c r="U707" s="1464"/>
      <c r="V707" s="1464"/>
      <c r="W707" s="1464"/>
      <c r="X707" s="1464"/>
      <c r="Y707" s="1464"/>
      <c r="Z707" s="1464"/>
      <c r="AA707" s="1464"/>
      <c r="AB707" s="1464"/>
      <c r="AC707" s="1464"/>
      <c r="AD707" s="1464"/>
      <c r="AE707" s="1464"/>
      <c r="AF707" s="1464"/>
      <c r="AG707" s="1464"/>
      <c r="AH707" s="1464"/>
      <c r="AI707" s="1464"/>
      <c r="AJ707" s="1464"/>
      <c r="AK707" s="1464"/>
      <c r="AL707" s="1464"/>
      <c r="AM707" s="1464"/>
      <c r="AN707" s="1464"/>
      <c r="AO707" s="1464"/>
      <c r="AP707" s="1464"/>
      <c r="AQ707" s="1464"/>
      <c r="AR707" s="1464"/>
      <c r="AS707" s="1464"/>
      <c r="AT707" s="1464"/>
      <c r="AU707" s="1464"/>
      <c r="AV707" s="1464"/>
      <c r="AW707" s="1464"/>
      <c r="AX707" s="1464"/>
      <c r="AY707" s="1464"/>
      <c r="AZ707" s="1464"/>
    </row>
    <row r="708" spans="2:52" ht="15.75">
      <c r="B708" s="1464"/>
      <c r="C708" s="1464"/>
      <c r="D708" s="1464"/>
      <c r="E708" s="1464"/>
      <c r="F708" s="1464"/>
      <c r="G708" s="1464"/>
      <c r="H708" s="1464"/>
      <c r="I708" s="1464"/>
      <c r="J708" s="1464"/>
      <c r="K708" s="1464"/>
      <c r="L708" s="1464"/>
      <c r="M708" s="1464"/>
      <c r="N708" s="1464"/>
      <c r="O708" s="1464"/>
      <c r="P708" s="1464"/>
      <c r="Q708" s="1464"/>
      <c r="R708" s="1464"/>
      <c r="S708" s="1464"/>
      <c r="T708" s="1464"/>
      <c r="U708" s="1464"/>
      <c r="V708" s="1464"/>
      <c r="W708" s="1464"/>
      <c r="X708" s="1464"/>
      <c r="Y708" s="1464"/>
      <c r="Z708" s="1464"/>
      <c r="AA708" s="1464"/>
      <c r="AB708" s="1464"/>
      <c r="AC708" s="1464"/>
      <c r="AD708" s="1464"/>
      <c r="AE708" s="1464"/>
      <c r="AF708" s="1464"/>
      <c r="AG708" s="1464"/>
      <c r="AH708" s="1464"/>
      <c r="AI708" s="1464"/>
      <c r="AJ708" s="1464"/>
      <c r="AK708" s="1464"/>
      <c r="AL708" s="1464"/>
      <c r="AM708" s="1464"/>
      <c r="AN708" s="1464"/>
      <c r="AO708" s="1464"/>
      <c r="AP708" s="1464"/>
      <c r="AQ708" s="1464"/>
      <c r="AR708" s="1464"/>
      <c r="AS708" s="1464"/>
      <c r="AT708" s="1464"/>
      <c r="AU708" s="1464"/>
      <c r="AV708" s="1464"/>
      <c r="AW708" s="1464"/>
      <c r="AX708" s="1464"/>
      <c r="AY708" s="1464"/>
      <c r="AZ708" s="1464"/>
    </row>
    <row r="709" spans="2:52" ht="15.75">
      <c r="B709" s="1464"/>
      <c r="C709" s="1464"/>
      <c r="D709" s="1464"/>
      <c r="E709" s="1464"/>
      <c r="F709" s="1464"/>
      <c r="G709" s="1464"/>
      <c r="H709" s="1464"/>
      <c r="I709" s="1464"/>
      <c r="J709" s="1464"/>
      <c r="K709" s="1464"/>
      <c r="L709" s="1464"/>
      <c r="M709" s="1464"/>
      <c r="N709" s="1464"/>
      <c r="O709" s="1464"/>
      <c r="P709" s="1464"/>
      <c r="Q709" s="1464"/>
      <c r="R709" s="1464"/>
      <c r="S709" s="1464"/>
      <c r="T709" s="1464"/>
      <c r="U709" s="1464"/>
      <c r="V709" s="1464"/>
      <c r="W709" s="1464"/>
      <c r="X709" s="1464"/>
      <c r="Y709" s="1464"/>
      <c r="Z709" s="1464"/>
      <c r="AA709" s="1464"/>
      <c r="AB709" s="1464"/>
      <c r="AC709" s="1464"/>
      <c r="AD709" s="1464"/>
      <c r="AE709" s="1464"/>
      <c r="AF709" s="1464"/>
      <c r="AG709" s="1464"/>
      <c r="AH709" s="1464"/>
      <c r="AI709" s="1464"/>
      <c r="AJ709" s="1464"/>
      <c r="AK709" s="1464"/>
      <c r="AL709" s="1464"/>
      <c r="AM709" s="1464"/>
      <c r="AN709" s="1464"/>
      <c r="AO709" s="1464"/>
      <c r="AP709" s="1464"/>
      <c r="AQ709" s="1464"/>
      <c r="AR709" s="1464"/>
      <c r="AS709" s="1464"/>
      <c r="AT709" s="1464"/>
      <c r="AU709" s="1464"/>
      <c r="AV709" s="1464"/>
      <c r="AW709" s="1464"/>
      <c r="AX709" s="1464"/>
      <c r="AY709" s="1464"/>
      <c r="AZ709" s="1464"/>
    </row>
    <row r="710" spans="2:52" ht="15.75">
      <c r="B710" s="1464"/>
      <c r="C710" s="1464"/>
      <c r="D710" s="1464"/>
      <c r="E710" s="1464"/>
      <c r="F710" s="1464"/>
      <c r="G710" s="1464"/>
      <c r="H710" s="1464"/>
      <c r="I710" s="1464"/>
      <c r="J710" s="1464"/>
      <c r="K710" s="1464"/>
      <c r="L710" s="1464"/>
      <c r="M710" s="1464"/>
      <c r="N710" s="1464"/>
      <c r="O710" s="1464"/>
      <c r="P710" s="1464"/>
      <c r="Q710" s="1464"/>
      <c r="R710" s="1464"/>
      <c r="S710" s="1464"/>
      <c r="T710" s="1464"/>
      <c r="U710" s="1464"/>
      <c r="V710" s="1464"/>
      <c r="W710" s="1464"/>
      <c r="X710" s="1464"/>
      <c r="Y710" s="1464"/>
      <c r="Z710" s="1464"/>
      <c r="AA710" s="1464"/>
      <c r="AB710" s="1464"/>
      <c r="AC710" s="1464"/>
      <c r="AD710" s="1464"/>
      <c r="AE710" s="1464"/>
      <c r="AF710" s="1464"/>
      <c r="AG710" s="1464"/>
      <c r="AH710" s="1464"/>
      <c r="AI710" s="1464"/>
      <c r="AJ710" s="1464"/>
      <c r="AK710" s="1464"/>
      <c r="AL710" s="1464"/>
      <c r="AM710" s="1464"/>
      <c r="AN710" s="1464"/>
      <c r="AO710" s="1464"/>
      <c r="AP710" s="1464"/>
      <c r="AQ710" s="1464"/>
      <c r="AR710" s="1464"/>
      <c r="AS710" s="1464"/>
      <c r="AT710" s="1464"/>
      <c r="AU710" s="1464"/>
      <c r="AV710" s="1464"/>
      <c r="AW710" s="1464"/>
      <c r="AX710" s="1464"/>
      <c r="AY710" s="1464"/>
      <c r="AZ710" s="1464"/>
    </row>
    <row r="711" spans="2:52" ht="15.75">
      <c r="B711" s="1464"/>
      <c r="C711" s="1464"/>
      <c r="D711" s="1464"/>
      <c r="E711" s="1464"/>
      <c r="F711" s="1464"/>
      <c r="G711" s="1464"/>
      <c r="H711" s="1464"/>
      <c r="I711" s="1464"/>
      <c r="J711" s="1464"/>
      <c r="K711" s="1464"/>
      <c r="L711" s="1464"/>
      <c r="M711" s="1464"/>
      <c r="N711" s="1464"/>
      <c r="O711" s="1464"/>
      <c r="P711" s="1464"/>
      <c r="Q711" s="1464"/>
      <c r="R711" s="1464"/>
      <c r="S711" s="1464"/>
      <c r="T711" s="1464"/>
      <c r="U711" s="1464"/>
      <c r="V711" s="1464"/>
      <c r="W711" s="1464"/>
      <c r="X711" s="1464"/>
      <c r="Y711" s="1464"/>
      <c r="Z711" s="1464"/>
      <c r="AA711" s="1464"/>
      <c r="AB711" s="1464"/>
      <c r="AC711" s="1464"/>
      <c r="AD711" s="1464"/>
      <c r="AE711" s="1464"/>
      <c r="AF711" s="1464"/>
      <c r="AG711" s="1464"/>
      <c r="AH711" s="1464"/>
      <c r="AI711" s="1464"/>
      <c r="AJ711" s="1464"/>
      <c r="AK711" s="1464"/>
      <c r="AL711" s="1464"/>
      <c r="AM711" s="1464"/>
      <c r="AN711" s="1464"/>
      <c r="AO711" s="1464"/>
      <c r="AP711" s="1464"/>
      <c r="AQ711" s="1464"/>
      <c r="AR711" s="1464"/>
      <c r="AS711" s="1464"/>
      <c r="AT711" s="1464"/>
      <c r="AU711" s="1464"/>
      <c r="AV711" s="1464"/>
      <c r="AW711" s="1464"/>
      <c r="AX711" s="1464"/>
      <c r="AY711" s="1464"/>
      <c r="AZ711" s="1464"/>
    </row>
    <row r="712" spans="2:52" ht="15.75">
      <c r="B712" s="1464"/>
      <c r="C712" s="1464"/>
      <c r="D712" s="1464"/>
      <c r="E712" s="1464"/>
      <c r="F712" s="1464"/>
      <c r="G712" s="1464"/>
      <c r="H712" s="1464"/>
      <c r="I712" s="1464"/>
      <c r="J712" s="1464"/>
      <c r="K712" s="1464"/>
      <c r="L712" s="1464"/>
      <c r="M712" s="1464"/>
      <c r="N712" s="1464"/>
      <c r="O712" s="1464"/>
      <c r="P712" s="1464"/>
      <c r="Q712" s="1464"/>
      <c r="R712" s="1464"/>
      <c r="S712" s="1464"/>
      <c r="T712" s="1464"/>
      <c r="U712" s="1464"/>
      <c r="V712" s="1464"/>
      <c r="W712" s="1464"/>
      <c r="X712" s="1464"/>
      <c r="Y712" s="1464"/>
      <c r="Z712" s="1464"/>
      <c r="AA712" s="1464"/>
      <c r="AB712" s="1464"/>
      <c r="AC712" s="1464"/>
      <c r="AD712" s="1464"/>
      <c r="AE712" s="1464"/>
      <c r="AF712" s="1464"/>
      <c r="AG712" s="1464"/>
      <c r="AH712" s="1464"/>
      <c r="AI712" s="1464"/>
      <c r="AJ712" s="1464"/>
      <c r="AK712" s="1464"/>
      <c r="AL712" s="1464"/>
      <c r="AM712" s="1464"/>
      <c r="AN712" s="1464"/>
      <c r="AO712" s="1464"/>
      <c r="AP712" s="1464"/>
      <c r="AQ712" s="1464"/>
      <c r="AR712" s="1464"/>
      <c r="AS712" s="1464"/>
      <c r="AT712" s="1464"/>
      <c r="AU712" s="1464"/>
      <c r="AV712" s="1464"/>
      <c r="AW712" s="1464"/>
      <c r="AX712" s="1464"/>
      <c r="AY712" s="1464"/>
      <c r="AZ712" s="1464"/>
    </row>
  </sheetData>
  <pageMargins left="0.70866141732283472" right="0.70866141732283472" top="0.74803149606299213" bottom="0.74803149606299213" header="0.31496062992125984" footer="0.31496062992125984"/>
  <pageSetup paperSize="9" scale="30" fitToHeight="8"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B68A6-C5B4-403C-B75D-B241FED21088}">
  <sheetPr>
    <tabColor theme="8" tint="0.79998168889431442"/>
  </sheetPr>
  <dimension ref="A1:AM417"/>
  <sheetViews>
    <sheetView zoomScale="72" zoomScaleNormal="72" workbookViewId="0">
      <pane ySplit="1" topLeftCell="A269" activePane="bottomLeft" state="frozen"/>
      <selection pane="bottomLeft" activeCell="Q367" sqref="Q367:V368"/>
    </sheetView>
  </sheetViews>
  <sheetFormatPr defaultRowHeight="15"/>
  <cols>
    <col min="1" max="1" width="2.5703125" customWidth="1"/>
    <col min="2" max="2" width="31.42578125" bestFit="1" customWidth="1"/>
    <col min="3" max="3" width="9" customWidth="1"/>
    <col min="29" max="29" width="9" customWidth="1"/>
  </cols>
  <sheetData>
    <row r="1" spans="1:39" ht="29.25" customHeight="1">
      <c r="A1" s="1082"/>
      <c r="B1" s="1151"/>
      <c r="C1" s="1167">
        <v>2016</v>
      </c>
      <c r="D1" s="1167">
        <v>2017</v>
      </c>
      <c r="E1" s="1167">
        <f>D1+1</f>
        <v>2018</v>
      </c>
      <c r="F1" s="1167">
        <f>E1+1</f>
        <v>2019</v>
      </c>
      <c r="G1" s="1167">
        <f t="shared" ref="G1" si="0">F1+1</f>
        <v>2020</v>
      </c>
      <c r="H1" s="1167">
        <f t="shared" ref="H1" si="1">G1+1</f>
        <v>2021</v>
      </c>
      <c r="I1" s="1167">
        <f t="shared" ref="I1" si="2">H1+1</f>
        <v>2022</v>
      </c>
      <c r="J1" s="1167">
        <f t="shared" ref="J1" si="3">I1+1</f>
        <v>2023</v>
      </c>
      <c r="K1" s="1167">
        <f t="shared" ref="K1" si="4">J1+1</f>
        <v>2024</v>
      </c>
      <c r="L1" s="1167">
        <f t="shared" ref="L1" si="5">K1+1</f>
        <v>2025</v>
      </c>
      <c r="M1" s="2590">
        <f t="shared" ref="M1" si="6">L1+1</f>
        <v>2026</v>
      </c>
      <c r="N1" s="2590">
        <f t="shared" ref="N1" si="7">M1+1</f>
        <v>2027</v>
      </c>
      <c r="O1" s="2590">
        <f t="shared" ref="O1" si="8">N1+1</f>
        <v>2028</v>
      </c>
      <c r="P1" s="2590">
        <f t="shared" ref="P1" si="9">O1+1</f>
        <v>2029</v>
      </c>
      <c r="Q1" s="2590">
        <f t="shared" ref="Q1" si="10">P1+1</f>
        <v>2030</v>
      </c>
      <c r="R1" s="2590">
        <f t="shared" ref="R1" si="11">Q1+1</f>
        <v>2031</v>
      </c>
      <c r="S1" s="2590">
        <f t="shared" ref="S1" si="12">R1+1</f>
        <v>2032</v>
      </c>
      <c r="T1" s="2590">
        <f t="shared" ref="T1" si="13">S1+1</f>
        <v>2033</v>
      </c>
      <c r="U1" s="2590">
        <f t="shared" ref="U1" si="14">T1+1</f>
        <v>2034</v>
      </c>
      <c r="V1" s="2590">
        <f t="shared" ref="V1" si="15">U1+1</f>
        <v>2035</v>
      </c>
      <c r="W1" s="1082"/>
      <c r="X1" s="1082">
        <f>SOP!G39</f>
        <v>15.746652755906238</v>
      </c>
      <c r="Y1" s="1082"/>
      <c r="Z1" s="1082"/>
      <c r="AA1" s="1082"/>
      <c r="AB1" s="1082"/>
      <c r="AC1" s="1082"/>
      <c r="AD1" s="1082"/>
      <c r="AE1" s="1082"/>
      <c r="AF1" s="1082"/>
      <c r="AG1" s="1082"/>
      <c r="AH1" s="1082"/>
      <c r="AI1" s="1082"/>
      <c r="AJ1" s="1082"/>
      <c r="AK1" s="1082"/>
      <c r="AL1" s="1082"/>
      <c r="AM1" s="1082"/>
    </row>
    <row r="2" spans="1:39">
      <c r="A2" s="1082"/>
      <c r="B2" s="1082"/>
      <c r="C2" s="1082"/>
      <c r="D2" s="1082"/>
      <c r="E2" s="1082"/>
      <c r="F2" s="1082"/>
      <c r="G2" s="1082"/>
      <c r="H2" s="1082"/>
      <c r="I2" s="1082"/>
      <c r="J2" s="1082"/>
      <c r="K2" s="1082"/>
      <c r="L2" s="1082"/>
      <c r="M2" s="1082"/>
      <c r="N2" s="1082"/>
      <c r="O2" s="1082"/>
      <c r="P2" s="1082"/>
      <c r="Q2" s="1082"/>
      <c r="R2" s="1082"/>
      <c r="S2" s="1082"/>
      <c r="T2" s="1082"/>
      <c r="U2" s="1082"/>
      <c r="V2" s="1082"/>
      <c r="W2" s="1082"/>
      <c r="X2" s="1082"/>
      <c r="Y2" s="1082"/>
      <c r="Z2" s="1082"/>
      <c r="AA2" s="1082"/>
      <c r="AB2" s="1082"/>
      <c r="AC2" s="1082"/>
      <c r="AD2" s="1082"/>
      <c r="AE2" s="1082"/>
      <c r="AF2" s="1082"/>
      <c r="AG2" s="1082"/>
      <c r="AH2" s="1082"/>
      <c r="AI2" s="1082"/>
      <c r="AJ2" s="1082"/>
      <c r="AK2" s="1082"/>
      <c r="AL2" s="1082"/>
      <c r="AM2" s="1082"/>
    </row>
    <row r="3" spans="1:39">
      <c r="A3" s="1082"/>
      <c r="B3" s="1082"/>
      <c r="C3" s="1082"/>
      <c r="D3" s="1082"/>
      <c r="E3" s="1082"/>
      <c r="F3" s="1082"/>
      <c r="G3" s="1082"/>
      <c r="H3" s="1082"/>
      <c r="I3" s="1082"/>
      <c r="J3" s="1082"/>
      <c r="K3" s="1082"/>
      <c r="L3" s="1082"/>
      <c r="M3" s="1082"/>
      <c r="N3" s="1082"/>
      <c r="O3" s="1082"/>
      <c r="P3" s="1082"/>
      <c r="Q3" s="1082"/>
      <c r="R3" s="1082"/>
      <c r="S3" s="1082"/>
      <c r="T3" s="1082"/>
      <c r="U3" s="1082"/>
      <c r="V3" s="1082"/>
      <c r="W3" s="1082"/>
      <c r="X3" s="1082"/>
      <c r="Y3" s="1082"/>
      <c r="Z3" s="1082"/>
      <c r="AA3" s="1082"/>
      <c r="AB3" s="1082"/>
      <c r="AC3" s="1082"/>
      <c r="AD3" s="1082"/>
      <c r="AE3" s="1082"/>
      <c r="AF3" s="1082"/>
      <c r="AG3" s="1082"/>
      <c r="AH3" s="1082"/>
      <c r="AI3" s="1082"/>
      <c r="AJ3" s="1082"/>
      <c r="AK3" s="1082"/>
      <c r="AL3" s="1082"/>
      <c r="AM3" s="1082"/>
    </row>
    <row r="4" spans="1:39">
      <c r="A4" s="1082"/>
      <c r="B4" s="1082"/>
      <c r="C4" s="1082"/>
      <c r="D4" s="1082"/>
      <c r="E4" s="1082"/>
      <c r="F4" s="1082"/>
      <c r="G4" s="1082"/>
      <c r="H4" s="1082"/>
      <c r="I4" s="1082"/>
      <c r="J4" s="1082"/>
      <c r="K4" s="1082"/>
      <c r="L4" s="1082"/>
      <c r="M4" s="1082"/>
      <c r="N4" s="1082"/>
      <c r="O4" s="1082"/>
      <c r="P4" s="1082"/>
      <c r="Q4" s="1082"/>
      <c r="R4" s="1082"/>
      <c r="S4" s="1082"/>
      <c r="T4" s="1082"/>
      <c r="U4" s="1082"/>
      <c r="V4" s="1082"/>
      <c r="W4" s="1082"/>
      <c r="X4" s="1082"/>
      <c r="Y4" s="1082"/>
      <c r="Z4" s="1082"/>
      <c r="AA4" s="1082"/>
      <c r="AB4" s="1082"/>
      <c r="AC4" s="1082"/>
      <c r="AD4" s="1082"/>
      <c r="AE4" s="1082"/>
      <c r="AF4" s="1082"/>
      <c r="AG4" s="1082"/>
      <c r="AH4" s="1082"/>
      <c r="AI4" s="1082"/>
      <c r="AJ4" s="1082"/>
      <c r="AK4" s="1082"/>
      <c r="AL4" s="1082"/>
      <c r="AM4" s="1082"/>
    </row>
    <row r="5" spans="1:39">
      <c r="A5" s="1082"/>
      <c r="B5" s="1083" t="s">
        <v>3859</v>
      </c>
      <c r="C5" s="1083">
        <f>C1</f>
        <v>2016</v>
      </c>
      <c r="D5" s="1083">
        <f t="shared" ref="D5:V5" si="16">D1</f>
        <v>2017</v>
      </c>
      <c r="E5" s="1083">
        <f t="shared" si="16"/>
        <v>2018</v>
      </c>
      <c r="F5" s="1083">
        <f t="shared" si="16"/>
        <v>2019</v>
      </c>
      <c r="G5" s="1083">
        <f t="shared" si="16"/>
        <v>2020</v>
      </c>
      <c r="H5" s="1083">
        <f t="shared" si="16"/>
        <v>2021</v>
      </c>
      <c r="I5" s="1083">
        <f t="shared" si="16"/>
        <v>2022</v>
      </c>
      <c r="J5" s="1083">
        <f t="shared" si="16"/>
        <v>2023</v>
      </c>
      <c r="K5" s="1083">
        <f t="shared" si="16"/>
        <v>2024</v>
      </c>
      <c r="L5" s="1083">
        <f t="shared" si="16"/>
        <v>2025</v>
      </c>
      <c r="M5" s="1083">
        <f t="shared" si="16"/>
        <v>2026</v>
      </c>
      <c r="N5" s="1083">
        <f t="shared" si="16"/>
        <v>2027</v>
      </c>
      <c r="O5" s="1083">
        <f t="shared" si="16"/>
        <v>2028</v>
      </c>
      <c r="P5" s="1083">
        <f t="shared" si="16"/>
        <v>2029</v>
      </c>
      <c r="Q5" s="1083">
        <f t="shared" si="16"/>
        <v>2030</v>
      </c>
      <c r="R5" s="1083">
        <f t="shared" si="16"/>
        <v>2031</v>
      </c>
      <c r="S5" s="1083">
        <f t="shared" si="16"/>
        <v>2032</v>
      </c>
      <c r="T5" s="1083">
        <f t="shared" si="16"/>
        <v>2033</v>
      </c>
      <c r="U5" s="1083">
        <f t="shared" si="16"/>
        <v>2034</v>
      </c>
      <c r="V5" s="1083">
        <f t="shared" si="16"/>
        <v>2035</v>
      </c>
      <c r="W5" s="1082"/>
      <c r="X5" s="1082"/>
      <c r="Y5" s="1082"/>
      <c r="Z5" s="1082"/>
      <c r="AA5" s="1082"/>
      <c r="AB5" s="1082"/>
      <c r="AC5" s="1082"/>
      <c r="AD5" s="1082"/>
      <c r="AE5" s="1082"/>
      <c r="AF5" s="1082"/>
      <c r="AG5" s="1082"/>
      <c r="AH5" s="1082"/>
      <c r="AI5" s="1082"/>
      <c r="AJ5" s="1082"/>
      <c r="AK5" s="1082"/>
      <c r="AL5" s="1082"/>
      <c r="AM5" s="1082"/>
    </row>
    <row r="6" spans="1:39">
      <c r="A6" s="1082"/>
      <c r="B6" s="1084" t="s">
        <v>32</v>
      </c>
      <c r="C6" s="1157"/>
      <c r="D6" s="1157"/>
      <c r="E6" s="1157"/>
      <c r="F6" s="1157"/>
      <c r="G6" s="1157"/>
      <c r="H6" s="1157"/>
      <c r="I6" s="1157"/>
      <c r="J6" s="1157"/>
      <c r="K6" s="1157"/>
      <c r="L6" s="1157"/>
      <c r="M6" s="1157"/>
      <c r="N6" s="1157"/>
      <c r="O6" s="1157"/>
      <c r="P6" s="1157"/>
      <c r="Q6" s="1157"/>
      <c r="R6" s="1157"/>
      <c r="S6" s="1157"/>
      <c r="T6" s="1157"/>
      <c r="U6" s="1157"/>
      <c r="V6" s="1157"/>
      <c r="W6" s="1082"/>
      <c r="X6" s="1082"/>
      <c r="Y6" s="1082"/>
      <c r="Z6" s="1082"/>
      <c r="AA6" s="1082"/>
      <c r="AB6" s="1082"/>
      <c r="AC6" s="1082"/>
      <c r="AD6" s="1082"/>
      <c r="AE6" s="1082"/>
      <c r="AF6" s="1082"/>
      <c r="AG6" s="1082"/>
      <c r="AH6" s="1082"/>
      <c r="AI6" s="1082"/>
      <c r="AJ6" s="1082"/>
      <c r="AK6" s="1082"/>
      <c r="AL6" s="1082"/>
      <c r="AM6" s="1082"/>
    </row>
    <row r="7" spans="1:39">
      <c r="A7" s="1082"/>
      <c r="B7" s="1082"/>
      <c r="C7" s="1082"/>
      <c r="D7" s="1082"/>
      <c r="E7" s="1082"/>
      <c r="F7" s="1082"/>
      <c r="G7" s="1082"/>
      <c r="H7" s="1082"/>
      <c r="I7" s="1082"/>
      <c r="J7" s="1082"/>
      <c r="K7" s="1082"/>
      <c r="L7" s="1082"/>
      <c r="M7" s="1082"/>
      <c r="N7" s="1082"/>
      <c r="O7" s="1082"/>
      <c r="P7" s="1082"/>
      <c r="Q7" s="1082"/>
      <c r="R7" s="1082"/>
      <c r="S7" s="1082"/>
      <c r="T7" s="1082"/>
      <c r="U7" s="1082"/>
      <c r="V7" s="1082"/>
      <c r="W7" s="1082"/>
      <c r="X7" s="1082"/>
      <c r="Y7" s="1082"/>
      <c r="Z7" s="1082"/>
      <c r="AA7" s="1082"/>
      <c r="AB7" s="1082"/>
      <c r="AC7" s="1082"/>
      <c r="AD7" s="1082"/>
      <c r="AE7" s="1082"/>
      <c r="AF7" s="1082"/>
      <c r="AG7" s="1082"/>
      <c r="AH7" s="1082"/>
      <c r="AI7" s="1082"/>
      <c r="AJ7" s="1082"/>
      <c r="AK7" s="1082"/>
      <c r="AL7" s="1082"/>
      <c r="AM7" s="1082"/>
    </row>
    <row r="8" spans="1:39">
      <c r="A8" s="1082"/>
      <c r="B8" s="1082" t="s">
        <v>553</v>
      </c>
      <c r="C8" s="1455">
        <v>424.3</v>
      </c>
      <c r="D8" s="1455">
        <v>458.3</v>
      </c>
      <c r="E8" s="1455">
        <v>494.6</v>
      </c>
      <c r="F8" s="1455">
        <v>562.9</v>
      </c>
      <c r="G8" s="1455">
        <v>613.70000000000005</v>
      </c>
      <c r="H8" s="1455">
        <v>646.4</v>
      </c>
      <c r="I8" s="1455">
        <v>685.7</v>
      </c>
      <c r="J8" s="1455">
        <v>742.1</v>
      </c>
      <c r="K8" s="1455">
        <v>761.5</v>
      </c>
      <c r="L8" s="1455">
        <v>635.5</v>
      </c>
      <c r="M8" s="1094">
        <f t="shared" ref="M8:Q8" si="17">L8+M9</f>
        <v>640.5</v>
      </c>
      <c r="N8" s="1094">
        <f t="shared" si="17"/>
        <v>645.5</v>
      </c>
      <c r="O8" s="1094">
        <f t="shared" si="17"/>
        <v>650.5</v>
      </c>
      <c r="P8" s="1094">
        <f t="shared" si="17"/>
        <v>655.5</v>
      </c>
      <c r="Q8" s="1094">
        <f t="shared" si="17"/>
        <v>660.5</v>
      </c>
      <c r="R8" s="1094">
        <f t="shared" ref="R8" si="18">Q8+R9</f>
        <v>665.5</v>
      </c>
      <c r="S8" s="1094">
        <f t="shared" ref="S8" si="19">R8+S9</f>
        <v>670.5</v>
      </c>
      <c r="T8" s="1094">
        <f t="shared" ref="T8" si="20">S8+T9</f>
        <v>675.5</v>
      </c>
      <c r="U8" s="1094">
        <f t="shared" ref="U8" si="21">T8+U9</f>
        <v>680.5</v>
      </c>
      <c r="V8" s="1094">
        <f t="shared" ref="V8" si="22">U8+V9</f>
        <v>685.5</v>
      </c>
      <c r="W8" s="1082"/>
      <c r="X8" s="1082"/>
      <c r="Y8" s="1082"/>
      <c r="Z8" s="1082"/>
      <c r="AA8" s="1082"/>
      <c r="AB8" s="1082"/>
      <c r="AC8" s="1082"/>
      <c r="AD8" s="1082"/>
      <c r="AE8" s="1082"/>
      <c r="AF8" s="1082"/>
      <c r="AG8" s="1082"/>
      <c r="AH8" s="1082"/>
      <c r="AI8" s="1082"/>
      <c r="AJ8" s="1082"/>
      <c r="AK8" s="1082"/>
      <c r="AL8" s="1082"/>
      <c r="AM8" s="1082"/>
    </row>
    <row r="9" spans="1:39">
      <c r="A9" s="1082"/>
      <c r="B9" s="1082" t="s">
        <v>359</v>
      </c>
      <c r="C9" s="1082"/>
      <c r="D9" s="1094">
        <f t="shared" ref="D9:L9" si="23">D8-C8</f>
        <v>34</v>
      </c>
      <c r="E9" s="1094">
        <f t="shared" si="23"/>
        <v>36.300000000000011</v>
      </c>
      <c r="F9" s="1094">
        <f t="shared" si="23"/>
        <v>68.299999999999955</v>
      </c>
      <c r="G9" s="1094">
        <f t="shared" si="23"/>
        <v>50.800000000000068</v>
      </c>
      <c r="H9" s="1094">
        <f t="shared" si="23"/>
        <v>32.699999999999932</v>
      </c>
      <c r="I9" s="1094">
        <f t="shared" si="23"/>
        <v>39.300000000000068</v>
      </c>
      <c r="J9" s="1094">
        <f t="shared" si="23"/>
        <v>56.399999999999977</v>
      </c>
      <c r="K9" s="1094">
        <f t="shared" si="23"/>
        <v>19.399999999999977</v>
      </c>
      <c r="L9" s="1094">
        <f t="shared" si="23"/>
        <v>-126</v>
      </c>
      <c r="M9" s="1567">
        <v>5</v>
      </c>
      <c r="N9" s="1567">
        <v>5</v>
      </c>
      <c r="O9" s="1567">
        <v>5</v>
      </c>
      <c r="P9" s="1567">
        <v>5</v>
      </c>
      <c r="Q9" s="1567">
        <v>5</v>
      </c>
      <c r="R9" s="1567">
        <v>5</v>
      </c>
      <c r="S9" s="1567">
        <v>5</v>
      </c>
      <c r="T9" s="1567">
        <v>5</v>
      </c>
      <c r="U9" s="1567">
        <v>5</v>
      </c>
      <c r="V9" s="1567">
        <v>5</v>
      </c>
      <c r="W9" s="1082"/>
      <c r="X9" s="1082"/>
      <c r="Y9" s="1082"/>
      <c r="Z9" s="1082"/>
      <c r="AA9" s="1082"/>
      <c r="AB9" s="1082"/>
      <c r="AC9" s="1082"/>
      <c r="AD9" s="1082"/>
      <c r="AE9" s="1082"/>
      <c r="AF9" s="1082"/>
      <c r="AG9" s="1082"/>
      <c r="AH9" s="1082"/>
      <c r="AI9" s="1082"/>
      <c r="AJ9" s="1082"/>
      <c r="AK9" s="1082"/>
      <c r="AL9" s="1082"/>
      <c r="AM9" s="1082"/>
    </row>
    <row r="10" spans="1:39">
      <c r="A10" s="1082"/>
      <c r="B10" s="1082" t="s">
        <v>2298</v>
      </c>
      <c r="C10" s="1094">
        <f>C8</f>
        <v>424.3</v>
      </c>
      <c r="D10" s="1094">
        <f t="shared" ref="D10:Q10" si="24">D8</f>
        <v>458.3</v>
      </c>
      <c r="E10" s="1094">
        <f t="shared" si="24"/>
        <v>494.6</v>
      </c>
      <c r="F10" s="1094">
        <f t="shared" si="24"/>
        <v>562.9</v>
      </c>
      <c r="G10" s="1094">
        <f t="shared" si="24"/>
        <v>613.70000000000005</v>
      </c>
      <c r="H10" s="1094">
        <f t="shared" si="24"/>
        <v>646.4</v>
      </c>
      <c r="I10" s="1094">
        <f t="shared" si="24"/>
        <v>685.7</v>
      </c>
      <c r="J10" s="1094">
        <f t="shared" si="24"/>
        <v>742.1</v>
      </c>
      <c r="K10" s="1094">
        <f t="shared" si="24"/>
        <v>761.5</v>
      </c>
      <c r="L10" s="1094">
        <f t="shared" si="24"/>
        <v>635.5</v>
      </c>
      <c r="M10" s="1094">
        <f t="shared" si="24"/>
        <v>640.5</v>
      </c>
      <c r="N10" s="1094">
        <f t="shared" si="24"/>
        <v>645.5</v>
      </c>
      <c r="O10" s="1094">
        <f t="shared" si="24"/>
        <v>650.5</v>
      </c>
      <c r="P10" s="1094">
        <f t="shared" si="24"/>
        <v>655.5</v>
      </c>
      <c r="Q10" s="1094">
        <f t="shared" si="24"/>
        <v>660.5</v>
      </c>
      <c r="R10" s="1094">
        <f t="shared" ref="R10:V10" si="25">R8</f>
        <v>665.5</v>
      </c>
      <c r="S10" s="1094">
        <f t="shared" si="25"/>
        <v>670.5</v>
      </c>
      <c r="T10" s="1094">
        <f t="shared" si="25"/>
        <v>675.5</v>
      </c>
      <c r="U10" s="1094">
        <f t="shared" si="25"/>
        <v>680.5</v>
      </c>
      <c r="V10" s="1094">
        <f t="shared" si="25"/>
        <v>685.5</v>
      </c>
      <c r="W10" s="1082"/>
      <c r="X10" s="1082"/>
      <c r="Y10" s="1082"/>
      <c r="Z10" s="1082"/>
      <c r="AA10" s="1082"/>
      <c r="AB10" s="1082"/>
      <c r="AC10" s="1082"/>
      <c r="AD10" s="1082"/>
      <c r="AE10" s="1082"/>
      <c r="AF10" s="1082"/>
      <c r="AG10" s="1082"/>
      <c r="AH10" s="1082"/>
      <c r="AI10" s="1082"/>
      <c r="AJ10" s="1082"/>
      <c r="AK10" s="1082"/>
      <c r="AL10" s="1082"/>
      <c r="AM10" s="1082"/>
    </row>
    <row r="11" spans="1:39">
      <c r="A11" s="1082"/>
      <c r="B11" s="1082"/>
      <c r="C11" s="1094"/>
      <c r="D11" s="1094"/>
      <c r="E11" s="1094"/>
      <c r="F11" s="1094"/>
      <c r="G11" s="1094"/>
      <c r="H11" s="1094"/>
      <c r="I11" s="1094"/>
      <c r="J11" s="1094"/>
      <c r="K11" s="1094"/>
      <c r="L11" s="1082"/>
      <c r="M11" s="1082"/>
      <c r="N11" s="1082"/>
      <c r="O11" s="1082"/>
      <c r="P11" s="1082"/>
      <c r="Q11" s="1082"/>
      <c r="R11" s="1082"/>
      <c r="S11" s="1082"/>
      <c r="T11" s="1082"/>
      <c r="U11" s="1082"/>
      <c r="V11" s="1082"/>
      <c r="W11" s="1082"/>
      <c r="X11" s="1082"/>
      <c r="Y11" s="1082"/>
      <c r="Z11" s="1082"/>
      <c r="AA11" s="1082"/>
      <c r="AB11" s="1082"/>
      <c r="AC11" s="1082"/>
      <c r="AD11" s="1082"/>
      <c r="AE11" s="1082"/>
      <c r="AF11" s="1082"/>
      <c r="AG11" s="1082"/>
      <c r="AH11" s="1082"/>
      <c r="AI11" s="1082"/>
      <c r="AJ11" s="1082"/>
      <c r="AK11" s="1082"/>
      <c r="AL11" s="1082"/>
      <c r="AM11" s="1082"/>
    </row>
    <row r="12" spans="1:39">
      <c r="A12" s="1082"/>
      <c r="B12" s="1082" t="s">
        <v>2299</v>
      </c>
      <c r="C12" s="1455">
        <v>295.89999999999998</v>
      </c>
      <c r="D12" s="1455">
        <v>233.3</v>
      </c>
      <c r="E12" s="1455">
        <v>246</v>
      </c>
      <c r="F12" s="1455">
        <v>259.7</v>
      </c>
      <c r="G12" s="1455">
        <v>296.7</v>
      </c>
      <c r="H12" s="1455">
        <v>330.2</v>
      </c>
      <c r="I12" s="1455">
        <v>331.8</v>
      </c>
      <c r="J12" s="1455">
        <v>348.2</v>
      </c>
      <c r="K12" s="1455">
        <v>339.1</v>
      </c>
      <c r="L12" s="1455">
        <v>284</v>
      </c>
      <c r="M12" s="1094">
        <f t="shared" ref="M12:V12" si="26">M21/M23</f>
        <v>282.38938053097343</v>
      </c>
      <c r="N12" s="1094">
        <f t="shared" si="26"/>
        <v>283.09822132655739</v>
      </c>
      <c r="O12" s="1094">
        <f t="shared" si="26"/>
        <v>284.19910246522761</v>
      </c>
      <c r="P12" s="1094">
        <f t="shared" si="26"/>
        <v>285.67989663781816</v>
      </c>
      <c r="Q12" s="1094">
        <f t="shared" si="26"/>
        <v>287.10350822778651</v>
      </c>
      <c r="R12" s="1094">
        <f t="shared" si="26"/>
        <v>288.89192691847381</v>
      </c>
      <c r="S12" s="1094">
        <f t="shared" si="26"/>
        <v>291.03362090906501</v>
      </c>
      <c r="T12" s="1094">
        <f t="shared" si="26"/>
        <v>293.51729226005068</v>
      </c>
      <c r="U12" s="1094">
        <f t="shared" si="26"/>
        <v>296.3318729841472</v>
      </c>
      <c r="V12" s="1094">
        <f t="shared" si="26"/>
        <v>299.46652119574486</v>
      </c>
      <c r="W12" s="1082"/>
      <c r="X12" s="1082"/>
      <c r="Y12" s="1082"/>
      <c r="Z12" s="1082"/>
      <c r="AA12" s="1082"/>
      <c r="AB12" s="1082"/>
      <c r="AC12" s="1082"/>
      <c r="AD12" s="1082"/>
      <c r="AE12" s="1082"/>
      <c r="AF12" s="1082"/>
      <c r="AG12" s="1082"/>
      <c r="AH12" s="1082"/>
      <c r="AI12" s="1082"/>
      <c r="AJ12" s="1082"/>
      <c r="AK12" s="1082"/>
      <c r="AL12" s="1082"/>
      <c r="AM12" s="1082"/>
    </row>
    <row r="13" spans="1:39">
      <c r="A13" s="1082"/>
      <c r="B13" s="1082" t="s">
        <v>359</v>
      </c>
      <c r="C13" s="1082"/>
      <c r="D13" s="1094">
        <f t="shared" ref="D13" si="27">D12-C12</f>
        <v>-62.599999999999966</v>
      </c>
      <c r="E13" s="1094">
        <f t="shared" ref="E13" si="28">E12-D12</f>
        <v>12.699999999999989</v>
      </c>
      <c r="F13" s="1094">
        <f t="shared" ref="F13" si="29">F12-E12</f>
        <v>13.699999999999989</v>
      </c>
      <c r="G13" s="1094">
        <f t="shared" ref="G13" si="30">G12-F12</f>
        <v>37</v>
      </c>
      <c r="H13" s="1094">
        <f t="shared" ref="H13" si="31">H12-G12</f>
        <v>33.5</v>
      </c>
      <c r="I13" s="1094">
        <f t="shared" ref="I13" si="32">I12-H12</f>
        <v>1.6000000000000227</v>
      </c>
      <c r="J13" s="1094">
        <f t="shared" ref="J13" si="33">J12-I12</f>
        <v>16.399999999999977</v>
      </c>
      <c r="K13" s="1094">
        <f t="shared" ref="K13" si="34">K12-J12</f>
        <v>-9.0999999999999659</v>
      </c>
      <c r="L13" s="1094">
        <f t="shared" ref="L13" si="35">L12-K12</f>
        <v>-55.100000000000023</v>
      </c>
      <c r="M13" s="1094">
        <f t="shared" ref="M13" si="36">M12-L12</f>
        <v>-1.6106194690265738</v>
      </c>
      <c r="N13" s="1094">
        <f t="shared" ref="N13" si="37">N12-M12</f>
        <v>0.70884079558396706</v>
      </c>
      <c r="O13" s="1094">
        <f t="shared" ref="O13" si="38">O12-N12</f>
        <v>1.1008811386702178</v>
      </c>
      <c r="P13" s="1094">
        <f t="shared" ref="P13" si="39">P12-O12</f>
        <v>1.4807941725905494</v>
      </c>
      <c r="Q13" s="1094">
        <f t="shared" ref="Q13" si="40">Q12-P12</f>
        <v>1.4236115899683455</v>
      </c>
      <c r="R13" s="1094">
        <f t="shared" ref="R13" si="41">R12-Q12</f>
        <v>1.7884186906873083</v>
      </c>
      <c r="S13" s="1094">
        <f t="shared" ref="S13" si="42">S12-R12</f>
        <v>2.1416939905911931</v>
      </c>
      <c r="T13" s="1094">
        <f t="shared" ref="T13" si="43">T12-S12</f>
        <v>2.4836713509856736</v>
      </c>
      <c r="U13" s="1094">
        <f t="shared" ref="U13" si="44">U12-T12</f>
        <v>2.8145807240965155</v>
      </c>
      <c r="V13" s="1094">
        <f t="shared" ref="V13" si="45">V12-U12</f>
        <v>3.1346482115976642</v>
      </c>
      <c r="W13" s="1082"/>
      <c r="X13" s="1082"/>
      <c r="Y13" s="1082"/>
      <c r="Z13" s="1082"/>
      <c r="AA13" s="1082"/>
      <c r="AB13" s="1082"/>
      <c r="AC13" s="1082"/>
      <c r="AD13" s="1082"/>
      <c r="AE13" s="1082"/>
      <c r="AF13" s="1082"/>
      <c r="AG13" s="1082"/>
      <c r="AH13" s="1082"/>
      <c r="AI13" s="1082"/>
      <c r="AJ13" s="1082"/>
      <c r="AK13" s="1082"/>
      <c r="AL13" s="1082"/>
      <c r="AM13" s="1082"/>
    </row>
    <row r="14" spans="1:39">
      <c r="A14" s="1082"/>
      <c r="B14" s="1082"/>
      <c r="C14" s="1082"/>
      <c r="D14" s="1094"/>
      <c r="E14" s="1094"/>
      <c r="F14" s="1082"/>
      <c r="G14" s="1082"/>
      <c r="H14" s="1082"/>
      <c r="I14" s="1082"/>
      <c r="J14" s="1082"/>
      <c r="K14" s="1082"/>
      <c r="L14" s="1082"/>
      <c r="M14" s="1082"/>
      <c r="N14" s="1082"/>
      <c r="O14" s="1082"/>
      <c r="P14" s="1082"/>
      <c r="Q14" s="1082"/>
      <c r="R14" s="1082"/>
      <c r="S14" s="1082"/>
      <c r="T14" s="1082"/>
      <c r="U14" s="1082"/>
      <c r="V14" s="1082"/>
      <c r="W14" s="1082"/>
      <c r="X14" s="1082"/>
      <c r="Y14" s="1082"/>
      <c r="Z14" s="1082"/>
      <c r="AA14" s="1082"/>
      <c r="AB14" s="1082"/>
      <c r="AC14" s="1082"/>
      <c r="AD14" s="1082"/>
      <c r="AE14" s="1082"/>
      <c r="AF14" s="1082"/>
      <c r="AG14" s="1082"/>
      <c r="AH14" s="1082"/>
      <c r="AI14" s="1082"/>
      <c r="AJ14" s="1082"/>
      <c r="AK14" s="1082"/>
      <c r="AL14" s="1082"/>
      <c r="AM14" s="1082"/>
    </row>
    <row r="15" spans="1:39">
      <c r="A15" s="1082"/>
      <c r="B15" s="1082" t="s">
        <v>1564</v>
      </c>
      <c r="C15" s="1455">
        <v>102.5</v>
      </c>
      <c r="D15" s="1455">
        <v>102.5</v>
      </c>
      <c r="E15" s="1455">
        <v>118.1</v>
      </c>
      <c r="F15" s="1455">
        <v>119.2</v>
      </c>
      <c r="G15" s="1455">
        <v>128.4</v>
      </c>
      <c r="H15" s="1455">
        <v>138.80000000000001</v>
      </c>
      <c r="I15" s="1455">
        <v>132</v>
      </c>
      <c r="J15" s="1455">
        <v>130</v>
      </c>
      <c r="K15" s="1455">
        <v>122.3</v>
      </c>
      <c r="L15" s="1455">
        <v>100.6</v>
      </c>
      <c r="M15" s="1094">
        <f t="shared" ref="M15:Q15" si="46">L15+M16</f>
        <v>95.6</v>
      </c>
      <c r="N15" s="1094">
        <f t="shared" si="46"/>
        <v>91.6</v>
      </c>
      <c r="O15" s="1094">
        <f t="shared" si="46"/>
        <v>88.6</v>
      </c>
      <c r="P15" s="1094">
        <f t="shared" si="46"/>
        <v>86.6</v>
      </c>
      <c r="Q15" s="1094">
        <f t="shared" si="46"/>
        <v>84.6</v>
      </c>
      <c r="R15" s="1094">
        <f t="shared" ref="R15" si="47">Q15+R16</f>
        <v>82.6</v>
      </c>
      <c r="S15" s="1094">
        <f t="shared" ref="S15" si="48">R15+S16</f>
        <v>80.599999999999994</v>
      </c>
      <c r="T15" s="1094">
        <f t="shared" ref="T15" si="49">S15+T16</f>
        <v>78.599999999999994</v>
      </c>
      <c r="U15" s="1094">
        <f t="shared" ref="U15" si="50">T15+U16</f>
        <v>76.599999999999994</v>
      </c>
      <c r="V15" s="1094">
        <f t="shared" ref="V15" si="51">U15+V16</f>
        <v>74.599999999999994</v>
      </c>
      <c r="W15" s="1082"/>
      <c r="X15" s="1082"/>
      <c r="Y15" s="1082"/>
      <c r="Z15" s="1082"/>
      <c r="AA15" s="1082"/>
      <c r="AB15" s="1082"/>
      <c r="AC15" s="1082"/>
      <c r="AD15" s="1082"/>
      <c r="AE15" s="1082"/>
      <c r="AF15" s="1082"/>
      <c r="AG15" s="1082"/>
      <c r="AH15" s="1082"/>
      <c r="AI15" s="1082"/>
      <c r="AJ15" s="1082"/>
      <c r="AK15" s="1082"/>
      <c r="AL15" s="1082"/>
      <c r="AM15" s="1082"/>
    </row>
    <row r="16" spans="1:39">
      <c r="A16" s="1082"/>
      <c r="B16" s="1082" t="s">
        <v>359</v>
      </c>
      <c r="C16" s="1082"/>
      <c r="D16" s="1094">
        <f t="shared" ref="D16:L16" si="52">D15-C15</f>
        <v>0</v>
      </c>
      <c r="E16" s="1094">
        <f t="shared" si="52"/>
        <v>15.599999999999994</v>
      </c>
      <c r="F16" s="1094">
        <f t="shared" si="52"/>
        <v>1.1000000000000085</v>
      </c>
      <c r="G16" s="1094">
        <f t="shared" si="52"/>
        <v>9.2000000000000028</v>
      </c>
      <c r="H16" s="1094">
        <f t="shared" si="52"/>
        <v>10.400000000000006</v>
      </c>
      <c r="I16" s="1094">
        <f t="shared" si="52"/>
        <v>-6.8000000000000114</v>
      </c>
      <c r="J16" s="1094">
        <f t="shared" si="52"/>
        <v>-2</v>
      </c>
      <c r="K16" s="1094">
        <f t="shared" si="52"/>
        <v>-7.7000000000000028</v>
      </c>
      <c r="L16" s="1094">
        <f t="shared" si="52"/>
        <v>-21.700000000000003</v>
      </c>
      <c r="M16" s="1567">
        <v>-5</v>
      </c>
      <c r="N16" s="1567">
        <v>-4</v>
      </c>
      <c r="O16" s="1567">
        <v>-3</v>
      </c>
      <c r="P16" s="1567">
        <v>-2</v>
      </c>
      <c r="Q16" s="1567">
        <v>-2</v>
      </c>
      <c r="R16" s="1567">
        <v>-2</v>
      </c>
      <c r="S16" s="1567">
        <v>-2</v>
      </c>
      <c r="T16" s="1567">
        <v>-2</v>
      </c>
      <c r="U16" s="1567">
        <v>-2</v>
      </c>
      <c r="V16" s="1567">
        <v>-2</v>
      </c>
      <c r="W16" s="1082"/>
      <c r="X16" s="1082"/>
      <c r="Y16" s="1082"/>
      <c r="Z16" s="1082"/>
      <c r="AA16" s="1082"/>
      <c r="AB16" s="1082"/>
      <c r="AC16" s="1082"/>
      <c r="AD16" s="1082"/>
      <c r="AE16" s="1082"/>
      <c r="AF16" s="1082"/>
      <c r="AG16" s="1082"/>
      <c r="AH16" s="1082"/>
      <c r="AI16" s="1082"/>
      <c r="AJ16" s="1082"/>
      <c r="AK16" s="1082"/>
      <c r="AL16" s="1082"/>
      <c r="AM16" s="1082"/>
    </row>
    <row r="17" spans="1:39">
      <c r="A17" s="1082"/>
      <c r="B17" s="1082" t="s">
        <v>1563</v>
      </c>
      <c r="C17" s="1455">
        <v>172.3</v>
      </c>
      <c r="D17" s="1455">
        <v>168.5</v>
      </c>
      <c r="E17" s="1455">
        <v>190.6</v>
      </c>
      <c r="F17" s="1455">
        <v>211.8</v>
      </c>
      <c r="G17" s="1455">
        <v>259.60000000000002</v>
      </c>
      <c r="H17" s="1455">
        <v>300.2</v>
      </c>
      <c r="I17" s="1455">
        <v>308.2</v>
      </c>
      <c r="J17" s="1455">
        <v>330.9</v>
      </c>
      <c r="K17" s="1455">
        <v>327.2</v>
      </c>
      <c r="L17" s="1455">
        <v>274.2</v>
      </c>
      <c r="M17" s="1094">
        <f t="shared" ref="M17:Q17" si="53">L17+M18</f>
        <v>279.2</v>
      </c>
      <c r="N17" s="1094">
        <f t="shared" si="53"/>
        <v>289.2</v>
      </c>
      <c r="O17" s="1094">
        <f t="shared" si="53"/>
        <v>299.2</v>
      </c>
      <c r="P17" s="1094">
        <f t="shared" si="53"/>
        <v>309.2</v>
      </c>
      <c r="Q17" s="1094">
        <f t="shared" si="53"/>
        <v>319.2</v>
      </c>
      <c r="R17" s="1094">
        <f t="shared" ref="R17" si="54">Q17+R18</f>
        <v>329.2</v>
      </c>
      <c r="S17" s="1094">
        <f t="shared" ref="S17" si="55">R17+S18</f>
        <v>339.2</v>
      </c>
      <c r="T17" s="1094">
        <f t="shared" ref="T17" si="56">S17+T18</f>
        <v>349.2</v>
      </c>
      <c r="U17" s="1094">
        <f t="shared" ref="U17" si="57">T17+U18</f>
        <v>359.2</v>
      </c>
      <c r="V17" s="1094">
        <f t="shared" ref="V17" si="58">U17+V18</f>
        <v>369.2</v>
      </c>
      <c r="W17" s="1082"/>
      <c r="X17" s="1082"/>
      <c r="Y17" s="1082"/>
      <c r="Z17" s="1082"/>
      <c r="AA17" s="1082"/>
      <c r="AB17" s="1082"/>
      <c r="AC17" s="1082"/>
      <c r="AD17" s="1082"/>
      <c r="AE17" s="1082"/>
      <c r="AF17" s="1082"/>
      <c r="AG17" s="1082"/>
      <c r="AH17" s="1082"/>
      <c r="AI17" s="1082"/>
      <c r="AJ17" s="1082"/>
      <c r="AK17" s="1082"/>
      <c r="AL17" s="1082"/>
      <c r="AM17" s="1082"/>
    </row>
    <row r="18" spans="1:39">
      <c r="A18" s="1082"/>
      <c r="B18" s="1082" t="s">
        <v>359</v>
      </c>
      <c r="C18" s="1082"/>
      <c r="D18" s="1094">
        <f t="shared" ref="D18:L18" si="59">D17-C17</f>
        <v>-3.8000000000000114</v>
      </c>
      <c r="E18" s="1094">
        <f t="shared" si="59"/>
        <v>22.099999999999994</v>
      </c>
      <c r="F18" s="1094">
        <f t="shared" si="59"/>
        <v>21.200000000000017</v>
      </c>
      <c r="G18" s="1094">
        <f t="shared" si="59"/>
        <v>47.800000000000011</v>
      </c>
      <c r="H18" s="1094">
        <f t="shared" si="59"/>
        <v>40.599999999999966</v>
      </c>
      <c r="I18" s="1094">
        <f t="shared" si="59"/>
        <v>8</v>
      </c>
      <c r="J18" s="1094">
        <f t="shared" si="59"/>
        <v>22.699999999999989</v>
      </c>
      <c r="K18" s="1094">
        <f t="shared" si="59"/>
        <v>-3.6999999999999886</v>
      </c>
      <c r="L18" s="1094">
        <f t="shared" si="59"/>
        <v>-53</v>
      </c>
      <c r="M18" s="1567">
        <v>5</v>
      </c>
      <c r="N18" s="1567">
        <v>10</v>
      </c>
      <c r="O18" s="1567">
        <v>10</v>
      </c>
      <c r="P18" s="1567">
        <v>10</v>
      </c>
      <c r="Q18" s="1567">
        <v>10</v>
      </c>
      <c r="R18" s="1567">
        <v>10</v>
      </c>
      <c r="S18" s="1567">
        <v>10</v>
      </c>
      <c r="T18" s="1567">
        <v>10</v>
      </c>
      <c r="U18" s="1567">
        <v>10</v>
      </c>
      <c r="V18" s="1567">
        <v>10</v>
      </c>
      <c r="W18" s="1082"/>
      <c r="X18" s="1082"/>
      <c r="Y18" s="1082"/>
      <c r="Z18" s="1082"/>
      <c r="AA18" s="1082"/>
      <c r="AB18" s="1082"/>
      <c r="AC18" s="1082"/>
      <c r="AD18" s="1082"/>
      <c r="AE18" s="1082"/>
      <c r="AF18" s="1082"/>
      <c r="AG18" s="1082"/>
      <c r="AH18" s="1082"/>
      <c r="AI18" s="1082"/>
      <c r="AJ18" s="1082"/>
      <c r="AK18" s="1082"/>
      <c r="AL18" s="1082"/>
      <c r="AM18" s="1082"/>
    </row>
    <row r="19" spans="1:39">
      <c r="A19" s="1082"/>
      <c r="B19" s="1082" t="s">
        <v>561</v>
      </c>
      <c r="C19" s="1455">
        <v>221.2</v>
      </c>
      <c r="D19" s="1455">
        <v>176.9</v>
      </c>
      <c r="E19" s="1455">
        <v>196.7</v>
      </c>
      <c r="F19" s="1455">
        <v>211.1</v>
      </c>
      <c r="G19" s="1455">
        <v>246.2</v>
      </c>
      <c r="H19" s="1455">
        <v>294.39999999999998</v>
      </c>
      <c r="I19" s="1455">
        <v>300.89999999999998</v>
      </c>
      <c r="J19" s="1455">
        <v>326.89999999999998</v>
      </c>
      <c r="K19" s="1455">
        <v>322.89999999999998</v>
      </c>
      <c r="L19" s="1455">
        <v>261.39999999999998</v>
      </c>
      <c r="M19" s="1094">
        <f t="shared" ref="M19:Q19" si="60">L19+M20</f>
        <v>263.39999999999998</v>
      </c>
      <c r="N19" s="1094">
        <f t="shared" si="60"/>
        <v>265.39999999999998</v>
      </c>
      <c r="O19" s="1094">
        <f t="shared" si="60"/>
        <v>267.39999999999998</v>
      </c>
      <c r="P19" s="1094">
        <f t="shared" si="60"/>
        <v>269.39999999999998</v>
      </c>
      <c r="Q19" s="1094">
        <f t="shared" si="60"/>
        <v>271.39999999999998</v>
      </c>
      <c r="R19" s="1094">
        <f t="shared" ref="R19" si="61">Q19+R20</f>
        <v>274.39999999999998</v>
      </c>
      <c r="S19" s="1094">
        <f t="shared" ref="S19" si="62">R19+S20</f>
        <v>278.39999999999998</v>
      </c>
      <c r="T19" s="1094">
        <f t="shared" ref="T19" si="63">S19+T20</f>
        <v>283.39999999999998</v>
      </c>
      <c r="U19" s="1094">
        <f t="shared" ref="U19" si="64">T19+U20</f>
        <v>289.39999999999998</v>
      </c>
      <c r="V19" s="1094">
        <f t="shared" ref="V19" si="65">U19+V20</f>
        <v>296.39999999999998</v>
      </c>
      <c r="W19" s="1082"/>
      <c r="X19" s="1082"/>
      <c r="Y19" s="1082"/>
      <c r="Z19" s="1082"/>
      <c r="AA19" s="1082"/>
      <c r="AB19" s="1082"/>
      <c r="AC19" s="1082"/>
      <c r="AD19" s="1082"/>
      <c r="AE19" s="1082"/>
      <c r="AF19" s="1082"/>
      <c r="AG19" s="1082"/>
      <c r="AH19" s="1082"/>
      <c r="AI19" s="1082"/>
      <c r="AJ19" s="1082"/>
      <c r="AK19" s="1082"/>
      <c r="AL19" s="1082"/>
      <c r="AM19" s="1082"/>
    </row>
    <row r="20" spans="1:39">
      <c r="A20" s="1082"/>
      <c r="B20" s="1082" t="s">
        <v>359</v>
      </c>
      <c r="C20" s="1157"/>
      <c r="D20" s="1239">
        <f t="shared" ref="D20:L20" si="66">D19-C19</f>
        <v>-44.299999999999983</v>
      </c>
      <c r="E20" s="1239">
        <f t="shared" si="66"/>
        <v>19.799999999999983</v>
      </c>
      <c r="F20" s="1239">
        <f t="shared" si="66"/>
        <v>14.400000000000006</v>
      </c>
      <c r="G20" s="1239">
        <f t="shared" si="66"/>
        <v>35.099999999999994</v>
      </c>
      <c r="H20" s="1239">
        <f t="shared" si="66"/>
        <v>48.199999999999989</v>
      </c>
      <c r="I20" s="1239">
        <f t="shared" si="66"/>
        <v>6.5</v>
      </c>
      <c r="J20" s="1239">
        <f t="shared" si="66"/>
        <v>26</v>
      </c>
      <c r="K20" s="1239">
        <f t="shared" si="66"/>
        <v>-4</v>
      </c>
      <c r="L20" s="1239">
        <f t="shared" si="66"/>
        <v>-61.5</v>
      </c>
      <c r="M20" s="1661">
        <v>2</v>
      </c>
      <c r="N20" s="1661">
        <v>2</v>
      </c>
      <c r="O20" s="1661">
        <v>2</v>
      </c>
      <c r="P20" s="1661">
        <v>2</v>
      </c>
      <c r="Q20" s="1661">
        <v>2</v>
      </c>
      <c r="R20" s="1661">
        <v>3</v>
      </c>
      <c r="S20" s="1661">
        <v>4</v>
      </c>
      <c r="T20" s="1661">
        <v>5</v>
      </c>
      <c r="U20" s="1661">
        <v>6</v>
      </c>
      <c r="V20" s="1661">
        <v>7</v>
      </c>
      <c r="W20" s="1082"/>
      <c r="X20" s="1082"/>
      <c r="Y20" s="1082"/>
      <c r="Z20" s="1082"/>
      <c r="AA20" s="1082"/>
      <c r="AB20" s="1082"/>
      <c r="AC20" s="1082"/>
      <c r="AD20" s="1082"/>
      <c r="AE20" s="1082"/>
      <c r="AF20" s="1082"/>
      <c r="AG20" s="1082"/>
      <c r="AH20" s="1082"/>
      <c r="AI20" s="1082"/>
      <c r="AJ20" s="1082"/>
      <c r="AK20" s="1082"/>
      <c r="AL20" s="1082"/>
      <c r="AM20" s="1082"/>
    </row>
    <row r="21" spans="1:39">
      <c r="A21" s="1082"/>
      <c r="B21" s="1562" t="s">
        <v>567</v>
      </c>
      <c r="C21" s="1564">
        <f>C15+C17+C19</f>
        <v>496</v>
      </c>
      <c r="D21" s="1564">
        <f>D15+D17+D19</f>
        <v>447.9</v>
      </c>
      <c r="E21" s="1564">
        <f>E15+E17+E19</f>
        <v>505.4</v>
      </c>
      <c r="F21" s="1564">
        <f>F15+F17+F19</f>
        <v>542.1</v>
      </c>
      <c r="G21" s="1564">
        <f t="shared" ref="G21:V21" si="67">G15+G17+G19</f>
        <v>634.20000000000005</v>
      </c>
      <c r="H21" s="1564">
        <f t="shared" si="67"/>
        <v>733.4</v>
      </c>
      <c r="I21" s="1564">
        <f t="shared" si="67"/>
        <v>741.09999999999991</v>
      </c>
      <c r="J21" s="1564">
        <f t="shared" si="67"/>
        <v>787.8</v>
      </c>
      <c r="K21" s="1564">
        <f t="shared" si="67"/>
        <v>772.4</v>
      </c>
      <c r="L21" s="1564">
        <f t="shared" si="67"/>
        <v>636.19999999999993</v>
      </c>
      <c r="M21" s="1564">
        <f t="shared" si="67"/>
        <v>638.19999999999993</v>
      </c>
      <c r="N21" s="1564">
        <f t="shared" si="67"/>
        <v>646.19999999999993</v>
      </c>
      <c r="O21" s="1564">
        <f t="shared" si="67"/>
        <v>655.19999999999993</v>
      </c>
      <c r="P21" s="1564">
        <f t="shared" si="67"/>
        <v>665.19999999999993</v>
      </c>
      <c r="Q21" s="1564">
        <f t="shared" si="67"/>
        <v>675.19999999999993</v>
      </c>
      <c r="R21" s="1564">
        <f t="shared" si="67"/>
        <v>686.19999999999993</v>
      </c>
      <c r="S21" s="1564">
        <f t="shared" si="67"/>
        <v>698.19999999999993</v>
      </c>
      <c r="T21" s="1564">
        <f t="shared" si="67"/>
        <v>711.19999999999993</v>
      </c>
      <c r="U21" s="1564">
        <f t="shared" si="67"/>
        <v>725.19999999999993</v>
      </c>
      <c r="V21" s="1564">
        <f t="shared" si="67"/>
        <v>740.19999999999993</v>
      </c>
      <c r="W21" s="1082"/>
      <c r="X21" s="1082"/>
      <c r="Y21" s="1082"/>
      <c r="Z21" s="1082"/>
      <c r="AA21" s="1082"/>
      <c r="AB21" s="1082"/>
      <c r="AC21" s="1082"/>
      <c r="AD21" s="1082"/>
      <c r="AE21" s="1082"/>
      <c r="AF21" s="1082"/>
      <c r="AG21" s="1082"/>
      <c r="AH21" s="1082"/>
      <c r="AI21" s="1082"/>
      <c r="AJ21" s="1082"/>
      <c r="AK21" s="1082"/>
      <c r="AL21" s="1082"/>
      <c r="AM21" s="1082"/>
    </row>
    <row r="22" spans="1:39">
      <c r="A22" s="1082"/>
      <c r="B22" s="1082" t="s">
        <v>359</v>
      </c>
      <c r="C22" s="1082"/>
      <c r="D22" s="1094">
        <f t="shared" ref="D22:Q22" si="68">D21-C21</f>
        <v>-48.100000000000023</v>
      </c>
      <c r="E22" s="1094">
        <f t="shared" si="68"/>
        <v>57.5</v>
      </c>
      <c r="F22" s="1094">
        <f t="shared" si="68"/>
        <v>36.700000000000045</v>
      </c>
      <c r="G22" s="1094">
        <f t="shared" si="68"/>
        <v>92.100000000000023</v>
      </c>
      <c r="H22" s="1094">
        <f t="shared" si="68"/>
        <v>99.199999999999932</v>
      </c>
      <c r="I22" s="1094">
        <f t="shared" si="68"/>
        <v>7.6999999999999318</v>
      </c>
      <c r="J22" s="1094">
        <f t="shared" si="68"/>
        <v>46.700000000000045</v>
      </c>
      <c r="K22" s="1094">
        <f t="shared" si="68"/>
        <v>-15.399999999999977</v>
      </c>
      <c r="L22" s="1094">
        <f t="shared" si="68"/>
        <v>-136.20000000000005</v>
      </c>
      <c r="M22" s="1094">
        <f t="shared" si="68"/>
        <v>2</v>
      </c>
      <c r="N22" s="1094">
        <f t="shared" si="68"/>
        <v>8</v>
      </c>
      <c r="O22" s="1094">
        <f t="shared" si="68"/>
        <v>9</v>
      </c>
      <c r="P22" s="1094">
        <f t="shared" si="68"/>
        <v>10</v>
      </c>
      <c r="Q22" s="1094">
        <f t="shared" si="68"/>
        <v>10</v>
      </c>
      <c r="R22" s="1094">
        <f t="shared" ref="R22" si="69">R21-Q21</f>
        <v>11</v>
      </c>
      <c r="S22" s="1094">
        <f t="shared" ref="S22" si="70">S21-R21</f>
        <v>12</v>
      </c>
      <c r="T22" s="1094">
        <f t="shared" ref="T22" si="71">T21-S21</f>
        <v>13</v>
      </c>
      <c r="U22" s="1094">
        <f t="shared" ref="U22" si="72">U21-T21</f>
        <v>14</v>
      </c>
      <c r="V22" s="1094">
        <f t="shared" ref="V22" si="73">V21-U21</f>
        <v>15</v>
      </c>
      <c r="W22" s="1082"/>
      <c r="X22" s="1082"/>
      <c r="Y22" s="1082"/>
      <c r="Z22" s="1082"/>
      <c r="AA22" s="1082"/>
      <c r="AB22" s="1082"/>
      <c r="AC22" s="1082"/>
      <c r="AD22" s="1082"/>
      <c r="AE22" s="1082"/>
      <c r="AF22" s="1082"/>
      <c r="AG22" s="1082"/>
      <c r="AH22" s="1082"/>
      <c r="AI22" s="1082"/>
      <c r="AJ22" s="1082"/>
      <c r="AK22" s="1082"/>
      <c r="AL22" s="1082"/>
      <c r="AM22" s="1082"/>
    </row>
    <row r="23" spans="1:39">
      <c r="A23" s="1082"/>
      <c r="B23" s="1082" t="s">
        <v>4035</v>
      </c>
      <c r="C23" s="1209">
        <f t="shared" ref="C23:L23" si="74">C21/C12</f>
        <v>1.6762419736397434</v>
      </c>
      <c r="D23" s="1209">
        <f t="shared" si="74"/>
        <v>1.9198456922417486</v>
      </c>
      <c r="E23" s="1209">
        <f t="shared" si="74"/>
        <v>2.0544715447154469</v>
      </c>
      <c r="F23" s="1209">
        <f t="shared" si="74"/>
        <v>2.0874085483249907</v>
      </c>
      <c r="G23" s="1209">
        <f t="shared" si="74"/>
        <v>2.1375126390293229</v>
      </c>
      <c r="H23" s="1209">
        <f t="shared" si="74"/>
        <v>2.2210781344639612</v>
      </c>
      <c r="I23" s="1209">
        <f t="shared" si="74"/>
        <v>2.2335744424352018</v>
      </c>
      <c r="J23" s="1209">
        <f t="shared" si="74"/>
        <v>2.2624928202182653</v>
      </c>
      <c r="K23" s="1209">
        <f t="shared" si="74"/>
        <v>2.2777941610144499</v>
      </c>
      <c r="L23" s="1209">
        <f t="shared" si="74"/>
        <v>2.2401408450704223</v>
      </c>
      <c r="M23" s="1817">
        <v>2.2599999999999998</v>
      </c>
      <c r="N23" s="1817">
        <f t="shared" ref="N23:P23" si="75">M23*1.01</f>
        <v>2.2826</v>
      </c>
      <c r="O23" s="1817">
        <f t="shared" si="75"/>
        <v>2.3054260000000002</v>
      </c>
      <c r="P23" s="1817">
        <f t="shared" si="75"/>
        <v>2.3284802600000001</v>
      </c>
      <c r="Q23" s="1817">
        <f t="shared" ref="Q23" si="76">P23*1.01</f>
        <v>2.3517650626000002</v>
      </c>
      <c r="R23" s="1817">
        <f t="shared" ref="R23" si="77">Q23*1.01</f>
        <v>2.3752827132260004</v>
      </c>
      <c r="S23" s="1817">
        <f t="shared" ref="S23" si="78">R23*1.01</f>
        <v>2.3990355403582604</v>
      </c>
      <c r="T23" s="1817">
        <f t="shared" ref="T23" si="79">S23*1.01</f>
        <v>2.4230258957618429</v>
      </c>
      <c r="U23" s="1817">
        <f t="shared" ref="U23" si="80">T23*1.01</f>
        <v>2.4472561547194616</v>
      </c>
      <c r="V23" s="1817">
        <f t="shared" ref="V23" si="81">U23*1.01</f>
        <v>2.4717287162666564</v>
      </c>
      <c r="W23" s="1082"/>
      <c r="X23" s="1082"/>
      <c r="Y23" s="1082"/>
      <c r="Z23" s="1082"/>
      <c r="AA23" s="1082"/>
      <c r="AB23" s="1082"/>
      <c r="AC23" s="1082"/>
      <c r="AD23" s="1082"/>
      <c r="AE23" s="1082"/>
      <c r="AF23" s="1082"/>
      <c r="AG23" s="1082"/>
      <c r="AH23" s="1082"/>
      <c r="AI23" s="1082"/>
      <c r="AJ23" s="1082"/>
      <c r="AK23" s="1082"/>
      <c r="AL23" s="1082"/>
      <c r="AM23" s="1082"/>
    </row>
    <row r="24" spans="1:39">
      <c r="A24" s="1082"/>
      <c r="B24" s="1082"/>
      <c r="C24" s="1082"/>
      <c r="D24" s="1094"/>
      <c r="E24" s="1094"/>
      <c r="F24" s="1082"/>
      <c r="G24" s="1082"/>
      <c r="H24" s="1082"/>
      <c r="I24" s="1082"/>
      <c r="J24" s="1082"/>
      <c r="K24" s="1082"/>
      <c r="L24" s="1082"/>
      <c r="M24" s="1082"/>
      <c r="N24" s="1082"/>
      <c r="O24" s="1082"/>
      <c r="P24" s="1082"/>
      <c r="Q24" s="1082"/>
      <c r="R24" s="1082"/>
      <c r="S24" s="1082"/>
      <c r="T24" s="1082"/>
      <c r="U24" s="1082"/>
      <c r="V24" s="1082"/>
      <c r="W24" s="1082"/>
      <c r="X24" s="1082"/>
      <c r="Y24" s="1082"/>
      <c r="Z24" s="1082"/>
      <c r="AA24" s="1082"/>
      <c r="AB24" s="1082"/>
      <c r="AC24" s="1082"/>
      <c r="AD24" s="1082"/>
      <c r="AE24" s="1082"/>
      <c r="AF24" s="1082"/>
      <c r="AG24" s="1082"/>
      <c r="AH24" s="1082"/>
      <c r="AI24" s="1082"/>
      <c r="AJ24" s="1082"/>
      <c r="AK24" s="1082"/>
      <c r="AL24" s="1082"/>
      <c r="AM24" s="1082"/>
    </row>
    <row r="25" spans="1:39">
      <c r="A25" s="1082"/>
      <c r="B25" s="1082" t="s">
        <v>5</v>
      </c>
      <c r="C25" s="1305">
        <v>944.8</v>
      </c>
      <c r="D25" s="1305">
        <v>953.7</v>
      </c>
      <c r="E25" s="1305">
        <v>935.9</v>
      </c>
      <c r="F25" s="1305">
        <v>1073.0999999999999</v>
      </c>
      <c r="G25" s="1305">
        <v>992.3</v>
      </c>
      <c r="H25" s="1305">
        <v>1111.5</v>
      </c>
      <c r="I25" s="1305">
        <v>1193.7</v>
      </c>
      <c r="J25" s="1305">
        <v>1227.5</v>
      </c>
      <c r="K25" s="1305">
        <v>1217.4000000000001</v>
      </c>
      <c r="L25" s="1305">
        <v>1178.5999999999999</v>
      </c>
      <c r="M25" s="1155">
        <f t="shared" ref="M25:Q25" si="82">L25+M26</f>
        <v>1183.5999999999999</v>
      </c>
      <c r="N25" s="1155">
        <f t="shared" si="82"/>
        <v>1188.5999999999999</v>
      </c>
      <c r="O25" s="1155">
        <f t="shared" si="82"/>
        <v>1193.5999999999999</v>
      </c>
      <c r="P25" s="1155">
        <f t="shared" si="82"/>
        <v>1198.5999999999999</v>
      </c>
      <c r="Q25" s="1155">
        <f t="shared" si="82"/>
        <v>1203.5999999999999</v>
      </c>
      <c r="R25" s="1155">
        <f t="shared" ref="R25" si="83">Q25+R26</f>
        <v>1208.5999999999999</v>
      </c>
      <c r="S25" s="1155">
        <f t="shared" ref="S25" si="84">R25+S26</f>
        <v>1213.5999999999999</v>
      </c>
      <c r="T25" s="1155">
        <f t="shared" ref="T25" si="85">S25+T26</f>
        <v>1218.5999999999999</v>
      </c>
      <c r="U25" s="1155">
        <f t="shared" ref="U25" si="86">T25+U26</f>
        <v>1223.5999999999999</v>
      </c>
      <c r="V25" s="1155">
        <f t="shared" ref="V25" si="87">U25+V26</f>
        <v>1228.5999999999999</v>
      </c>
      <c r="W25" s="1082"/>
      <c r="X25" s="1082"/>
      <c r="Y25" s="1082"/>
      <c r="Z25" s="1082"/>
      <c r="AA25" s="1082"/>
      <c r="AB25" s="1082"/>
      <c r="AC25" s="1082"/>
      <c r="AD25" s="1082"/>
      <c r="AE25" s="1082"/>
      <c r="AF25" s="1082"/>
      <c r="AG25" s="1082"/>
      <c r="AH25" s="1082"/>
      <c r="AI25" s="1082"/>
      <c r="AJ25" s="1082"/>
      <c r="AK25" s="1082"/>
      <c r="AL25" s="1082"/>
      <c r="AM25" s="1082"/>
    </row>
    <row r="26" spans="1:39">
      <c r="A26" s="1082"/>
      <c r="B26" s="1082" t="s">
        <v>359</v>
      </c>
      <c r="C26" s="1082"/>
      <c r="D26" s="1094">
        <f t="shared" ref="D26:L26" si="88">D25-C25</f>
        <v>8.9000000000000909</v>
      </c>
      <c r="E26" s="1094">
        <f t="shared" si="88"/>
        <v>-17.800000000000068</v>
      </c>
      <c r="F26" s="1094">
        <f t="shared" si="88"/>
        <v>137.19999999999993</v>
      </c>
      <c r="G26" s="1094">
        <f t="shared" si="88"/>
        <v>-80.799999999999955</v>
      </c>
      <c r="H26" s="1094">
        <f t="shared" si="88"/>
        <v>119.20000000000005</v>
      </c>
      <c r="I26" s="1094">
        <f t="shared" si="88"/>
        <v>82.200000000000045</v>
      </c>
      <c r="J26" s="1094">
        <f t="shared" si="88"/>
        <v>33.799999999999955</v>
      </c>
      <c r="K26" s="1094">
        <f t="shared" si="88"/>
        <v>-10.099999999999909</v>
      </c>
      <c r="L26" s="1094">
        <f t="shared" si="88"/>
        <v>-38.800000000000182</v>
      </c>
      <c r="M26" s="1567">
        <v>5</v>
      </c>
      <c r="N26" s="1567">
        <v>5</v>
      </c>
      <c r="O26" s="1567">
        <v>5</v>
      </c>
      <c r="P26" s="1567">
        <v>5</v>
      </c>
      <c r="Q26" s="1567">
        <v>5</v>
      </c>
      <c r="R26" s="1567">
        <v>5</v>
      </c>
      <c r="S26" s="1567">
        <v>5</v>
      </c>
      <c r="T26" s="1567">
        <v>5</v>
      </c>
      <c r="U26" s="1567">
        <v>5</v>
      </c>
      <c r="V26" s="1567">
        <v>5</v>
      </c>
      <c r="W26" s="1082"/>
      <c r="X26" s="1082"/>
      <c r="Y26" s="1082"/>
      <c r="Z26" s="1082"/>
      <c r="AA26" s="1082"/>
      <c r="AB26" s="1082"/>
      <c r="AC26" s="1082"/>
      <c r="AD26" s="1082"/>
      <c r="AE26" s="1082"/>
      <c r="AF26" s="1082"/>
      <c r="AG26" s="1082"/>
      <c r="AH26" s="1082"/>
      <c r="AI26" s="1082"/>
      <c r="AJ26" s="1082"/>
      <c r="AK26" s="1082"/>
      <c r="AL26" s="1082"/>
      <c r="AM26" s="1082"/>
    </row>
    <row r="27" spans="1:39">
      <c r="A27" s="1082"/>
      <c r="B27" s="1082"/>
      <c r="C27" s="1082"/>
      <c r="D27" s="1094"/>
      <c r="E27" s="1094"/>
      <c r="F27" s="1094"/>
      <c r="G27" s="1094"/>
      <c r="H27" s="1094"/>
      <c r="I27" s="1094"/>
      <c r="J27" s="1094"/>
      <c r="K27" s="1094"/>
      <c r="L27" s="1094"/>
      <c r="M27" s="1094"/>
      <c r="N27" s="1094"/>
      <c r="O27" s="1094"/>
      <c r="P27" s="1094"/>
      <c r="Q27" s="1094"/>
      <c r="R27" s="1094"/>
      <c r="S27" s="1094"/>
      <c r="T27" s="1094"/>
      <c r="U27" s="1094"/>
      <c r="V27" s="1094"/>
      <c r="W27" s="1082"/>
      <c r="X27" s="1082"/>
      <c r="Y27" s="1082"/>
      <c r="Z27" s="1082"/>
      <c r="AA27" s="1082"/>
      <c r="AB27" s="1082"/>
      <c r="AC27" s="1082"/>
      <c r="AD27" s="1082"/>
      <c r="AE27" s="1082"/>
      <c r="AF27" s="1082"/>
      <c r="AG27" s="1082"/>
      <c r="AH27" s="1082"/>
      <c r="AI27" s="1082"/>
      <c r="AJ27" s="1082"/>
      <c r="AK27" s="1082"/>
      <c r="AL27" s="1082"/>
      <c r="AM27" s="1082"/>
    </row>
    <row r="28" spans="1:39">
      <c r="A28" s="1082"/>
      <c r="B28" s="1082" t="s">
        <v>569</v>
      </c>
      <c r="C28" s="1155">
        <f>C21+C25</f>
        <v>1440.8</v>
      </c>
      <c r="D28" s="1155">
        <f>D21+D25</f>
        <v>1401.6</v>
      </c>
      <c r="E28" s="1155">
        <f>E21+E25</f>
        <v>1441.3</v>
      </c>
      <c r="F28" s="1155">
        <f t="shared" ref="F28:Q28" si="89">F21+F25</f>
        <v>1615.1999999999998</v>
      </c>
      <c r="G28" s="1155">
        <f t="shared" si="89"/>
        <v>1626.5</v>
      </c>
      <c r="H28" s="1155">
        <f t="shared" si="89"/>
        <v>1844.9</v>
      </c>
      <c r="I28" s="1155">
        <f t="shared" si="89"/>
        <v>1934.8</v>
      </c>
      <c r="J28" s="1155">
        <f t="shared" si="89"/>
        <v>2015.3</v>
      </c>
      <c r="K28" s="1155">
        <f t="shared" si="89"/>
        <v>1989.8000000000002</v>
      </c>
      <c r="L28" s="1155">
        <f t="shared" si="89"/>
        <v>1814.7999999999997</v>
      </c>
      <c r="M28" s="1155">
        <f t="shared" si="89"/>
        <v>1821.7999999999997</v>
      </c>
      <c r="N28" s="1155">
        <f t="shared" si="89"/>
        <v>1834.7999999999997</v>
      </c>
      <c r="O28" s="1155">
        <f t="shared" si="89"/>
        <v>1848.7999999999997</v>
      </c>
      <c r="P28" s="1155">
        <f t="shared" si="89"/>
        <v>1863.7999999999997</v>
      </c>
      <c r="Q28" s="1155">
        <f t="shared" si="89"/>
        <v>1878.7999999999997</v>
      </c>
      <c r="R28" s="1155">
        <f t="shared" ref="R28:V28" si="90">R21+R25</f>
        <v>1894.7999999999997</v>
      </c>
      <c r="S28" s="1155">
        <f t="shared" si="90"/>
        <v>1911.7999999999997</v>
      </c>
      <c r="T28" s="1155">
        <f t="shared" si="90"/>
        <v>1929.7999999999997</v>
      </c>
      <c r="U28" s="1155">
        <f t="shared" si="90"/>
        <v>1948.7999999999997</v>
      </c>
      <c r="V28" s="1155">
        <f t="shared" si="90"/>
        <v>1968.7999999999997</v>
      </c>
      <c r="W28" s="1082"/>
      <c r="X28" s="1082"/>
      <c r="Y28" s="1082"/>
      <c r="Z28" s="1082"/>
      <c r="AA28" s="1082"/>
      <c r="AB28" s="1082"/>
      <c r="AC28" s="1082"/>
      <c r="AD28" s="1082"/>
      <c r="AE28" s="1082"/>
      <c r="AF28" s="1082"/>
      <c r="AG28" s="1082"/>
      <c r="AH28" s="1082"/>
      <c r="AI28" s="1082"/>
      <c r="AJ28" s="1082"/>
      <c r="AK28" s="1082"/>
      <c r="AL28" s="1082"/>
      <c r="AM28" s="1082"/>
    </row>
    <row r="29" spans="1:39">
      <c r="A29" s="1082"/>
      <c r="B29" s="1082" t="s">
        <v>359</v>
      </c>
      <c r="C29" s="1082"/>
      <c r="D29" s="1155">
        <f>D28-C28</f>
        <v>-39.200000000000045</v>
      </c>
      <c r="E29" s="1155">
        <f t="shared" ref="E29:Q29" si="91">E28-D28</f>
        <v>39.700000000000045</v>
      </c>
      <c r="F29" s="1155">
        <f t="shared" si="91"/>
        <v>173.89999999999986</v>
      </c>
      <c r="G29" s="1155">
        <f t="shared" si="91"/>
        <v>11.300000000000182</v>
      </c>
      <c r="H29" s="1155">
        <f t="shared" si="91"/>
        <v>218.40000000000009</v>
      </c>
      <c r="I29" s="1155">
        <f t="shared" si="91"/>
        <v>89.899999999999864</v>
      </c>
      <c r="J29" s="1155">
        <f t="shared" si="91"/>
        <v>80.5</v>
      </c>
      <c r="K29" s="1155">
        <f t="shared" si="91"/>
        <v>-25.499999999999773</v>
      </c>
      <c r="L29" s="1155">
        <f t="shared" si="91"/>
        <v>-175.00000000000045</v>
      </c>
      <c r="M29" s="1155">
        <f t="shared" si="91"/>
        <v>7</v>
      </c>
      <c r="N29" s="1155">
        <f t="shared" si="91"/>
        <v>13</v>
      </c>
      <c r="O29" s="1155">
        <f t="shared" si="91"/>
        <v>14</v>
      </c>
      <c r="P29" s="1155">
        <f t="shared" si="91"/>
        <v>15</v>
      </c>
      <c r="Q29" s="1155">
        <f t="shared" si="91"/>
        <v>15</v>
      </c>
      <c r="R29" s="1155">
        <f t="shared" ref="R29" si="92">R28-Q28</f>
        <v>16</v>
      </c>
      <c r="S29" s="1155">
        <f t="shared" ref="S29" si="93">S28-R28</f>
        <v>17</v>
      </c>
      <c r="T29" s="1155">
        <f t="shared" ref="T29" si="94">T28-S28</f>
        <v>18</v>
      </c>
      <c r="U29" s="1155">
        <f t="shared" ref="U29" si="95">U28-T28</f>
        <v>19</v>
      </c>
      <c r="V29" s="1155">
        <f t="shared" ref="V29" si="96">V28-U28</f>
        <v>20</v>
      </c>
      <c r="W29" s="1082"/>
      <c r="X29" s="1082"/>
      <c r="Y29" s="1082"/>
      <c r="Z29" s="1082"/>
      <c r="AA29" s="1082"/>
      <c r="AB29" s="1082"/>
      <c r="AC29" s="1082"/>
      <c r="AD29" s="1082"/>
      <c r="AE29" s="1082"/>
      <c r="AF29" s="1082"/>
      <c r="AG29" s="1082"/>
      <c r="AH29" s="1082"/>
      <c r="AI29" s="1082"/>
      <c r="AJ29" s="1082"/>
      <c r="AK29" s="1082"/>
      <c r="AL29" s="1082"/>
      <c r="AM29" s="1082"/>
    </row>
    <row r="30" spans="1:39">
      <c r="A30" s="1082"/>
      <c r="B30" s="1082"/>
      <c r="C30" s="1082"/>
      <c r="D30" s="1082"/>
      <c r="E30" s="1082"/>
      <c r="F30" s="1082"/>
      <c r="G30" s="1082"/>
      <c r="H30" s="1082"/>
      <c r="I30" s="1082"/>
      <c r="J30" s="1082"/>
      <c r="K30" s="1082"/>
      <c r="L30" s="1082"/>
      <c r="M30" s="1082"/>
      <c r="N30" s="1082"/>
      <c r="O30" s="1082"/>
      <c r="P30" s="1082"/>
      <c r="Q30" s="1082"/>
      <c r="R30" s="1082"/>
      <c r="S30" s="1082"/>
      <c r="T30" s="1082"/>
      <c r="U30" s="1082"/>
      <c r="V30" s="1082"/>
      <c r="W30" s="1082"/>
      <c r="X30" s="1082"/>
      <c r="Y30" s="1082"/>
      <c r="Z30" s="1082"/>
      <c r="AA30" s="1082"/>
      <c r="AB30" s="1082"/>
      <c r="AC30" s="1082"/>
      <c r="AD30" s="1082"/>
      <c r="AE30" s="1082"/>
      <c r="AF30" s="1082"/>
      <c r="AG30" s="1082"/>
      <c r="AH30" s="1082"/>
      <c r="AI30" s="1082"/>
      <c r="AJ30" s="1082"/>
      <c r="AK30" s="1082"/>
      <c r="AL30" s="1082"/>
      <c r="AM30" s="1082"/>
    </row>
    <row r="31" spans="1:39">
      <c r="A31" s="1082"/>
      <c r="B31" s="1082"/>
      <c r="C31" s="1082"/>
      <c r="D31" s="1082"/>
      <c r="E31" s="1082"/>
      <c r="F31" s="1082"/>
      <c r="G31" s="1082"/>
      <c r="H31" s="1082"/>
      <c r="I31" s="1082"/>
      <c r="J31" s="1082"/>
      <c r="K31" s="1082"/>
      <c r="L31" s="1082"/>
      <c r="M31" s="1082"/>
      <c r="N31" s="1082"/>
      <c r="O31" s="1082"/>
      <c r="P31" s="1082"/>
      <c r="Q31" s="1082"/>
      <c r="R31" s="1082"/>
      <c r="S31" s="1082"/>
      <c r="T31" s="1082"/>
      <c r="U31" s="1082"/>
      <c r="V31" s="1082"/>
      <c r="W31" s="1082"/>
      <c r="X31" s="1082"/>
      <c r="Y31" s="1082"/>
      <c r="Z31" s="1082"/>
      <c r="AA31" s="1082"/>
      <c r="AB31" s="1082"/>
      <c r="AC31" s="1082"/>
      <c r="AD31" s="1082"/>
      <c r="AE31" s="1082"/>
      <c r="AF31" s="1082"/>
      <c r="AG31" s="1082"/>
      <c r="AH31" s="1082"/>
      <c r="AI31" s="1082"/>
      <c r="AJ31" s="1082"/>
      <c r="AK31" s="1082"/>
      <c r="AL31" s="1082"/>
      <c r="AM31" s="1082"/>
    </row>
    <row r="32" spans="1:39">
      <c r="A32" s="1082"/>
      <c r="B32" s="1083" t="s">
        <v>4040</v>
      </c>
      <c r="C32" s="1461">
        <v>328.6</v>
      </c>
      <c r="D32" s="1461">
        <v>352.4</v>
      </c>
      <c r="E32" s="1461">
        <v>362</v>
      </c>
      <c r="F32" s="1461">
        <v>383.6</v>
      </c>
      <c r="G32" s="1461">
        <v>376</v>
      </c>
      <c r="H32" s="1461">
        <v>402</v>
      </c>
      <c r="I32" s="1461">
        <v>429</v>
      </c>
      <c r="J32" s="1461">
        <v>405.7</v>
      </c>
      <c r="K32" s="1461">
        <v>415.2</v>
      </c>
      <c r="L32" s="1461">
        <v>409</v>
      </c>
      <c r="M32" s="1161">
        <f t="shared" ref="M32:Q32" si="97">M38/M35</f>
        <v>360.27781539993373</v>
      </c>
      <c r="N32" s="1161">
        <f t="shared" si="97"/>
        <v>372.91389737585303</v>
      </c>
      <c r="O32" s="1161">
        <f t="shared" si="97"/>
        <v>383.03348810816431</v>
      </c>
      <c r="P32" s="1161">
        <f t="shared" si="97"/>
        <v>391.7261998675192</v>
      </c>
      <c r="Q32" s="1161">
        <f t="shared" si="97"/>
        <v>398.76306491325852</v>
      </c>
      <c r="R32" s="1161">
        <f t="shared" ref="R32:V32" si="98">R38/R35</f>
        <v>404.03693597210622</v>
      </c>
      <c r="S32" s="1161">
        <f t="shared" si="98"/>
        <v>407.57022484402677</v>
      </c>
      <c r="T32" s="1161">
        <f t="shared" si="98"/>
        <v>411.31765243545777</v>
      </c>
      <c r="U32" s="1161">
        <f t="shared" si="98"/>
        <v>415.27921874639895</v>
      </c>
      <c r="V32" s="1161">
        <f t="shared" si="98"/>
        <v>419.45492377685048</v>
      </c>
      <c r="W32" s="1082"/>
      <c r="X32" s="1082" t="s">
        <v>7956</v>
      </c>
      <c r="Y32" s="1082"/>
      <c r="Z32" s="1082"/>
      <c r="AA32" s="1082"/>
      <c r="AB32" s="1082"/>
      <c r="AC32" s="1082"/>
      <c r="AD32" s="1082"/>
      <c r="AE32" s="1082"/>
      <c r="AF32" s="1082"/>
      <c r="AG32" s="1082"/>
      <c r="AH32" s="1082"/>
      <c r="AI32" s="1082"/>
      <c r="AJ32" s="1082"/>
      <c r="AK32" s="1082"/>
      <c r="AL32" s="1082"/>
      <c r="AM32" s="1082"/>
    </row>
    <row r="33" spans="1:39">
      <c r="A33" s="1082"/>
      <c r="B33" s="1082" t="s">
        <v>77</v>
      </c>
      <c r="C33" s="1082"/>
      <c r="D33" s="1156">
        <f t="shared" ref="D33:I33" si="99">D32/C32-1</f>
        <v>7.2428484479610367E-2</v>
      </c>
      <c r="E33" s="1156">
        <f t="shared" si="99"/>
        <v>2.7241770715096481E-2</v>
      </c>
      <c r="F33" s="1156">
        <f t="shared" si="99"/>
        <v>5.9668508287292976E-2</v>
      </c>
      <c r="G33" s="1156">
        <f t="shared" si="99"/>
        <v>-1.9812304483837417E-2</v>
      </c>
      <c r="H33" s="1156">
        <f t="shared" si="99"/>
        <v>6.9148936170212671E-2</v>
      </c>
      <c r="I33" s="1156">
        <f t="shared" si="99"/>
        <v>6.7164179104477695E-2</v>
      </c>
      <c r="J33" s="1156">
        <f t="shared" ref="J33:Q33" si="100">J32/I32-1</f>
        <v>-5.4312354312354372E-2</v>
      </c>
      <c r="K33" s="1156">
        <f t="shared" si="100"/>
        <v>2.3416317475967396E-2</v>
      </c>
      <c r="L33" s="1156">
        <f t="shared" si="100"/>
        <v>-1.4932562620423862E-2</v>
      </c>
      <c r="M33" s="1156">
        <f t="shared" si="100"/>
        <v>-0.1191251457214334</v>
      </c>
      <c r="N33" s="1156">
        <f t="shared" si="100"/>
        <v>3.5073161420978272E-2</v>
      </c>
      <c r="O33" s="1156">
        <f t="shared" si="100"/>
        <v>2.7136534206747331E-2</v>
      </c>
      <c r="P33" s="1156">
        <f t="shared" si="100"/>
        <v>2.2694391036901074E-2</v>
      </c>
      <c r="Q33" s="1156">
        <f t="shared" si="100"/>
        <v>1.7963733465157894E-2</v>
      </c>
      <c r="R33" s="1156">
        <f t="shared" ref="R33" si="101">R32/Q32-1</f>
        <v>1.3225575593353689E-2</v>
      </c>
      <c r="S33" s="1156">
        <f t="shared" ref="S33" si="102">S32/R32-1</f>
        <v>8.7449650201398832E-3</v>
      </c>
      <c r="T33" s="1156">
        <f t="shared" ref="T33" si="103">T32/S32-1</f>
        <v>9.1945568223614771E-3</v>
      </c>
      <c r="U33" s="1156">
        <f t="shared" ref="U33" si="104">U32/T32-1</f>
        <v>9.6314035818407806E-3</v>
      </c>
      <c r="V33" s="1156">
        <f t="shared" ref="V33" si="105">V32/U32-1</f>
        <v>1.0055174547517032E-2</v>
      </c>
      <c r="W33" s="1082"/>
      <c r="X33" s="1082"/>
      <c r="Y33" s="1082"/>
      <c r="Z33" s="1082"/>
      <c r="AA33" s="1082"/>
      <c r="AB33" s="1082"/>
      <c r="AC33" s="1082"/>
      <c r="AD33" s="1082"/>
      <c r="AE33" s="1082"/>
      <c r="AF33" s="1082"/>
      <c r="AG33" s="1082"/>
      <c r="AH33" s="1082"/>
      <c r="AI33" s="1082"/>
      <c r="AJ33" s="1082"/>
      <c r="AK33" s="1082"/>
      <c r="AL33" s="1082"/>
      <c r="AM33" s="1082"/>
    </row>
    <row r="34" spans="1:39">
      <c r="A34" s="1082"/>
      <c r="B34" s="1082"/>
      <c r="C34" s="1082"/>
      <c r="D34" s="1082"/>
      <c r="E34" s="1082"/>
      <c r="F34" s="1082"/>
      <c r="G34" s="1082"/>
      <c r="H34" s="1082"/>
      <c r="I34" s="1082"/>
      <c r="J34" s="1082"/>
      <c r="K34" s="1082"/>
      <c r="L34" s="1082"/>
      <c r="M34" s="1082"/>
      <c r="N34" s="1082"/>
      <c r="O34" s="1082"/>
      <c r="P34" s="1082"/>
      <c r="Q34" s="1082"/>
      <c r="R34" s="1082"/>
      <c r="S34" s="1082"/>
      <c r="T34" s="1082"/>
      <c r="U34" s="1082"/>
      <c r="V34" s="1082"/>
      <c r="W34" s="1082"/>
      <c r="X34" s="1082"/>
      <c r="Y34" s="1082"/>
      <c r="Z34" s="1082"/>
      <c r="AA34" s="1082"/>
      <c r="AB34" s="1082"/>
      <c r="AC34" s="1082"/>
      <c r="AD34" s="1082"/>
      <c r="AE34" s="1082"/>
      <c r="AF34" s="1082"/>
      <c r="AG34" s="1082"/>
      <c r="AH34" s="1082"/>
      <c r="AI34" s="1082"/>
      <c r="AJ34" s="1082"/>
      <c r="AK34" s="1082"/>
      <c r="AL34" s="1082"/>
      <c r="AM34" s="1082"/>
    </row>
    <row r="35" spans="1:39">
      <c r="A35" s="1082"/>
      <c r="B35" s="1082" t="s">
        <v>4053</v>
      </c>
      <c r="C35" s="1305">
        <v>125</v>
      </c>
      <c r="D35" s="1305">
        <v>128</v>
      </c>
      <c r="E35" s="1305">
        <v>129</v>
      </c>
      <c r="F35" s="1305">
        <v>133</v>
      </c>
      <c r="G35" s="1305">
        <v>142</v>
      </c>
      <c r="H35" s="1305">
        <v>151</v>
      </c>
      <c r="I35" s="1305">
        <v>153</v>
      </c>
      <c r="J35" s="1305">
        <v>154</v>
      </c>
      <c r="K35" s="1305">
        <v>156</v>
      </c>
      <c r="L35" s="1305">
        <v>159</v>
      </c>
      <c r="M35" s="1190">
        <f t="shared" ref="M35:Q35" si="106">(1+M36)*L35</f>
        <v>162.18</v>
      </c>
      <c r="N35" s="1190">
        <f t="shared" si="106"/>
        <v>165.42360000000002</v>
      </c>
      <c r="O35" s="1190">
        <f t="shared" si="106"/>
        <v>168.73207200000002</v>
      </c>
      <c r="P35" s="1190">
        <f t="shared" si="106"/>
        <v>172.10671344000002</v>
      </c>
      <c r="Q35" s="1190">
        <f t="shared" si="106"/>
        <v>175.54884770880003</v>
      </c>
      <c r="R35" s="1190">
        <f t="shared" ref="R35" si="107">(1+R36)*Q35</f>
        <v>179.05982466297604</v>
      </c>
      <c r="S35" s="1190">
        <f t="shared" ref="S35" si="108">(1+S36)*R35</f>
        <v>182.64102115623555</v>
      </c>
      <c r="T35" s="1190">
        <f t="shared" ref="T35" si="109">(1+T36)*S35</f>
        <v>186.29384157936028</v>
      </c>
      <c r="U35" s="1190">
        <f t="shared" ref="U35" si="110">(1+U36)*T35</f>
        <v>190.01971841094749</v>
      </c>
      <c r="V35" s="1190">
        <f t="shared" ref="V35" si="111">(1+V36)*U35</f>
        <v>193.82011277916644</v>
      </c>
      <c r="W35" s="1082"/>
      <c r="X35" s="1082"/>
      <c r="Y35" s="1082"/>
      <c r="Z35" s="1082"/>
      <c r="AA35" s="1082"/>
      <c r="AB35" s="1190">
        <f>'New quarts'!BD5</f>
        <v>107.8</v>
      </c>
      <c r="AC35" s="1190"/>
      <c r="AD35" s="1190"/>
      <c r="AE35" s="1190"/>
      <c r="AF35" s="1082"/>
      <c r="AG35" s="1082"/>
      <c r="AH35" s="1082"/>
      <c r="AI35" s="1082"/>
      <c r="AJ35" s="1082"/>
      <c r="AK35" s="1082"/>
      <c r="AL35" s="1082"/>
      <c r="AM35" s="1082"/>
    </row>
    <row r="36" spans="1:39">
      <c r="A36" s="1082"/>
      <c r="B36" s="1082" t="s">
        <v>77</v>
      </c>
      <c r="C36" s="1082"/>
      <c r="D36" s="1156">
        <f t="shared" ref="D36:L36" si="112">D35/C35-1</f>
        <v>2.4000000000000021E-2</v>
      </c>
      <c r="E36" s="1156">
        <f t="shared" si="112"/>
        <v>7.8125E-3</v>
      </c>
      <c r="F36" s="1156">
        <f t="shared" si="112"/>
        <v>3.1007751937984551E-2</v>
      </c>
      <c r="G36" s="1156">
        <f t="shared" si="112"/>
        <v>6.7669172932330879E-2</v>
      </c>
      <c r="H36" s="1156">
        <f t="shared" si="112"/>
        <v>6.3380281690140761E-2</v>
      </c>
      <c r="I36" s="1156">
        <f t="shared" si="112"/>
        <v>1.3245033112582849E-2</v>
      </c>
      <c r="J36" s="1156">
        <f t="shared" si="112"/>
        <v>6.5359477124182774E-3</v>
      </c>
      <c r="K36" s="1156">
        <f t="shared" si="112"/>
        <v>1.298701298701288E-2</v>
      </c>
      <c r="L36" s="1156">
        <f t="shared" si="112"/>
        <v>1.9230769230769162E-2</v>
      </c>
      <c r="M36" s="1458">
        <v>0.02</v>
      </c>
      <c r="N36" s="1458">
        <v>0.02</v>
      </c>
      <c r="O36" s="1458">
        <v>0.02</v>
      </c>
      <c r="P36" s="1458">
        <v>0.02</v>
      </c>
      <c r="Q36" s="1458">
        <v>0.02</v>
      </c>
      <c r="R36" s="1458">
        <v>0.02</v>
      </c>
      <c r="S36" s="1458">
        <v>0.02</v>
      </c>
      <c r="T36" s="1458">
        <v>0.02</v>
      </c>
      <c r="U36" s="1458">
        <v>0.02</v>
      </c>
      <c r="V36" s="1458">
        <v>0.02</v>
      </c>
      <c r="W36" s="1082"/>
      <c r="X36" s="1082"/>
      <c r="Y36" s="1082"/>
      <c r="Z36" s="1082"/>
      <c r="AA36" s="1082"/>
      <c r="AB36" s="1190">
        <f>AB35/3</f>
        <v>35.93333333333333</v>
      </c>
      <c r="AC36" s="1190"/>
      <c r="AD36" s="1190"/>
      <c r="AE36" s="1190"/>
      <c r="AF36" s="1082"/>
      <c r="AG36" s="1082"/>
      <c r="AH36" s="1082"/>
      <c r="AI36" s="1082"/>
      <c r="AJ36" s="1082"/>
      <c r="AK36" s="1082"/>
      <c r="AL36" s="1082"/>
      <c r="AM36" s="1082"/>
    </row>
    <row r="37" spans="1:39">
      <c r="A37" s="1082"/>
      <c r="B37" s="1082"/>
      <c r="C37" s="1082"/>
      <c r="D37" s="1082"/>
      <c r="E37" s="1082"/>
      <c r="F37" s="1082"/>
      <c r="G37" s="1082"/>
      <c r="H37" s="1082"/>
      <c r="I37" s="1082"/>
      <c r="J37" s="1082"/>
      <c r="K37" s="1082"/>
      <c r="L37" s="1082"/>
      <c r="M37" s="1082"/>
      <c r="N37" s="1082"/>
      <c r="O37" s="1082"/>
      <c r="P37" s="1082"/>
      <c r="Q37" s="1082"/>
      <c r="R37" s="1082"/>
      <c r="S37" s="1082"/>
      <c r="T37" s="1082"/>
      <c r="U37" s="1082"/>
      <c r="V37" s="1082"/>
      <c r="W37" s="1082"/>
      <c r="X37" s="1082"/>
      <c r="Y37" s="1082"/>
      <c r="Z37" s="1082"/>
      <c r="AA37" s="1082"/>
      <c r="AB37" s="1190">
        <f>AB36/2</f>
        <v>17.966666666666665</v>
      </c>
      <c r="AC37" s="1190">
        <v>15</v>
      </c>
      <c r="AD37" s="1190">
        <v>15</v>
      </c>
      <c r="AE37" s="1190">
        <f>SUM(AB37:AD37)</f>
        <v>47.966666666666669</v>
      </c>
      <c r="AF37" s="1082"/>
      <c r="AG37" s="1082">
        <f>4*AE39</f>
        <v>335.73333333333335</v>
      </c>
      <c r="AH37" s="1082"/>
      <c r="AI37" s="1082"/>
      <c r="AJ37" s="1082"/>
      <c r="AK37" s="1082"/>
      <c r="AL37" s="1082"/>
      <c r="AM37" s="1082"/>
    </row>
    <row r="38" spans="1:39">
      <c r="A38" s="1082"/>
      <c r="B38" s="1083" t="s">
        <v>4052</v>
      </c>
      <c r="C38" s="1161">
        <f t="shared" ref="C38:L38" si="113">C32*C35</f>
        <v>41075</v>
      </c>
      <c r="D38" s="1161">
        <f t="shared" si="113"/>
        <v>45107.199999999997</v>
      </c>
      <c r="E38" s="1161">
        <f t="shared" si="113"/>
        <v>46698</v>
      </c>
      <c r="F38" s="1161">
        <f t="shared" si="113"/>
        <v>51018.8</v>
      </c>
      <c r="G38" s="1161">
        <f t="shared" si="113"/>
        <v>53392</v>
      </c>
      <c r="H38" s="1161">
        <f t="shared" si="113"/>
        <v>60702</v>
      </c>
      <c r="I38" s="1161">
        <f t="shared" si="113"/>
        <v>65637</v>
      </c>
      <c r="J38" s="1161">
        <f t="shared" si="113"/>
        <v>62477.799999999996</v>
      </c>
      <c r="K38" s="1161">
        <f t="shared" si="113"/>
        <v>64771.199999999997</v>
      </c>
      <c r="L38" s="1161">
        <f t="shared" si="113"/>
        <v>65031</v>
      </c>
      <c r="M38" s="1161">
        <f t="shared" ref="M38:Q38" si="114">M41*12*AVERAGE(L28,M28)/1000</f>
        <v>58429.856101561258</v>
      </c>
      <c r="N38" s="1161">
        <f t="shared" si="114"/>
        <v>61688.759393944165</v>
      </c>
      <c r="O38" s="1161">
        <f t="shared" si="114"/>
        <v>64630.034093877934</v>
      </c>
      <c r="P38" s="1161">
        <f t="shared" si="114"/>
        <v>67418.708827539303</v>
      </c>
      <c r="Q38" s="1161">
        <f t="shared" si="114"/>
        <v>70002.396554351959</v>
      </c>
      <c r="R38" s="1161">
        <f t="shared" ref="R38" si="115">R41*12*AVERAGE(Q28,R28)/1000</f>
        <v>72346.782912531417</v>
      </c>
      <c r="S38" s="1161">
        <f t="shared" ref="S38" si="116">S41*12*AVERAGE(R28,S28)/1000</f>
        <v>74439.042058389576</v>
      </c>
      <c r="T38" s="1161">
        <f t="shared" ref="T38" si="117">T41*12*AVERAGE(S28,T28)/1000</f>
        <v>76625.945581605542</v>
      </c>
      <c r="U38" s="1161">
        <f t="shared" ref="U38" si="118">U41*12*AVERAGE(T28,U28)/1000</f>
        <v>78911.240208108997</v>
      </c>
      <c r="V38" s="1161">
        <f t="shared" ref="V38" si="119">V41*12*AVERAGE(U28,V28)/1000</f>
        <v>81298.800632205821</v>
      </c>
      <c r="W38" s="1082"/>
      <c r="X38" s="1082"/>
      <c r="Y38" s="1082"/>
      <c r="Z38" s="1082"/>
      <c r="AA38" s="1082"/>
      <c r="AB38" s="1190">
        <f>AB37</f>
        <v>17.966666666666665</v>
      </c>
      <c r="AC38" s="1190">
        <v>9</v>
      </c>
      <c r="AD38" s="1190">
        <v>9</v>
      </c>
      <c r="AE38" s="1190">
        <f>SUM(AB38:AD38)</f>
        <v>35.966666666666669</v>
      </c>
      <c r="AF38" s="1082"/>
      <c r="AG38" s="1082"/>
      <c r="AH38" s="1082"/>
      <c r="AI38" s="1082"/>
      <c r="AJ38" s="1082"/>
      <c r="AK38" s="1082"/>
      <c r="AL38" s="1082"/>
      <c r="AM38" s="1082"/>
    </row>
    <row r="39" spans="1:39">
      <c r="A39" s="1082"/>
      <c r="B39" s="1082" t="s">
        <v>77</v>
      </c>
      <c r="C39" s="1155"/>
      <c r="D39" s="1155"/>
      <c r="E39" s="1156">
        <f t="shared" ref="E39:Q39" si="120">E38/D38-1</f>
        <v>3.526709704880826E-2</v>
      </c>
      <c r="F39" s="1156">
        <f t="shared" si="120"/>
        <v>9.252644652875941E-2</v>
      </c>
      <c r="G39" s="1156">
        <f t="shared" si="120"/>
        <v>4.6516186190188602E-2</v>
      </c>
      <c r="H39" s="1156">
        <f t="shared" si="120"/>
        <v>0.13691189691339534</v>
      </c>
      <c r="I39" s="1156">
        <f t="shared" si="120"/>
        <v>8.1298803993278712E-2</v>
      </c>
      <c r="J39" s="1156">
        <f t="shared" si="120"/>
        <v>-4.8131389307859984E-2</v>
      </c>
      <c r="K39" s="1156">
        <f t="shared" si="120"/>
        <v>3.6707438482148858E-2</v>
      </c>
      <c r="L39" s="1156">
        <f t="shared" si="120"/>
        <v>4.0110419445680279E-3</v>
      </c>
      <c r="M39" s="1156">
        <f t="shared" si="120"/>
        <v>-0.10150764863586204</v>
      </c>
      <c r="N39" s="1156">
        <f t="shared" si="120"/>
        <v>5.5774624649397753E-2</v>
      </c>
      <c r="O39" s="1156">
        <f t="shared" si="120"/>
        <v>4.7679264890882367E-2</v>
      </c>
      <c r="P39" s="1156">
        <f t="shared" si="120"/>
        <v>4.3148278857639166E-2</v>
      </c>
      <c r="Q39" s="1156">
        <f t="shared" si="120"/>
        <v>3.8323008134461212E-2</v>
      </c>
      <c r="R39" s="1156">
        <f t="shared" ref="R39" si="121">R38/Q38-1</f>
        <v>3.3490087105220834E-2</v>
      </c>
      <c r="S39" s="1156">
        <f t="shared" ref="S39" si="122">S38/R38-1</f>
        <v>2.891986432054261E-2</v>
      </c>
      <c r="T39" s="1156">
        <f t="shared" ref="T39" si="123">T38/S38-1</f>
        <v>2.9378447958808618E-2</v>
      </c>
      <c r="U39" s="1156">
        <f t="shared" ref="U39" si="124">U38/T38-1</f>
        <v>2.9824031653477689E-2</v>
      </c>
      <c r="V39" s="1156">
        <f t="shared" ref="V39" si="125">V38/U38-1</f>
        <v>3.0256278038467199E-2</v>
      </c>
      <c r="W39" s="1082"/>
      <c r="X39" s="1082"/>
      <c r="Y39" s="1082"/>
      <c r="Z39" s="1082"/>
      <c r="AA39" s="1082"/>
      <c r="AB39" s="1082"/>
      <c r="AC39" s="1082"/>
      <c r="AD39" s="1082"/>
      <c r="AE39" s="1190">
        <f>AE37+AE38</f>
        <v>83.933333333333337</v>
      </c>
      <c r="AF39" s="1082"/>
      <c r="AG39" s="1082"/>
      <c r="AH39" s="1082"/>
      <c r="AI39" s="1082"/>
      <c r="AJ39" s="1082"/>
      <c r="AK39" s="1082"/>
      <c r="AL39" s="1082"/>
      <c r="AM39" s="1082"/>
    </row>
    <row r="40" spans="1:39">
      <c r="A40" s="1082"/>
      <c r="B40" s="1082"/>
      <c r="C40" s="1082"/>
      <c r="D40" s="1082"/>
      <c r="E40" s="1082"/>
      <c r="F40" s="1082"/>
      <c r="G40" s="1082"/>
      <c r="H40" s="1082"/>
      <c r="I40" s="1082"/>
      <c r="J40" s="1082"/>
      <c r="K40" s="1082"/>
      <c r="L40" s="1082"/>
      <c r="M40" s="1082"/>
      <c r="N40" s="1082"/>
      <c r="O40" s="1082"/>
      <c r="P40" s="1082"/>
      <c r="Q40" s="1082"/>
      <c r="R40" s="1082"/>
      <c r="S40" s="1082"/>
      <c r="T40" s="1082"/>
      <c r="U40" s="1082"/>
      <c r="V40" s="1082"/>
      <c r="W40" s="1082"/>
      <c r="X40" s="1082"/>
      <c r="Y40" s="1082"/>
      <c r="Z40" s="1082"/>
      <c r="AA40" s="1082"/>
      <c r="AB40" s="1082"/>
      <c r="AC40" s="1082"/>
      <c r="AD40" s="1082"/>
      <c r="AE40" s="1082"/>
      <c r="AF40" s="1082"/>
      <c r="AG40" s="1082"/>
      <c r="AH40" s="1082"/>
      <c r="AI40" s="1082"/>
      <c r="AJ40" s="1082"/>
      <c r="AK40" s="1082"/>
      <c r="AL40" s="1082"/>
      <c r="AM40" s="1082"/>
    </row>
    <row r="41" spans="1:39">
      <c r="A41" s="1082"/>
      <c r="B41" s="1082" t="s">
        <v>4011</v>
      </c>
      <c r="C41" s="1155"/>
      <c r="D41" s="1155">
        <f t="shared" ref="D41:H41" si="126">D38*1000/12/(AVERAGE(C28,D28))</f>
        <v>2644.9010226100013</v>
      </c>
      <c r="E41" s="1155">
        <f t="shared" si="126"/>
        <v>2737.6974216469102</v>
      </c>
      <c r="F41" s="1155">
        <f t="shared" si="126"/>
        <v>2781.9837504771253</v>
      </c>
      <c r="G41" s="1155">
        <f t="shared" si="126"/>
        <v>2745.0617474370442</v>
      </c>
      <c r="H41" s="1155">
        <f t="shared" si="126"/>
        <v>2914.3861266347872</v>
      </c>
      <c r="I41" s="1155">
        <f>I38*1000/12/(AVERAGE(H28,I28))</f>
        <v>2894.2773235971108</v>
      </c>
      <c r="J41" s="1155">
        <f>J38*1000/12/(AVERAGE(I28,J28))</f>
        <v>2636.1273554256009</v>
      </c>
      <c r="K41" s="1155">
        <f>K38*1000/12/(AVERAGE(J28,K28))</f>
        <v>2695.3634116501457</v>
      </c>
      <c r="L41" s="1155">
        <f>L38*1000/12/(AVERAGE(K28,L28))</f>
        <v>2848.7883088892395</v>
      </c>
      <c r="M41" s="1155">
        <f t="shared" ref="M41:Q41" si="127">(1+M42)*L41</f>
        <v>2677.8610103558849</v>
      </c>
      <c r="N41" s="1155">
        <f t="shared" si="127"/>
        <v>2811.7540608736795</v>
      </c>
      <c r="O41" s="1155">
        <f t="shared" si="127"/>
        <v>2924.2242233086267</v>
      </c>
      <c r="P41" s="1155">
        <f t="shared" si="127"/>
        <v>3026.5720711244285</v>
      </c>
      <c r="Q41" s="1155">
        <f t="shared" si="127"/>
        <v>3117.3692332581613</v>
      </c>
      <c r="R41" s="1155">
        <f t="shared" ref="R41" si="128">(1+R42)*Q41</f>
        <v>3195.3034640896149</v>
      </c>
      <c r="S41" s="1155">
        <f t="shared" ref="S41" si="129">(1+S42)*R41</f>
        <v>3259.2095333714074</v>
      </c>
      <c r="T41" s="1155">
        <f t="shared" ref="T41" si="130">(1+T42)*S41</f>
        <v>3324.3937240388354</v>
      </c>
      <c r="U41" s="1155">
        <f t="shared" ref="U41" si="131">(1+U42)*T41</f>
        <v>3390.881598519612</v>
      </c>
      <c r="V41" s="1155">
        <f t="shared" ref="V41" si="132">(1+V42)*U41</f>
        <v>3458.6992304900041</v>
      </c>
      <c r="W41" s="1082"/>
      <c r="X41" s="1082"/>
      <c r="Y41" s="1082"/>
      <c r="Z41" s="1082"/>
      <c r="AA41" s="1082"/>
      <c r="AB41" s="1082"/>
      <c r="AC41" s="1082"/>
      <c r="AD41" s="1082"/>
      <c r="AE41" s="1082"/>
      <c r="AF41" s="1082"/>
      <c r="AG41" s="1082"/>
      <c r="AH41" s="1082"/>
      <c r="AI41" s="1082"/>
      <c r="AJ41" s="1082"/>
      <c r="AK41" s="1082"/>
      <c r="AL41" s="1082"/>
      <c r="AM41" s="1082"/>
    </row>
    <row r="42" spans="1:39">
      <c r="A42" s="1082"/>
      <c r="B42" s="1082" t="s">
        <v>77</v>
      </c>
      <c r="C42" s="1082"/>
      <c r="D42" s="1082"/>
      <c r="E42" s="1156">
        <f t="shared" ref="E42:L42" si="133">E41/D41-1</f>
        <v>3.5085017640976712E-2</v>
      </c>
      <c r="F42" s="1156">
        <f t="shared" si="133"/>
        <v>1.6176487759401059E-2</v>
      </c>
      <c r="G42" s="1156">
        <f t="shared" si="133"/>
        <v>-1.3271825557481742E-2</v>
      </c>
      <c r="H42" s="1156">
        <f t="shared" si="133"/>
        <v>6.1683267910397355E-2</v>
      </c>
      <c r="I42" s="1156">
        <f t="shared" si="133"/>
        <v>-6.8998417381624932E-3</v>
      </c>
      <c r="J42" s="1156">
        <f t="shared" si="133"/>
        <v>-8.9193238694442734E-2</v>
      </c>
      <c r="K42" s="1156">
        <f t="shared" si="133"/>
        <v>2.2470862836966976E-2</v>
      </c>
      <c r="L42" s="1156">
        <f t="shared" si="133"/>
        <v>5.6921785231611732E-2</v>
      </c>
      <c r="M42" s="1680">
        <v>-0.06</v>
      </c>
      <c r="N42" s="1680">
        <v>0.05</v>
      </c>
      <c r="O42" s="1680">
        <v>0.04</v>
      </c>
      <c r="P42" s="1680">
        <v>3.5000000000000003E-2</v>
      </c>
      <c r="Q42" s="1680">
        <v>0.03</v>
      </c>
      <c r="R42" s="1680">
        <v>2.5000000000000001E-2</v>
      </c>
      <c r="S42" s="1680">
        <v>0.02</v>
      </c>
      <c r="T42" s="1680">
        <v>0.02</v>
      </c>
      <c r="U42" s="1680">
        <v>0.02</v>
      </c>
      <c r="V42" s="1680">
        <v>0.02</v>
      </c>
      <c r="W42" s="1082"/>
      <c r="X42" s="1082"/>
      <c r="Y42" s="1082"/>
      <c r="Z42" s="1082"/>
      <c r="AA42" s="1082"/>
      <c r="AB42" s="1082"/>
      <c r="AC42" s="1082"/>
      <c r="AD42" s="1082"/>
      <c r="AE42" s="1082"/>
      <c r="AF42" s="1082"/>
      <c r="AG42" s="1082"/>
      <c r="AH42" s="1082"/>
      <c r="AI42" s="1082"/>
      <c r="AJ42" s="1082"/>
      <c r="AK42" s="1082"/>
      <c r="AL42" s="1082"/>
      <c r="AM42" s="1082"/>
    </row>
    <row r="43" spans="1:39">
      <c r="A43" s="1082"/>
      <c r="B43" s="1082"/>
      <c r="C43" s="1082"/>
      <c r="D43" s="1082"/>
      <c r="E43" s="1082"/>
      <c r="F43" s="1082"/>
      <c r="G43" s="1082"/>
      <c r="H43" s="1082"/>
      <c r="I43" s="1082"/>
      <c r="J43" s="1082"/>
      <c r="K43" s="1082"/>
      <c r="L43" s="1082"/>
      <c r="M43" s="1082"/>
      <c r="N43" s="1082"/>
      <c r="O43" s="1082"/>
      <c r="P43" s="1082"/>
      <c r="Q43" s="1082"/>
      <c r="R43" s="1082"/>
      <c r="S43" s="1082"/>
      <c r="T43" s="1082"/>
      <c r="U43" s="1082"/>
      <c r="V43" s="1082"/>
      <c r="W43" s="1082"/>
      <c r="X43" s="1082"/>
      <c r="Y43" s="1082"/>
      <c r="Z43" s="1082"/>
      <c r="AA43" s="1082"/>
      <c r="AB43" s="1082"/>
      <c r="AC43" s="1082"/>
      <c r="AD43" s="1082"/>
      <c r="AE43" s="1082"/>
      <c r="AF43" s="1082"/>
      <c r="AG43" s="1082"/>
      <c r="AH43" s="1082"/>
      <c r="AI43" s="1082"/>
      <c r="AJ43" s="1082"/>
      <c r="AK43" s="1082"/>
      <c r="AL43" s="1082"/>
      <c r="AM43" s="1082"/>
    </row>
    <row r="44" spans="1:39">
      <c r="A44" s="1082"/>
      <c r="B44" s="1082" t="s">
        <v>8</v>
      </c>
      <c r="C44" s="1190">
        <f t="shared" ref="C44:H44" si="134">C45*C32</f>
        <v>124.86800000000001</v>
      </c>
      <c r="D44" s="1190">
        <f t="shared" si="134"/>
        <v>133.91200000000001</v>
      </c>
      <c r="E44" s="1190">
        <f t="shared" si="134"/>
        <v>144.80000000000001</v>
      </c>
      <c r="F44" s="1190">
        <f t="shared" si="134"/>
        <v>161.11199999999999</v>
      </c>
      <c r="G44" s="1190">
        <f t="shared" si="134"/>
        <v>161.68</v>
      </c>
      <c r="H44" s="1190">
        <f t="shared" si="134"/>
        <v>172.85999999999999</v>
      </c>
      <c r="I44" s="1190">
        <f t="shared" ref="I44" si="135">I45*I32</f>
        <v>188.76</v>
      </c>
      <c r="J44" s="1190">
        <f t="shared" ref="J44:V44" si="136">J45*J32</f>
        <v>192.70749999999998</v>
      </c>
      <c r="K44" s="1190">
        <f t="shared" si="136"/>
        <v>186.84</v>
      </c>
      <c r="L44" s="1190">
        <f t="shared" si="136"/>
        <v>190.185</v>
      </c>
      <c r="M44" s="1190">
        <f t="shared" si="136"/>
        <v>136.90556985197483</v>
      </c>
      <c r="N44" s="1190">
        <f t="shared" si="136"/>
        <v>156.62383689785827</v>
      </c>
      <c r="O44" s="1190">
        <f t="shared" si="136"/>
        <v>172.36506964867394</v>
      </c>
      <c r="P44" s="1190">
        <f t="shared" si="136"/>
        <v>188.0285759364092</v>
      </c>
      <c r="Q44" s="1190">
        <f t="shared" si="136"/>
        <v>199.38153245662926</v>
      </c>
      <c r="R44" s="1190">
        <f t="shared" si="136"/>
        <v>202.01846798605311</v>
      </c>
      <c r="S44" s="1190">
        <f t="shared" si="136"/>
        <v>203.78511242201338</v>
      </c>
      <c r="T44" s="1190">
        <f t="shared" si="136"/>
        <v>205.65882621772889</v>
      </c>
      <c r="U44" s="1190">
        <f t="shared" si="136"/>
        <v>207.63960937319948</v>
      </c>
      <c r="V44" s="1190">
        <f t="shared" si="136"/>
        <v>209.72746188842524</v>
      </c>
      <c r="W44" s="1082"/>
      <c r="X44" s="1082"/>
      <c r="Y44" s="1082"/>
      <c r="Z44" s="1082"/>
      <c r="AA44" s="1082"/>
      <c r="AB44" s="1082"/>
      <c r="AC44" s="1082"/>
      <c r="AD44" s="1082"/>
      <c r="AE44" s="1082"/>
      <c r="AF44" s="1082"/>
      <c r="AG44" s="1082"/>
      <c r="AH44" s="1082"/>
      <c r="AI44" s="1082"/>
      <c r="AJ44" s="1082"/>
      <c r="AK44" s="1082"/>
      <c r="AL44" s="1082"/>
      <c r="AM44" s="1082"/>
    </row>
    <row r="45" spans="1:39">
      <c r="A45" s="1082"/>
      <c r="B45" s="1082" t="s">
        <v>247</v>
      </c>
      <c r="C45" s="1459">
        <v>0.38</v>
      </c>
      <c r="D45" s="1459">
        <v>0.38</v>
      </c>
      <c r="E45" s="1459">
        <v>0.4</v>
      </c>
      <c r="F45" s="1459">
        <v>0.42</v>
      </c>
      <c r="G45" s="1459">
        <v>0.43</v>
      </c>
      <c r="H45" s="1459">
        <v>0.43</v>
      </c>
      <c r="I45" s="1459">
        <v>0.44</v>
      </c>
      <c r="J45" s="1675">
        <v>0.47499999999999998</v>
      </c>
      <c r="K45" s="1675">
        <v>0.45</v>
      </c>
      <c r="L45" s="1675">
        <v>0.46500000000000002</v>
      </c>
      <c r="M45" s="1675">
        <v>0.38</v>
      </c>
      <c r="N45" s="1675">
        <v>0.42</v>
      </c>
      <c r="O45" s="1675">
        <v>0.45</v>
      </c>
      <c r="P45" s="1675">
        <v>0.48</v>
      </c>
      <c r="Q45" s="1675">
        <v>0.5</v>
      </c>
      <c r="R45" s="1675">
        <v>0.5</v>
      </c>
      <c r="S45" s="1675">
        <v>0.5</v>
      </c>
      <c r="T45" s="1675">
        <v>0.5</v>
      </c>
      <c r="U45" s="1675">
        <v>0.5</v>
      </c>
      <c r="V45" s="1675">
        <v>0.5</v>
      </c>
      <c r="W45" s="1082"/>
      <c r="X45" s="1082"/>
      <c r="Y45" s="1082"/>
      <c r="Z45" s="1082"/>
      <c r="AA45" s="1082"/>
      <c r="AB45" s="1082"/>
      <c r="AC45" s="1082"/>
      <c r="AD45" s="1082"/>
      <c r="AE45" s="1082"/>
      <c r="AF45" s="1082"/>
      <c r="AG45" s="1082"/>
      <c r="AH45" s="1082"/>
      <c r="AI45" s="1082"/>
      <c r="AJ45" s="1082"/>
      <c r="AK45" s="1082"/>
      <c r="AL45" s="1082"/>
      <c r="AM45" s="1082"/>
    </row>
    <row r="46" spans="1:39">
      <c r="A46" s="1082"/>
      <c r="B46" s="1082"/>
      <c r="C46" s="1082"/>
      <c r="D46" s="1082"/>
      <c r="E46" s="1082"/>
      <c r="F46" s="1082"/>
      <c r="G46" s="1082"/>
      <c r="H46" s="1082"/>
      <c r="I46" s="1082"/>
      <c r="J46" s="1082"/>
      <c r="K46" s="1082"/>
      <c r="L46" s="1082"/>
      <c r="M46" s="1082"/>
      <c r="N46" s="1082"/>
      <c r="O46" s="1082"/>
      <c r="P46" s="1082"/>
      <c r="Q46" s="1082"/>
      <c r="R46" s="1082"/>
      <c r="S46" s="1082"/>
      <c r="T46" s="1082"/>
      <c r="U46" s="1082"/>
      <c r="V46" s="1082"/>
      <c r="W46" s="1082"/>
      <c r="X46" s="1082"/>
      <c r="Y46" s="1082"/>
      <c r="Z46" s="1082"/>
      <c r="AA46" s="1082"/>
      <c r="AB46" s="1082"/>
      <c r="AC46" s="1082"/>
      <c r="AD46" s="1082"/>
      <c r="AE46" s="1082"/>
      <c r="AF46" s="1082"/>
      <c r="AG46" s="1082"/>
      <c r="AH46" s="1082"/>
      <c r="AI46" s="1082"/>
      <c r="AJ46" s="1082"/>
      <c r="AK46" s="1082"/>
      <c r="AL46" s="1082"/>
      <c r="AM46" s="1082"/>
    </row>
    <row r="47" spans="1:39">
      <c r="A47" s="1082"/>
      <c r="B47" s="1082" t="s">
        <v>19</v>
      </c>
      <c r="C47" s="1190">
        <f t="shared" ref="C47:H47" si="137">C48*C32</f>
        <v>65.720000000000013</v>
      </c>
      <c r="D47" s="1190">
        <f t="shared" si="137"/>
        <v>70.48</v>
      </c>
      <c r="E47" s="1190">
        <f t="shared" si="137"/>
        <v>65.16</v>
      </c>
      <c r="F47" s="1190">
        <f t="shared" si="137"/>
        <v>69.048000000000002</v>
      </c>
      <c r="G47" s="1190">
        <f t="shared" si="137"/>
        <v>52.640000000000008</v>
      </c>
      <c r="H47" s="1190">
        <f t="shared" si="137"/>
        <v>72.36</v>
      </c>
      <c r="I47" s="1190">
        <f t="shared" ref="I47" si="138">I48*I32</f>
        <v>68.64</v>
      </c>
      <c r="J47" s="1190">
        <f t="shared" ref="J47:Q47" si="139">J48*J32</f>
        <v>64.912000000000006</v>
      </c>
      <c r="K47" s="1190">
        <f t="shared" si="139"/>
        <v>64.355999999999995</v>
      </c>
      <c r="L47" s="1190">
        <f t="shared" si="139"/>
        <v>75.664999999999992</v>
      </c>
      <c r="M47" s="1190">
        <f t="shared" si="139"/>
        <v>108.08334461998011</v>
      </c>
      <c r="N47" s="1190">
        <f t="shared" si="139"/>
        <v>67.124501527653536</v>
      </c>
      <c r="O47" s="1190">
        <f t="shared" si="139"/>
        <v>57.455023216224646</v>
      </c>
      <c r="P47" s="1190">
        <f t="shared" si="139"/>
        <v>56.408572780922761</v>
      </c>
      <c r="Q47" s="1190">
        <f t="shared" si="139"/>
        <v>57.42188134750922</v>
      </c>
      <c r="R47" s="1190">
        <f t="shared" ref="R47:V47" si="140">R48*R32</f>
        <v>58.181318779983293</v>
      </c>
      <c r="S47" s="1190">
        <f t="shared" si="140"/>
        <v>58.690112377539847</v>
      </c>
      <c r="T47" s="1190">
        <f t="shared" si="140"/>
        <v>59.229741950705915</v>
      </c>
      <c r="U47" s="1190">
        <f t="shared" si="140"/>
        <v>59.800207499481445</v>
      </c>
      <c r="V47" s="1190">
        <f t="shared" si="140"/>
        <v>60.401509023866467</v>
      </c>
      <c r="W47" s="1082"/>
      <c r="X47" s="1082"/>
      <c r="Y47" s="1082"/>
      <c r="Z47" s="1082"/>
      <c r="AA47" s="1082"/>
      <c r="AB47" s="1082"/>
      <c r="AC47" s="1082"/>
      <c r="AD47" s="1082"/>
      <c r="AE47" s="1082"/>
      <c r="AF47" s="1082"/>
      <c r="AG47" s="1082"/>
      <c r="AH47" s="1082"/>
      <c r="AI47" s="1082"/>
      <c r="AJ47" s="1082"/>
      <c r="AK47" s="1082"/>
      <c r="AL47" s="1082"/>
      <c r="AM47" s="1082"/>
    </row>
    <row r="48" spans="1:39">
      <c r="A48" s="1082"/>
      <c r="B48" s="1082" t="s">
        <v>247</v>
      </c>
      <c r="C48" s="1459">
        <v>0.2</v>
      </c>
      <c r="D48" s="1459">
        <v>0.2</v>
      </c>
      <c r="E48" s="1459">
        <v>0.18</v>
      </c>
      <c r="F48" s="1459">
        <v>0.18</v>
      </c>
      <c r="G48" s="1459">
        <v>0.14000000000000001</v>
      </c>
      <c r="H48" s="1459">
        <v>0.18</v>
      </c>
      <c r="I48" s="1459">
        <v>0.16</v>
      </c>
      <c r="J48" s="1675">
        <v>0.16</v>
      </c>
      <c r="K48" s="1675">
        <v>0.155</v>
      </c>
      <c r="L48" s="1675">
        <v>0.185</v>
      </c>
      <c r="M48" s="1675">
        <v>0.3</v>
      </c>
      <c r="N48" s="1675">
        <v>0.18</v>
      </c>
      <c r="O48" s="1675">
        <v>0.15</v>
      </c>
      <c r="P48" s="1675">
        <v>0.14399999999999999</v>
      </c>
      <c r="Q48" s="1675">
        <v>0.14399999999999999</v>
      </c>
      <c r="R48" s="1675">
        <v>0.14399999999999999</v>
      </c>
      <c r="S48" s="1675">
        <v>0.14399999999999999</v>
      </c>
      <c r="T48" s="1675">
        <v>0.14399999999999999</v>
      </c>
      <c r="U48" s="1675">
        <v>0.14399999999999999</v>
      </c>
      <c r="V48" s="1675">
        <v>0.14399999999999999</v>
      </c>
      <c r="W48" s="1082"/>
      <c r="X48" s="1082"/>
      <c r="Y48" s="1082"/>
      <c r="Z48" s="1082"/>
      <c r="AA48" s="1082"/>
      <c r="AB48" s="1082"/>
      <c r="AC48" s="1082"/>
      <c r="AD48" s="1082"/>
      <c r="AE48" s="1082"/>
      <c r="AF48" s="1082"/>
      <c r="AG48" s="1082"/>
      <c r="AH48" s="1082"/>
      <c r="AI48" s="1082"/>
      <c r="AJ48" s="1082"/>
      <c r="AK48" s="1082"/>
      <c r="AL48" s="1082"/>
      <c r="AM48" s="1082"/>
    </row>
    <row r="49" spans="1:39">
      <c r="A49" s="1082"/>
      <c r="B49" s="1082"/>
      <c r="C49" s="1082"/>
      <c r="D49" s="1082"/>
      <c r="E49" s="1082"/>
      <c r="F49" s="1082"/>
      <c r="G49" s="1082"/>
      <c r="H49" s="1082"/>
      <c r="I49" s="1082"/>
      <c r="J49" s="1082"/>
      <c r="K49" s="1082"/>
      <c r="L49" s="1082"/>
      <c r="M49" s="1082"/>
      <c r="N49" s="1082"/>
      <c r="O49" s="1082"/>
      <c r="P49" s="1082"/>
      <c r="Q49" s="1082"/>
      <c r="R49" s="1082"/>
      <c r="S49" s="1082"/>
      <c r="T49" s="1082"/>
      <c r="U49" s="1082"/>
      <c r="V49" s="1082"/>
      <c r="W49" s="1082"/>
      <c r="X49" s="1082"/>
      <c r="Y49" s="1082"/>
      <c r="Z49" s="1082"/>
      <c r="AA49" s="1082"/>
      <c r="AB49" s="1082"/>
      <c r="AC49" s="1082"/>
      <c r="AD49" s="1082"/>
      <c r="AE49" s="1082"/>
      <c r="AF49" s="1082"/>
      <c r="AG49" s="1082"/>
      <c r="AH49" s="1082"/>
      <c r="AI49" s="1082"/>
      <c r="AJ49" s="1082"/>
      <c r="AK49" s="1082"/>
      <c r="AL49" s="1082"/>
      <c r="AM49" s="1082"/>
    </row>
    <row r="50" spans="1:39">
      <c r="A50" s="1082"/>
      <c r="B50" s="1082" t="s">
        <v>27</v>
      </c>
      <c r="C50" s="1190">
        <f>C44-C47</f>
        <v>59.147999999999996</v>
      </c>
      <c r="D50" s="1190">
        <f t="shared" ref="D50:I50" si="141">D44-D47</f>
        <v>63.432000000000002</v>
      </c>
      <c r="E50" s="1190">
        <f t="shared" si="141"/>
        <v>79.640000000000015</v>
      </c>
      <c r="F50" s="1190">
        <f t="shared" si="141"/>
        <v>92.063999999999993</v>
      </c>
      <c r="G50" s="1190">
        <f t="shared" si="141"/>
        <v>109.03999999999999</v>
      </c>
      <c r="H50" s="1190">
        <f t="shared" si="141"/>
        <v>100.49999999999999</v>
      </c>
      <c r="I50" s="1190">
        <f t="shared" si="141"/>
        <v>120.11999999999999</v>
      </c>
      <c r="J50" s="1190">
        <f t="shared" ref="J50:V50" si="142">J44-J47</f>
        <v>127.79549999999998</v>
      </c>
      <c r="K50" s="1190">
        <f t="shared" si="142"/>
        <v>122.48400000000001</v>
      </c>
      <c r="L50" s="1190">
        <f t="shared" si="142"/>
        <v>114.52000000000001</v>
      </c>
      <c r="M50" s="1190">
        <f t="shared" si="142"/>
        <v>28.822225231994722</v>
      </c>
      <c r="N50" s="1190">
        <f t="shared" si="142"/>
        <v>89.499335370204733</v>
      </c>
      <c r="O50" s="1190">
        <f t="shared" si="142"/>
        <v>114.91004643244929</v>
      </c>
      <c r="P50" s="1190">
        <f t="shared" si="142"/>
        <v>131.62000315548644</v>
      </c>
      <c r="Q50" s="1190">
        <f t="shared" si="142"/>
        <v>141.95965110912005</v>
      </c>
      <c r="R50" s="1190">
        <f t="shared" si="142"/>
        <v>143.83714920606982</v>
      </c>
      <c r="S50" s="1190">
        <f t="shared" si="142"/>
        <v>145.09500004447352</v>
      </c>
      <c r="T50" s="1190">
        <f t="shared" si="142"/>
        <v>146.42908426702297</v>
      </c>
      <c r="U50" s="1190">
        <f t="shared" si="142"/>
        <v>147.83940187371803</v>
      </c>
      <c r="V50" s="1190">
        <f t="shared" si="142"/>
        <v>149.32595286455876</v>
      </c>
      <c r="W50" s="1082"/>
      <c r="X50" s="1082"/>
      <c r="Y50" s="1082"/>
      <c r="Z50" s="1082"/>
      <c r="AA50" s="1082"/>
      <c r="AB50" s="1082"/>
      <c r="AC50" s="1082"/>
      <c r="AD50" s="1082"/>
      <c r="AE50" s="1082"/>
      <c r="AF50" s="1082"/>
      <c r="AG50" s="1082"/>
      <c r="AH50" s="1082"/>
      <c r="AI50" s="1082"/>
      <c r="AJ50" s="1082"/>
      <c r="AK50" s="1082"/>
      <c r="AL50" s="1082"/>
      <c r="AM50" s="1082"/>
    </row>
    <row r="51" spans="1:39">
      <c r="A51" s="1082"/>
      <c r="B51" s="1082"/>
      <c r="C51" s="1082"/>
      <c r="D51" s="1082"/>
      <c r="E51" s="1082"/>
      <c r="F51" s="1082"/>
      <c r="G51" s="1082"/>
      <c r="H51" s="1082"/>
      <c r="I51" s="1082"/>
      <c r="J51" s="1082"/>
      <c r="K51" s="1082"/>
      <c r="L51" s="1082"/>
      <c r="M51" s="1082"/>
      <c r="N51" s="1082"/>
      <c r="O51" s="1082"/>
      <c r="P51" s="1082"/>
      <c r="Q51" s="1082"/>
      <c r="R51" s="1082"/>
      <c r="S51" s="1082"/>
      <c r="T51" s="1082"/>
      <c r="U51" s="1082"/>
      <c r="V51" s="1082"/>
      <c r="W51" s="1082"/>
      <c r="X51" s="1082"/>
      <c r="Y51" s="1082"/>
      <c r="Z51" s="1082"/>
      <c r="AA51" s="1082"/>
      <c r="AB51" s="1082"/>
      <c r="AC51" s="1082"/>
      <c r="AD51" s="1082"/>
      <c r="AE51" s="1082"/>
      <c r="AF51" s="1082"/>
      <c r="AG51" s="1082"/>
      <c r="AH51" s="1082"/>
      <c r="AI51" s="1082"/>
      <c r="AJ51" s="1082"/>
      <c r="AK51" s="1082"/>
      <c r="AL51" s="1082"/>
      <c r="AM51" s="1082"/>
    </row>
    <row r="52" spans="1:39">
      <c r="A52" s="1082"/>
      <c r="B52" s="1082"/>
      <c r="C52" s="1082"/>
      <c r="D52" s="1082"/>
      <c r="E52" s="1082"/>
      <c r="F52" s="1082"/>
      <c r="G52" s="1082"/>
      <c r="H52" s="1082"/>
      <c r="I52" s="1082"/>
      <c r="J52" s="1082"/>
      <c r="K52" s="1082"/>
      <c r="L52" s="1082"/>
      <c r="M52" s="1082"/>
      <c r="N52" s="1082"/>
      <c r="O52" s="1082"/>
      <c r="P52" s="1082"/>
      <c r="Q52" s="1082"/>
      <c r="R52" s="1082"/>
      <c r="S52" s="1082"/>
      <c r="T52" s="1082"/>
      <c r="U52" s="1082"/>
      <c r="V52" s="1082"/>
      <c r="W52" s="1082"/>
      <c r="X52" s="1082"/>
      <c r="Y52" s="1082"/>
      <c r="Z52" s="1082"/>
      <c r="AA52" s="1082"/>
      <c r="AB52" s="1082"/>
      <c r="AC52" s="1082"/>
      <c r="AD52" s="1082"/>
      <c r="AE52" s="1082"/>
      <c r="AF52" s="1082"/>
      <c r="AG52" s="1082"/>
      <c r="AH52" s="1082"/>
      <c r="AI52" s="1082"/>
      <c r="AJ52" s="1082"/>
      <c r="AK52" s="1082"/>
      <c r="AL52" s="1082"/>
      <c r="AM52" s="1082"/>
    </row>
    <row r="53" spans="1:39">
      <c r="A53" s="1082"/>
      <c r="B53" s="1082"/>
      <c r="C53" s="1082"/>
      <c r="D53" s="1082"/>
      <c r="E53" s="1082"/>
      <c r="F53" s="1082"/>
      <c r="G53" s="1082"/>
      <c r="H53" s="1082"/>
      <c r="I53" s="1082"/>
      <c r="J53" s="1082"/>
      <c r="K53" s="1082"/>
      <c r="L53" s="1082"/>
      <c r="M53" s="1082"/>
      <c r="N53" s="1082"/>
      <c r="O53" s="1082"/>
      <c r="P53" s="1082"/>
      <c r="Q53" s="1082"/>
      <c r="R53" s="1082"/>
      <c r="S53" s="1082"/>
      <c r="T53" s="1082"/>
      <c r="U53" s="1082"/>
      <c r="V53" s="1082"/>
      <c r="W53" s="1082"/>
      <c r="X53" s="1082"/>
      <c r="Y53" s="1082"/>
      <c r="Z53" s="1082"/>
      <c r="AA53" s="1082"/>
      <c r="AB53" s="1082"/>
      <c r="AC53" s="1082"/>
      <c r="AD53" s="1082"/>
      <c r="AE53" s="1082"/>
      <c r="AF53" s="1082"/>
      <c r="AG53" s="1082"/>
      <c r="AH53" s="1082"/>
      <c r="AI53" s="1082"/>
      <c r="AJ53" s="1082"/>
      <c r="AK53" s="1082"/>
      <c r="AL53" s="1082"/>
      <c r="AM53" s="1082"/>
    </row>
    <row r="54" spans="1:39">
      <c r="A54" s="1082"/>
      <c r="B54" s="1082"/>
      <c r="C54" s="1082"/>
      <c r="D54" s="1082"/>
      <c r="E54" s="1082"/>
      <c r="F54" s="1082"/>
      <c r="G54" s="1082"/>
      <c r="H54" s="1082"/>
      <c r="I54" s="1082"/>
      <c r="J54" s="1082"/>
      <c r="K54" s="1082"/>
      <c r="L54" s="1082"/>
      <c r="M54" s="1082"/>
      <c r="N54" s="1082"/>
      <c r="O54" s="1082"/>
      <c r="P54" s="1082"/>
      <c r="Q54" s="1082"/>
      <c r="R54" s="1082"/>
      <c r="S54" s="1082"/>
      <c r="T54" s="1082"/>
      <c r="U54" s="1082"/>
      <c r="V54" s="1082"/>
      <c r="W54" s="1082"/>
      <c r="X54" s="1082"/>
      <c r="Y54" s="1082"/>
      <c r="Z54" s="1082"/>
      <c r="AA54" s="1082"/>
      <c r="AB54" s="1082"/>
      <c r="AC54" s="1082"/>
      <c r="AD54" s="1082"/>
      <c r="AE54" s="1082"/>
      <c r="AF54" s="1082"/>
      <c r="AG54" s="1082"/>
      <c r="AH54" s="1082"/>
      <c r="AI54" s="1082"/>
      <c r="AJ54" s="1082"/>
      <c r="AK54" s="1082"/>
      <c r="AL54" s="1082"/>
      <c r="AM54" s="1082"/>
    </row>
    <row r="55" spans="1:39">
      <c r="A55" s="1082"/>
      <c r="B55" s="1082"/>
      <c r="C55" s="1082"/>
      <c r="D55" s="1082"/>
      <c r="E55" s="1082"/>
      <c r="F55" s="1082"/>
      <c r="G55" s="1082"/>
      <c r="H55" s="1082"/>
      <c r="I55" s="1082"/>
      <c r="J55" s="1082"/>
      <c r="K55" s="1082"/>
      <c r="L55" s="1082"/>
      <c r="M55" s="1082"/>
      <c r="N55" s="1082"/>
      <c r="O55" s="1082"/>
      <c r="P55" s="1082"/>
      <c r="Q55" s="1082"/>
      <c r="R55" s="1082"/>
      <c r="S55" s="1082"/>
      <c r="T55" s="1082"/>
      <c r="U55" s="1082"/>
      <c r="V55" s="1082"/>
      <c r="W55" s="1082"/>
      <c r="X55" s="1082"/>
      <c r="Y55" s="1082"/>
      <c r="Z55" s="1082"/>
      <c r="AA55" s="1082"/>
      <c r="AB55" s="1082"/>
      <c r="AC55" s="1082"/>
      <c r="AD55" s="1082"/>
      <c r="AE55" s="1082"/>
      <c r="AF55" s="1082"/>
      <c r="AG55" s="1082"/>
      <c r="AH55" s="1082"/>
      <c r="AI55" s="1082"/>
      <c r="AJ55" s="1082"/>
      <c r="AK55" s="1082"/>
      <c r="AL55" s="1082"/>
      <c r="AM55" s="1082"/>
    </row>
    <row r="56" spans="1:39">
      <c r="A56" s="1082"/>
      <c r="B56" s="1084" t="s">
        <v>3859</v>
      </c>
      <c r="C56" s="1084">
        <v>2016</v>
      </c>
      <c r="D56" s="1084">
        <v>2017</v>
      </c>
      <c r="E56" s="1084">
        <f>D56+1</f>
        <v>2018</v>
      </c>
      <c r="F56" s="1084">
        <f>E56+1</f>
        <v>2019</v>
      </c>
      <c r="G56" s="1084">
        <f t="shared" ref="G56:Q56" si="143">F56+1</f>
        <v>2020</v>
      </c>
      <c r="H56" s="1084">
        <f t="shared" si="143"/>
        <v>2021</v>
      </c>
      <c r="I56" s="1084">
        <f t="shared" si="143"/>
        <v>2022</v>
      </c>
      <c r="J56" s="1084">
        <f t="shared" si="143"/>
        <v>2023</v>
      </c>
      <c r="K56" s="1084">
        <f t="shared" si="143"/>
        <v>2024</v>
      </c>
      <c r="L56" s="1084">
        <f t="shared" si="143"/>
        <v>2025</v>
      </c>
      <c r="M56" s="1084">
        <f t="shared" si="143"/>
        <v>2026</v>
      </c>
      <c r="N56" s="1084">
        <f t="shared" si="143"/>
        <v>2027</v>
      </c>
      <c r="O56" s="1084">
        <f t="shared" si="143"/>
        <v>2028</v>
      </c>
      <c r="P56" s="1084">
        <f t="shared" si="143"/>
        <v>2029</v>
      </c>
      <c r="Q56" s="1084">
        <f t="shared" si="143"/>
        <v>2030</v>
      </c>
      <c r="R56" s="1084">
        <f t="shared" ref="R56" si="144">Q56+1</f>
        <v>2031</v>
      </c>
      <c r="S56" s="1084">
        <f t="shared" ref="S56" si="145">R56+1</f>
        <v>2032</v>
      </c>
      <c r="T56" s="1084">
        <f t="shared" ref="T56" si="146">S56+1</f>
        <v>2033</v>
      </c>
      <c r="U56" s="1084">
        <f t="shared" ref="U56" si="147">T56+1</f>
        <v>2034</v>
      </c>
      <c r="V56" s="1084">
        <f t="shared" ref="V56" si="148">U56+1</f>
        <v>2035</v>
      </c>
      <c r="W56" s="1082"/>
      <c r="X56" s="1082"/>
      <c r="Y56" s="1082"/>
      <c r="Z56" s="1082"/>
      <c r="AA56" s="1082"/>
      <c r="AB56" s="1082"/>
      <c r="AC56" s="1082"/>
      <c r="AD56" s="1082"/>
      <c r="AE56" s="1082"/>
      <c r="AF56" s="1082"/>
      <c r="AG56" s="1082"/>
      <c r="AH56" s="1082"/>
      <c r="AI56" s="1082"/>
      <c r="AJ56" s="1082"/>
      <c r="AK56" s="1082"/>
      <c r="AL56" s="1082"/>
      <c r="AM56" s="1082"/>
    </row>
    <row r="57" spans="1:39">
      <c r="A57" s="1082"/>
      <c r="B57" s="1083" t="s">
        <v>31</v>
      </c>
      <c r="C57" s="1082"/>
      <c r="D57" s="1082"/>
      <c r="E57" s="1082"/>
      <c r="F57" s="1082"/>
      <c r="G57" s="1082"/>
      <c r="H57" s="1082"/>
      <c r="I57" s="1082"/>
      <c r="J57" s="1082"/>
      <c r="K57" s="1082"/>
      <c r="L57" s="1082"/>
      <c r="M57" s="1082"/>
      <c r="N57" s="1082"/>
      <c r="O57" s="1082"/>
      <c r="P57" s="1082"/>
      <c r="Q57" s="1082"/>
      <c r="R57" s="1082"/>
      <c r="S57" s="1082"/>
      <c r="T57" s="1082"/>
      <c r="U57" s="1082"/>
      <c r="V57" s="1082"/>
      <c r="W57" s="1082"/>
      <c r="X57" s="1082"/>
      <c r="Y57" s="1082"/>
      <c r="Z57" s="1082"/>
      <c r="AA57" s="1082"/>
      <c r="AB57" s="1082"/>
      <c r="AC57" s="1082"/>
      <c r="AD57" s="1082"/>
      <c r="AE57" s="1082"/>
      <c r="AF57" s="1082"/>
      <c r="AG57" s="1082"/>
      <c r="AH57" s="1082"/>
      <c r="AI57" s="1082"/>
      <c r="AJ57" s="1082"/>
      <c r="AK57" s="1082"/>
      <c r="AL57" s="1082"/>
      <c r="AM57" s="1082"/>
    </row>
    <row r="58" spans="1:39">
      <c r="A58" s="1082"/>
      <c r="B58" s="1082"/>
      <c r="C58" s="1082"/>
      <c r="D58" s="1082"/>
      <c r="E58" s="1082"/>
      <c r="F58" s="1082"/>
      <c r="G58" s="1082"/>
      <c r="H58" s="1082"/>
      <c r="I58" s="1082"/>
      <c r="J58" s="1082"/>
      <c r="K58" s="1082"/>
      <c r="L58" s="1082"/>
      <c r="M58" s="1082"/>
      <c r="N58" s="1082"/>
      <c r="O58" s="1082"/>
      <c r="P58" s="1082"/>
      <c r="Q58" s="1082"/>
      <c r="R58" s="1082"/>
      <c r="S58" s="1082"/>
      <c r="T58" s="1082"/>
      <c r="U58" s="1082"/>
      <c r="V58" s="1082"/>
      <c r="W58" s="1082"/>
      <c r="X58" s="1082"/>
      <c r="Y58" s="1082"/>
      <c r="Z58" s="1082"/>
      <c r="AA58" s="1082"/>
      <c r="AB58" s="1082"/>
      <c r="AC58" s="1082"/>
      <c r="AD58" s="1082"/>
      <c r="AE58" s="1082"/>
      <c r="AF58" s="1082"/>
      <c r="AG58" s="1082"/>
      <c r="AH58" s="1082"/>
      <c r="AI58" s="1082"/>
      <c r="AJ58" s="1082"/>
      <c r="AK58" s="1082"/>
      <c r="AL58" s="1082"/>
      <c r="AM58" s="1082"/>
    </row>
    <row r="59" spans="1:39">
      <c r="A59" s="1082"/>
      <c r="B59" s="1082" t="s">
        <v>553</v>
      </c>
      <c r="C59" s="1455">
        <v>155</v>
      </c>
      <c r="D59" s="1455">
        <v>128.9</v>
      </c>
      <c r="E59" s="1455">
        <v>128.9</v>
      </c>
      <c r="F59" s="1455">
        <v>128.9</v>
      </c>
      <c r="G59" s="1455">
        <v>120.9</v>
      </c>
      <c r="H59" s="1455">
        <v>120.9</v>
      </c>
      <c r="I59" s="1455">
        <v>120.9</v>
      </c>
      <c r="J59" s="1455">
        <v>125.7</v>
      </c>
      <c r="K59" s="1455">
        <v>125.7</v>
      </c>
      <c r="L59" s="1455">
        <v>125.7</v>
      </c>
      <c r="M59" s="1094">
        <f t="shared" ref="M59" si="149">L59+M60</f>
        <v>125.7</v>
      </c>
      <c r="N59" s="1094">
        <f t="shared" ref="N59" si="150">M59+N60</f>
        <v>125.7</v>
      </c>
      <c r="O59" s="1094">
        <f t="shared" ref="O59" si="151">N59+O60</f>
        <v>125.7</v>
      </c>
      <c r="P59" s="1094">
        <f t="shared" ref="P59" si="152">O59+P60</f>
        <v>125.7</v>
      </c>
      <c r="Q59" s="1094">
        <f t="shared" ref="Q59" si="153">P59+Q60</f>
        <v>125.7</v>
      </c>
      <c r="R59" s="1094">
        <f t="shared" ref="R59" si="154">Q59+R60</f>
        <v>125.7</v>
      </c>
      <c r="S59" s="1094">
        <f t="shared" ref="S59" si="155">R59+S60</f>
        <v>125.7</v>
      </c>
      <c r="T59" s="1094">
        <f t="shared" ref="T59" si="156">S59+T60</f>
        <v>125.7</v>
      </c>
      <c r="U59" s="1094">
        <f t="shared" ref="U59" si="157">T59+U60</f>
        <v>125.7</v>
      </c>
      <c r="V59" s="1094">
        <f t="shared" ref="V59" si="158">U59+V60</f>
        <v>125.7</v>
      </c>
      <c r="W59" s="1082"/>
      <c r="X59" s="1082"/>
      <c r="Y59" s="1082"/>
      <c r="Z59" s="1082"/>
      <c r="AA59" s="1082"/>
      <c r="AB59" s="1082"/>
      <c r="AC59" s="1082"/>
      <c r="AD59" s="1082"/>
      <c r="AE59" s="1082"/>
      <c r="AF59" s="1082"/>
      <c r="AG59" s="1082"/>
      <c r="AH59" s="1082"/>
      <c r="AI59" s="1082"/>
      <c r="AJ59" s="1082"/>
      <c r="AK59" s="1082"/>
      <c r="AL59" s="1082"/>
      <c r="AM59" s="1082"/>
    </row>
    <row r="60" spans="1:39">
      <c r="A60" s="1082"/>
      <c r="B60" s="1082" t="s">
        <v>359</v>
      </c>
      <c r="C60" s="1082"/>
      <c r="D60" s="1094">
        <f t="shared" ref="D60:L60" si="159">D59-C59</f>
        <v>-26.099999999999994</v>
      </c>
      <c r="E60" s="1094">
        <f t="shared" si="159"/>
        <v>0</v>
      </c>
      <c r="F60" s="1094">
        <f t="shared" si="159"/>
        <v>0</v>
      </c>
      <c r="G60" s="1094">
        <f t="shared" si="159"/>
        <v>-8</v>
      </c>
      <c r="H60" s="1094">
        <f t="shared" si="159"/>
        <v>0</v>
      </c>
      <c r="I60" s="1094">
        <f t="shared" si="159"/>
        <v>0</v>
      </c>
      <c r="J60" s="1094">
        <f t="shared" si="159"/>
        <v>4.7999999999999972</v>
      </c>
      <c r="K60" s="1094">
        <f t="shared" si="159"/>
        <v>0</v>
      </c>
      <c r="L60" s="1094">
        <f t="shared" si="159"/>
        <v>0</v>
      </c>
      <c r="M60" s="1567">
        <v>0</v>
      </c>
      <c r="N60" s="1567">
        <v>0</v>
      </c>
      <c r="O60" s="1567">
        <v>0</v>
      </c>
      <c r="P60" s="1567">
        <v>0</v>
      </c>
      <c r="Q60" s="1567">
        <v>0</v>
      </c>
      <c r="R60" s="1567">
        <v>0</v>
      </c>
      <c r="S60" s="1567">
        <v>0</v>
      </c>
      <c r="T60" s="1567">
        <v>0</v>
      </c>
      <c r="U60" s="1567">
        <v>0</v>
      </c>
      <c r="V60" s="1567">
        <v>0</v>
      </c>
      <c r="W60" s="1082"/>
      <c r="X60" s="1082"/>
      <c r="Y60" s="1082"/>
      <c r="Z60" s="1082"/>
      <c r="AA60" s="1082"/>
      <c r="AB60" s="1082"/>
      <c r="AC60" s="1082"/>
      <c r="AD60" s="1082"/>
      <c r="AE60" s="1082"/>
      <c r="AF60" s="1082"/>
      <c r="AG60" s="1082"/>
      <c r="AH60" s="1082"/>
      <c r="AI60" s="1082"/>
      <c r="AJ60" s="1082"/>
      <c r="AK60" s="1082"/>
      <c r="AL60" s="1082"/>
      <c r="AM60" s="1082"/>
    </row>
    <row r="61" spans="1:39">
      <c r="A61" s="1082"/>
      <c r="B61" s="1082" t="s">
        <v>2298</v>
      </c>
      <c r="C61" s="1094">
        <f>C59</f>
        <v>155</v>
      </c>
      <c r="D61" s="1094">
        <f t="shared" ref="D61:Q61" si="160">D59</f>
        <v>128.9</v>
      </c>
      <c r="E61" s="1094">
        <f t="shared" si="160"/>
        <v>128.9</v>
      </c>
      <c r="F61" s="1094">
        <f t="shared" si="160"/>
        <v>128.9</v>
      </c>
      <c r="G61" s="1094">
        <f t="shared" si="160"/>
        <v>120.9</v>
      </c>
      <c r="H61" s="1094">
        <f t="shared" si="160"/>
        <v>120.9</v>
      </c>
      <c r="I61" s="1094">
        <f t="shared" si="160"/>
        <v>120.9</v>
      </c>
      <c r="J61" s="1094">
        <f t="shared" si="160"/>
        <v>125.7</v>
      </c>
      <c r="K61" s="1094">
        <f t="shared" si="160"/>
        <v>125.7</v>
      </c>
      <c r="L61" s="1094">
        <f t="shared" si="160"/>
        <v>125.7</v>
      </c>
      <c r="M61" s="1094">
        <f t="shared" si="160"/>
        <v>125.7</v>
      </c>
      <c r="N61" s="1094">
        <f t="shared" si="160"/>
        <v>125.7</v>
      </c>
      <c r="O61" s="1094">
        <f t="shared" si="160"/>
        <v>125.7</v>
      </c>
      <c r="P61" s="1094">
        <f t="shared" si="160"/>
        <v>125.7</v>
      </c>
      <c r="Q61" s="1094">
        <f t="shared" si="160"/>
        <v>125.7</v>
      </c>
      <c r="R61" s="1094">
        <f t="shared" ref="R61:V61" si="161">R59</f>
        <v>125.7</v>
      </c>
      <c r="S61" s="1094">
        <f t="shared" si="161"/>
        <v>125.7</v>
      </c>
      <c r="T61" s="1094">
        <f t="shared" si="161"/>
        <v>125.7</v>
      </c>
      <c r="U61" s="1094">
        <f t="shared" si="161"/>
        <v>125.7</v>
      </c>
      <c r="V61" s="1094">
        <f t="shared" si="161"/>
        <v>125.7</v>
      </c>
      <c r="W61" s="1082"/>
      <c r="X61" s="1082"/>
      <c r="Y61" s="1082"/>
      <c r="Z61" s="1082"/>
      <c r="AA61" s="1082"/>
      <c r="AB61" s="1082"/>
      <c r="AC61" s="1082"/>
      <c r="AD61" s="1082"/>
      <c r="AE61" s="1082"/>
      <c r="AF61" s="1082"/>
      <c r="AG61" s="1082"/>
      <c r="AH61" s="1082"/>
      <c r="AI61" s="1082"/>
      <c r="AJ61" s="1082"/>
      <c r="AK61" s="1082"/>
      <c r="AL61" s="1082"/>
      <c r="AM61" s="1082"/>
    </row>
    <row r="62" spans="1:39">
      <c r="A62" s="1082"/>
      <c r="B62" s="1082" t="s">
        <v>359</v>
      </c>
      <c r="C62" s="1094"/>
      <c r="D62" s="1094"/>
      <c r="E62" s="1094"/>
      <c r="F62" s="1094"/>
      <c r="G62" s="1094"/>
      <c r="H62" s="1094"/>
      <c r="I62" s="1094"/>
      <c r="J62" s="1094"/>
      <c r="K62" s="1094"/>
      <c r="L62" s="1082"/>
      <c r="M62" s="1082"/>
      <c r="N62" s="1082"/>
      <c r="O62" s="1082"/>
      <c r="P62" s="1082"/>
      <c r="Q62" s="1082"/>
      <c r="R62" s="1082"/>
      <c r="S62" s="1082"/>
      <c r="T62" s="1082"/>
      <c r="U62" s="1082"/>
      <c r="V62" s="1082"/>
      <c r="W62" s="1082"/>
      <c r="X62" s="1082"/>
      <c r="Y62" s="1082"/>
      <c r="Z62" s="1082"/>
      <c r="AA62" s="1082"/>
      <c r="AB62" s="1082"/>
      <c r="AC62" s="1082"/>
      <c r="AD62" s="1082"/>
      <c r="AE62" s="1082"/>
      <c r="AF62" s="1082"/>
      <c r="AG62" s="1082"/>
      <c r="AH62" s="1082"/>
      <c r="AI62" s="1082"/>
      <c r="AJ62" s="1082"/>
      <c r="AK62" s="1082"/>
      <c r="AL62" s="1082"/>
      <c r="AM62" s="1082"/>
    </row>
    <row r="63" spans="1:39">
      <c r="A63" s="1082"/>
      <c r="B63" s="1082" t="s">
        <v>2299</v>
      </c>
      <c r="C63" s="1455">
        <v>55.2</v>
      </c>
      <c r="D63" s="1455">
        <v>47.4</v>
      </c>
      <c r="E63" s="1455">
        <v>47.3</v>
      </c>
      <c r="F63" s="1455">
        <v>45.4</v>
      </c>
      <c r="G63" s="1455">
        <v>35.299999999999997</v>
      </c>
      <c r="H63" s="1455">
        <v>38.9</v>
      </c>
      <c r="I63" s="1455">
        <v>35.9</v>
      </c>
      <c r="J63" s="1455">
        <v>33.9</v>
      </c>
      <c r="K63" s="1455">
        <v>31.9</v>
      </c>
      <c r="L63" s="1455">
        <v>28.3</v>
      </c>
      <c r="M63" s="1094">
        <f t="shared" ref="M63:Q63" si="162">M72/M74</f>
        <v>26.814130638537176</v>
      </c>
      <c r="N63" s="1094">
        <f t="shared" si="162"/>
        <v>26.0711505959137</v>
      </c>
      <c r="O63" s="1094">
        <f t="shared" si="162"/>
        <v>25.340254450748454</v>
      </c>
      <c r="P63" s="1094">
        <f t="shared" si="162"/>
        <v>24.621275751983312</v>
      </c>
      <c r="Q63" s="1094">
        <f t="shared" si="162"/>
        <v>23.914050160041011</v>
      </c>
      <c r="R63" s="1094">
        <f t="shared" ref="R63:V63" si="163">R72/R74</f>
        <v>23.218415421330786</v>
      </c>
      <c r="S63" s="1094">
        <f t="shared" si="163"/>
        <v>22.53421134305183</v>
      </c>
      <c r="T63" s="1094">
        <f t="shared" si="163"/>
        <v>21.861279768291258</v>
      </c>
      <c r="U63" s="1094">
        <f t="shared" si="163"/>
        <v>21.199464551413111</v>
      </c>
      <c r="V63" s="1094">
        <f t="shared" si="163"/>
        <v>20.548611533735148</v>
      </c>
      <c r="W63" s="1082"/>
      <c r="X63" s="1082"/>
      <c r="Y63" s="1082"/>
      <c r="Z63" s="1082"/>
      <c r="AA63" s="1082"/>
      <c r="AB63" s="1082"/>
      <c r="AC63" s="1082"/>
      <c r="AD63" s="1082"/>
      <c r="AE63" s="1082"/>
      <c r="AF63" s="1082"/>
      <c r="AG63" s="1082"/>
      <c r="AH63" s="1082"/>
      <c r="AI63" s="1082"/>
      <c r="AJ63" s="1082"/>
      <c r="AK63" s="1082"/>
      <c r="AL63" s="1082"/>
      <c r="AM63" s="1082"/>
    </row>
    <row r="64" spans="1:39">
      <c r="A64" s="1082"/>
      <c r="B64" s="1082" t="s">
        <v>359</v>
      </c>
      <c r="C64" s="1082"/>
      <c r="D64" s="1094">
        <f t="shared" ref="D64" si="164">D63-C63</f>
        <v>-7.8000000000000043</v>
      </c>
      <c r="E64" s="1094">
        <f t="shared" ref="E64" si="165">E63-D63</f>
        <v>-0.10000000000000142</v>
      </c>
      <c r="F64" s="1094">
        <f t="shared" ref="F64" si="166">F63-E63</f>
        <v>-1.8999999999999986</v>
      </c>
      <c r="G64" s="1094">
        <f t="shared" ref="G64" si="167">G63-F63</f>
        <v>-10.100000000000001</v>
      </c>
      <c r="H64" s="1094">
        <f t="shared" ref="H64" si="168">H63-G63</f>
        <v>3.6000000000000014</v>
      </c>
      <c r="I64" s="1094">
        <f t="shared" ref="I64" si="169">I63-H63</f>
        <v>-3</v>
      </c>
      <c r="J64" s="1094">
        <f t="shared" ref="J64" si="170">J63-I63</f>
        <v>-2</v>
      </c>
      <c r="K64" s="1094">
        <f t="shared" ref="K64" si="171">K63-J63</f>
        <v>-2</v>
      </c>
      <c r="L64" s="1094">
        <f t="shared" ref="L64" si="172">L63-K63</f>
        <v>-3.5999999999999979</v>
      </c>
      <c r="M64" s="1094">
        <f t="shared" ref="M64" si="173">M63-L63</f>
        <v>-1.4858693614628251</v>
      </c>
      <c r="N64" s="1094">
        <f t="shared" ref="N64" si="174">N63-M63</f>
        <v>-0.74298004262347561</v>
      </c>
      <c r="O64" s="1094">
        <f t="shared" ref="O64" si="175">O63-N63</f>
        <v>-0.73089614516524648</v>
      </c>
      <c r="P64" s="1094">
        <f t="shared" ref="P64" si="176">P63-O63</f>
        <v>-0.71897869876514164</v>
      </c>
      <c r="Q64" s="1094">
        <f t="shared" ref="Q64" si="177">Q63-P63</f>
        <v>-0.70722559194230072</v>
      </c>
      <c r="R64" s="1094">
        <f t="shared" ref="R64" si="178">R63-Q63</f>
        <v>-0.69563473871022552</v>
      </c>
      <c r="S64" s="1094">
        <f t="shared" ref="S64" si="179">S63-R63</f>
        <v>-0.68420407827895602</v>
      </c>
      <c r="T64" s="1094">
        <f t="shared" ref="T64" si="180">T63-S63</f>
        <v>-0.67293157476057175</v>
      </c>
      <c r="U64" s="1094">
        <f t="shared" ref="U64" si="181">U63-T63</f>
        <v>-0.66181521687814637</v>
      </c>
      <c r="V64" s="1094">
        <f t="shared" ref="V64" si="182">V63-U63</f>
        <v>-0.65085301767796366</v>
      </c>
      <c r="W64" s="1082"/>
      <c r="X64" s="1082"/>
      <c r="Y64" s="1082"/>
      <c r="Z64" s="1082"/>
      <c r="AA64" s="1082"/>
      <c r="AB64" s="1082"/>
      <c r="AC64" s="1082"/>
      <c r="AD64" s="1082"/>
      <c r="AE64" s="1082"/>
      <c r="AF64" s="1082"/>
      <c r="AG64" s="1082"/>
      <c r="AH64" s="1082"/>
      <c r="AI64" s="1082"/>
      <c r="AJ64" s="1082"/>
      <c r="AK64" s="1082"/>
      <c r="AL64" s="1082"/>
      <c r="AM64" s="1082"/>
    </row>
    <row r="65" spans="1:39">
      <c r="A65" s="1082"/>
      <c r="B65" s="1082"/>
      <c r="C65" s="1082"/>
      <c r="D65" s="1094"/>
      <c r="E65" s="1094"/>
      <c r="F65" s="1082"/>
      <c r="G65" s="1082"/>
      <c r="H65" s="1082"/>
      <c r="I65" s="1082"/>
      <c r="J65" s="1082"/>
      <c r="K65" s="1082"/>
      <c r="L65" s="1082"/>
      <c r="M65" s="1082"/>
      <c r="N65" s="1082"/>
      <c r="O65" s="1082"/>
      <c r="P65" s="1082"/>
      <c r="Q65" s="1082"/>
      <c r="R65" s="1082"/>
      <c r="S65" s="1082"/>
      <c r="T65" s="1082"/>
      <c r="U65" s="1082"/>
      <c r="V65" s="1082"/>
      <c r="W65" s="1082"/>
      <c r="X65" s="1082"/>
      <c r="Y65" s="1082"/>
      <c r="Z65" s="1082"/>
      <c r="AA65" s="1082"/>
      <c r="AB65" s="1082"/>
      <c r="AC65" s="1082"/>
      <c r="AD65" s="1082"/>
      <c r="AE65" s="1082"/>
      <c r="AF65" s="1082"/>
      <c r="AG65" s="1082"/>
      <c r="AH65" s="1082"/>
      <c r="AI65" s="1082"/>
      <c r="AJ65" s="1082"/>
      <c r="AK65" s="1082"/>
      <c r="AL65" s="1082"/>
      <c r="AM65" s="1082"/>
    </row>
    <row r="66" spans="1:39">
      <c r="A66" s="1082"/>
      <c r="B66" s="1082" t="s">
        <v>1564</v>
      </c>
      <c r="C66" s="1455">
        <v>1.6</v>
      </c>
      <c r="D66" s="1455">
        <v>6.2</v>
      </c>
      <c r="E66" s="1455">
        <v>6.9</v>
      </c>
      <c r="F66" s="1455">
        <v>7</v>
      </c>
      <c r="G66" s="1455">
        <v>7.4</v>
      </c>
      <c r="H66" s="1455">
        <v>9.4</v>
      </c>
      <c r="I66" s="1455">
        <v>5.6</v>
      </c>
      <c r="J66" s="1455">
        <v>7.6</v>
      </c>
      <c r="K66" s="1455">
        <v>7.8</v>
      </c>
      <c r="L66" s="1455">
        <v>6.9</v>
      </c>
      <c r="M66" s="1094">
        <f t="shared" ref="M66:Q66" si="183">L66+M67</f>
        <v>6.4</v>
      </c>
      <c r="N66" s="1094">
        <f t="shared" si="183"/>
        <v>5.9</v>
      </c>
      <c r="O66" s="1094">
        <f t="shared" si="183"/>
        <v>5.4</v>
      </c>
      <c r="P66" s="1094">
        <f t="shared" si="183"/>
        <v>4.9000000000000004</v>
      </c>
      <c r="Q66" s="1094">
        <f t="shared" si="183"/>
        <v>4.4000000000000004</v>
      </c>
      <c r="R66" s="1094">
        <f t="shared" ref="R66" si="184">Q66+R67</f>
        <v>3.9000000000000004</v>
      </c>
      <c r="S66" s="1094">
        <f t="shared" ref="S66" si="185">R66+S67</f>
        <v>3.4000000000000004</v>
      </c>
      <c r="T66" s="1094">
        <f t="shared" ref="T66" si="186">S66+T67</f>
        <v>2.9000000000000004</v>
      </c>
      <c r="U66" s="1094">
        <f t="shared" ref="U66" si="187">T66+U67</f>
        <v>2.4000000000000004</v>
      </c>
      <c r="V66" s="1094">
        <f t="shared" ref="V66" si="188">U66+V67</f>
        <v>1.9000000000000004</v>
      </c>
      <c r="W66" s="1082"/>
      <c r="X66" s="1082"/>
      <c r="Y66" s="1082"/>
      <c r="Z66" s="1082"/>
      <c r="AA66" s="1082"/>
      <c r="AB66" s="1082"/>
      <c r="AC66" s="1082"/>
      <c r="AD66" s="1082"/>
      <c r="AE66" s="1082"/>
      <c r="AF66" s="1082"/>
      <c r="AG66" s="1082"/>
      <c r="AH66" s="1082"/>
      <c r="AI66" s="1082"/>
      <c r="AJ66" s="1082"/>
      <c r="AK66" s="1082"/>
      <c r="AL66" s="1082"/>
      <c r="AM66" s="1082"/>
    </row>
    <row r="67" spans="1:39">
      <c r="A67" s="1082"/>
      <c r="B67" s="1082" t="s">
        <v>359</v>
      </c>
      <c r="C67" s="1082"/>
      <c r="D67" s="1094">
        <f t="shared" ref="D67:L67" si="189">D66-C66</f>
        <v>4.5999999999999996</v>
      </c>
      <c r="E67" s="1094">
        <f t="shared" si="189"/>
        <v>0.70000000000000018</v>
      </c>
      <c r="F67" s="1094">
        <f t="shared" si="189"/>
        <v>9.9999999999999645E-2</v>
      </c>
      <c r="G67" s="1094">
        <f t="shared" si="189"/>
        <v>0.40000000000000036</v>
      </c>
      <c r="H67" s="1094">
        <f t="shared" si="189"/>
        <v>2</v>
      </c>
      <c r="I67" s="1094">
        <f t="shared" si="189"/>
        <v>-3.8000000000000007</v>
      </c>
      <c r="J67" s="1094">
        <f t="shared" si="189"/>
        <v>2</v>
      </c>
      <c r="K67" s="1094">
        <f t="shared" si="189"/>
        <v>0.20000000000000018</v>
      </c>
      <c r="L67" s="1094">
        <f t="shared" si="189"/>
        <v>-0.89999999999999947</v>
      </c>
      <c r="M67" s="1567">
        <v>-0.5</v>
      </c>
      <c r="N67" s="1567">
        <v>-0.5</v>
      </c>
      <c r="O67" s="1567">
        <v>-0.5</v>
      </c>
      <c r="P67" s="1567">
        <v>-0.5</v>
      </c>
      <c r="Q67" s="1567">
        <v>-0.5</v>
      </c>
      <c r="R67" s="1567">
        <v>-0.5</v>
      </c>
      <c r="S67" s="1567">
        <v>-0.5</v>
      </c>
      <c r="T67" s="1567">
        <v>-0.5</v>
      </c>
      <c r="U67" s="1567">
        <v>-0.5</v>
      </c>
      <c r="V67" s="1567">
        <v>-0.5</v>
      </c>
      <c r="W67" s="1082"/>
      <c r="X67" s="1082"/>
      <c r="Y67" s="1082"/>
      <c r="Z67" s="1082"/>
      <c r="AA67" s="1082"/>
      <c r="AB67" s="1082"/>
      <c r="AC67" s="1082"/>
      <c r="AD67" s="1082"/>
      <c r="AE67" s="1082"/>
      <c r="AF67" s="1082"/>
      <c r="AG67" s="1082"/>
      <c r="AH67" s="1082"/>
      <c r="AI67" s="1082"/>
      <c r="AJ67" s="1082"/>
      <c r="AK67" s="1082"/>
      <c r="AL67" s="1082"/>
      <c r="AM67" s="1082"/>
    </row>
    <row r="68" spans="1:39">
      <c r="A68" s="1082"/>
      <c r="B68" s="1082" t="s">
        <v>1563</v>
      </c>
      <c r="C68" s="1455">
        <v>26.4</v>
      </c>
      <c r="D68" s="1455">
        <v>26.6</v>
      </c>
      <c r="E68" s="1455">
        <v>26.6</v>
      </c>
      <c r="F68" s="1455">
        <v>26.2</v>
      </c>
      <c r="G68" s="1455">
        <v>26.4</v>
      </c>
      <c r="H68" s="1455">
        <v>30</v>
      </c>
      <c r="I68" s="1455">
        <v>23.1</v>
      </c>
      <c r="J68" s="1455">
        <v>26.2</v>
      </c>
      <c r="K68" s="1455">
        <v>26.3</v>
      </c>
      <c r="L68" s="1455">
        <v>23.9</v>
      </c>
      <c r="M68" s="1094">
        <f t="shared" ref="M68:Q68" si="190">L68+M69</f>
        <v>23.9</v>
      </c>
      <c r="N68" s="1094">
        <f t="shared" si="190"/>
        <v>24.9</v>
      </c>
      <c r="O68" s="1094">
        <f t="shared" si="190"/>
        <v>25.9</v>
      </c>
      <c r="P68" s="1094">
        <f t="shared" si="190"/>
        <v>26.9</v>
      </c>
      <c r="Q68" s="1094">
        <f t="shared" si="190"/>
        <v>27.9</v>
      </c>
      <c r="R68" s="1094">
        <f t="shared" ref="R68" si="191">Q68+R69</f>
        <v>28.9</v>
      </c>
      <c r="S68" s="1094">
        <f t="shared" ref="S68" si="192">R68+S69</f>
        <v>29.9</v>
      </c>
      <c r="T68" s="1094">
        <f t="shared" ref="T68" si="193">S68+T69</f>
        <v>30.9</v>
      </c>
      <c r="U68" s="1094">
        <f t="shared" ref="U68" si="194">T68+U69</f>
        <v>31.9</v>
      </c>
      <c r="V68" s="1094">
        <f t="shared" ref="V68" si="195">U68+V69</f>
        <v>32.9</v>
      </c>
      <c r="W68" s="1082"/>
      <c r="X68" s="1082"/>
      <c r="Y68" s="1082"/>
      <c r="Z68" s="1082"/>
      <c r="AA68" s="1082"/>
      <c r="AB68" s="1082"/>
      <c r="AC68" s="1082"/>
      <c r="AD68" s="1082"/>
      <c r="AE68" s="1082"/>
      <c r="AF68" s="1082"/>
      <c r="AG68" s="1082"/>
      <c r="AH68" s="1082"/>
      <c r="AI68" s="1082"/>
      <c r="AJ68" s="1082"/>
      <c r="AK68" s="1082"/>
      <c r="AL68" s="1082"/>
      <c r="AM68" s="1082"/>
    </row>
    <row r="69" spans="1:39">
      <c r="A69" s="1082"/>
      <c r="B69" s="1082" t="s">
        <v>359</v>
      </c>
      <c r="C69" s="1082"/>
      <c r="D69" s="1094">
        <f t="shared" ref="D69:L69" si="196">D68-C68</f>
        <v>0.20000000000000284</v>
      </c>
      <c r="E69" s="1094">
        <f t="shared" si="196"/>
        <v>0</v>
      </c>
      <c r="F69" s="1094">
        <f t="shared" si="196"/>
        <v>-0.40000000000000213</v>
      </c>
      <c r="G69" s="1094">
        <f t="shared" si="196"/>
        <v>0.19999999999999929</v>
      </c>
      <c r="H69" s="1094">
        <f t="shared" si="196"/>
        <v>3.6000000000000014</v>
      </c>
      <c r="I69" s="1094">
        <f t="shared" si="196"/>
        <v>-6.8999999999999986</v>
      </c>
      <c r="J69" s="1094">
        <f t="shared" si="196"/>
        <v>3.0999999999999979</v>
      </c>
      <c r="K69" s="1094">
        <f t="shared" si="196"/>
        <v>0.10000000000000142</v>
      </c>
      <c r="L69" s="1094">
        <f t="shared" si="196"/>
        <v>-2.4000000000000021</v>
      </c>
      <c r="M69" s="1567">
        <v>0</v>
      </c>
      <c r="N69" s="1567">
        <v>1</v>
      </c>
      <c r="O69" s="1567">
        <v>1</v>
      </c>
      <c r="P69" s="1567">
        <v>1</v>
      </c>
      <c r="Q69" s="1567">
        <v>1</v>
      </c>
      <c r="R69" s="1567">
        <v>1</v>
      </c>
      <c r="S69" s="1567">
        <v>1</v>
      </c>
      <c r="T69" s="1567">
        <v>1</v>
      </c>
      <c r="U69" s="1567">
        <v>1</v>
      </c>
      <c r="V69" s="1567">
        <v>1</v>
      </c>
      <c r="W69" s="1082"/>
      <c r="X69" s="1082"/>
      <c r="Y69" s="1082"/>
      <c r="Z69" s="1082"/>
      <c r="AA69" s="1082"/>
      <c r="AB69" s="1082"/>
      <c r="AC69" s="1082"/>
      <c r="AD69" s="1082"/>
      <c r="AE69" s="1082"/>
      <c r="AF69" s="1082"/>
      <c r="AG69" s="1082"/>
      <c r="AH69" s="1082"/>
      <c r="AI69" s="1082"/>
      <c r="AJ69" s="1082"/>
      <c r="AK69" s="1082"/>
      <c r="AL69" s="1082"/>
      <c r="AM69" s="1082"/>
    </row>
    <row r="70" spans="1:39">
      <c r="A70" s="1082"/>
      <c r="B70" s="1082" t="s">
        <v>561</v>
      </c>
      <c r="C70" s="1455">
        <v>55.1</v>
      </c>
      <c r="D70" s="1455">
        <v>47.4</v>
      </c>
      <c r="E70" s="1455">
        <v>45.6</v>
      </c>
      <c r="F70" s="1455">
        <v>42.7</v>
      </c>
      <c r="G70" s="1455">
        <v>34.4</v>
      </c>
      <c r="H70" s="1455">
        <v>33</v>
      </c>
      <c r="I70" s="1455">
        <v>33.6</v>
      </c>
      <c r="J70" s="1455">
        <v>33.299999999999997</v>
      </c>
      <c r="K70" s="1455">
        <v>31</v>
      </c>
      <c r="L70" s="1455">
        <v>27.3</v>
      </c>
      <c r="M70" s="1094">
        <f t="shared" ref="M70:Q70" si="197">L70+M71</f>
        <v>25.3</v>
      </c>
      <c r="N70" s="1094">
        <f t="shared" si="197"/>
        <v>23.8</v>
      </c>
      <c r="O70" s="1094">
        <f t="shared" si="197"/>
        <v>22.3</v>
      </c>
      <c r="P70" s="1094">
        <f t="shared" si="197"/>
        <v>20.8</v>
      </c>
      <c r="Q70" s="1094">
        <f t="shared" si="197"/>
        <v>19.3</v>
      </c>
      <c r="R70" s="1094">
        <f t="shared" ref="R70" si="198">Q70+R71</f>
        <v>17.8</v>
      </c>
      <c r="S70" s="1094">
        <f t="shared" ref="S70" si="199">R70+S71</f>
        <v>16.3</v>
      </c>
      <c r="T70" s="1094">
        <f t="shared" ref="T70" si="200">S70+T71</f>
        <v>14.8</v>
      </c>
      <c r="U70" s="1094">
        <f t="shared" ref="U70" si="201">T70+U71</f>
        <v>13.3</v>
      </c>
      <c r="V70" s="1094">
        <f t="shared" ref="V70" si="202">U70+V71</f>
        <v>11.8</v>
      </c>
      <c r="W70" s="1082"/>
      <c r="X70" s="1082"/>
      <c r="Y70" s="1082"/>
      <c r="Z70" s="1082"/>
      <c r="AA70" s="1082"/>
      <c r="AB70" s="1082"/>
      <c r="AC70" s="1082"/>
      <c r="AD70" s="1082"/>
      <c r="AE70" s="1082"/>
      <c r="AF70" s="1082"/>
      <c r="AG70" s="1082"/>
      <c r="AH70" s="1082"/>
      <c r="AI70" s="1082"/>
      <c r="AJ70" s="1082"/>
      <c r="AK70" s="1082"/>
      <c r="AL70" s="1082"/>
      <c r="AM70" s="1082"/>
    </row>
    <row r="71" spans="1:39">
      <c r="A71" s="1082"/>
      <c r="B71" s="1082" t="s">
        <v>359</v>
      </c>
      <c r="C71" s="1157"/>
      <c r="D71" s="1239">
        <f t="shared" ref="D71:L71" si="203">D70-C70</f>
        <v>-7.7000000000000028</v>
      </c>
      <c r="E71" s="1239">
        <f t="shared" si="203"/>
        <v>-1.7999999999999972</v>
      </c>
      <c r="F71" s="1239">
        <f t="shared" si="203"/>
        <v>-2.8999999999999986</v>
      </c>
      <c r="G71" s="1239">
        <f t="shared" si="203"/>
        <v>-8.3000000000000043</v>
      </c>
      <c r="H71" s="1239">
        <f t="shared" si="203"/>
        <v>-1.3999999999999986</v>
      </c>
      <c r="I71" s="1239">
        <f t="shared" si="203"/>
        <v>0.60000000000000142</v>
      </c>
      <c r="J71" s="1239">
        <f t="shared" si="203"/>
        <v>-0.30000000000000426</v>
      </c>
      <c r="K71" s="1239">
        <f t="shared" si="203"/>
        <v>-2.2999999999999972</v>
      </c>
      <c r="L71" s="1239">
        <f t="shared" si="203"/>
        <v>-3.6999999999999993</v>
      </c>
      <c r="M71" s="1661">
        <v>-2</v>
      </c>
      <c r="N71" s="1661">
        <v>-1.5</v>
      </c>
      <c r="O71" s="1661">
        <v>-1.5</v>
      </c>
      <c r="P71" s="1661">
        <v>-1.5</v>
      </c>
      <c r="Q71" s="1661">
        <v>-1.5</v>
      </c>
      <c r="R71" s="1661">
        <v>-1.5</v>
      </c>
      <c r="S71" s="1661">
        <v>-1.5</v>
      </c>
      <c r="T71" s="1661">
        <v>-1.5</v>
      </c>
      <c r="U71" s="1661">
        <v>-1.5</v>
      </c>
      <c r="V71" s="1661">
        <v>-1.5</v>
      </c>
      <c r="W71" s="1082"/>
      <c r="X71" s="1082"/>
      <c r="Y71" s="1082"/>
      <c r="Z71" s="1082"/>
      <c r="AA71" s="1082"/>
      <c r="AB71" s="1082"/>
      <c r="AC71" s="1082"/>
      <c r="AD71" s="1082"/>
      <c r="AE71" s="1082"/>
      <c r="AF71" s="1082"/>
      <c r="AG71" s="1082"/>
      <c r="AH71" s="1082"/>
      <c r="AI71" s="1082"/>
      <c r="AJ71" s="1082"/>
      <c r="AK71" s="1082"/>
      <c r="AL71" s="1082"/>
      <c r="AM71" s="1082"/>
    </row>
    <row r="72" spans="1:39">
      <c r="A72" s="1082"/>
      <c r="B72" s="1562" t="s">
        <v>567</v>
      </c>
      <c r="C72" s="1564">
        <f t="shared" ref="C72:H72" si="204">C66+C68+C70</f>
        <v>83.1</v>
      </c>
      <c r="D72" s="1564">
        <f t="shared" si="204"/>
        <v>80.2</v>
      </c>
      <c r="E72" s="1564">
        <f t="shared" si="204"/>
        <v>79.099999999999994</v>
      </c>
      <c r="F72" s="1564">
        <f t="shared" si="204"/>
        <v>75.900000000000006</v>
      </c>
      <c r="G72" s="1564">
        <f t="shared" si="204"/>
        <v>68.199999999999989</v>
      </c>
      <c r="H72" s="1564">
        <f t="shared" si="204"/>
        <v>72.400000000000006</v>
      </c>
      <c r="I72" s="1564">
        <f t="shared" ref="I72:J72" si="205">I66+I68+I70</f>
        <v>62.300000000000004</v>
      </c>
      <c r="J72" s="1564">
        <f t="shared" si="205"/>
        <v>67.099999999999994</v>
      </c>
      <c r="K72" s="1564">
        <f t="shared" ref="K72" si="206">K66+K68+K70</f>
        <v>65.099999999999994</v>
      </c>
      <c r="L72" s="1564">
        <f t="shared" ref="L72:Q72" si="207">L66+L68+L70</f>
        <v>58.099999999999994</v>
      </c>
      <c r="M72" s="1564">
        <f t="shared" si="207"/>
        <v>55.599999999999994</v>
      </c>
      <c r="N72" s="1564">
        <f t="shared" si="207"/>
        <v>54.599999999999994</v>
      </c>
      <c r="O72" s="1564">
        <f t="shared" si="207"/>
        <v>53.599999999999994</v>
      </c>
      <c r="P72" s="1564">
        <f t="shared" si="207"/>
        <v>52.599999999999994</v>
      </c>
      <c r="Q72" s="1564">
        <f t="shared" si="207"/>
        <v>51.599999999999994</v>
      </c>
      <c r="R72" s="1564">
        <f t="shared" ref="R72:V72" si="208">R66+R68+R70</f>
        <v>50.599999999999994</v>
      </c>
      <c r="S72" s="1564">
        <f t="shared" si="208"/>
        <v>49.599999999999994</v>
      </c>
      <c r="T72" s="1564">
        <f t="shared" si="208"/>
        <v>48.599999999999994</v>
      </c>
      <c r="U72" s="1564">
        <f t="shared" si="208"/>
        <v>47.599999999999994</v>
      </c>
      <c r="V72" s="1564">
        <f t="shared" si="208"/>
        <v>46.599999999999994</v>
      </c>
      <c r="W72" s="1082"/>
      <c r="X72" s="1082"/>
      <c r="Y72" s="1082"/>
      <c r="Z72" s="1082"/>
      <c r="AA72" s="1082"/>
      <c r="AB72" s="1082"/>
      <c r="AC72" s="1082"/>
      <c r="AD72" s="1082"/>
      <c r="AE72" s="1082"/>
      <c r="AF72" s="1082"/>
      <c r="AG72" s="1082"/>
      <c r="AH72" s="1082"/>
      <c r="AI72" s="1082"/>
      <c r="AJ72" s="1082"/>
      <c r="AK72" s="1082"/>
      <c r="AL72" s="1082"/>
      <c r="AM72" s="1082"/>
    </row>
    <row r="73" spans="1:39">
      <c r="A73" s="1082"/>
      <c r="B73" s="1082" t="s">
        <v>359</v>
      </c>
      <c r="C73" s="1082"/>
      <c r="D73" s="1094">
        <f t="shared" ref="D73:Q73" si="209">D72-C72</f>
        <v>-2.8999999999999915</v>
      </c>
      <c r="E73" s="1094">
        <f t="shared" si="209"/>
        <v>-1.1000000000000085</v>
      </c>
      <c r="F73" s="1094">
        <f t="shared" si="209"/>
        <v>-3.1999999999999886</v>
      </c>
      <c r="G73" s="1094">
        <f t="shared" si="209"/>
        <v>-7.7000000000000171</v>
      </c>
      <c r="H73" s="1094">
        <f t="shared" si="209"/>
        <v>4.2000000000000171</v>
      </c>
      <c r="I73" s="1094">
        <f t="shared" si="209"/>
        <v>-10.100000000000001</v>
      </c>
      <c r="J73" s="1094">
        <f t="shared" si="209"/>
        <v>4.7999999999999901</v>
      </c>
      <c r="K73" s="1094">
        <f t="shared" si="209"/>
        <v>-2</v>
      </c>
      <c r="L73" s="1094">
        <f t="shared" si="209"/>
        <v>-7</v>
      </c>
      <c r="M73" s="1094">
        <f t="shared" si="209"/>
        <v>-2.5</v>
      </c>
      <c r="N73" s="1094">
        <f t="shared" si="209"/>
        <v>-1</v>
      </c>
      <c r="O73" s="1094">
        <f t="shared" si="209"/>
        <v>-1</v>
      </c>
      <c r="P73" s="1094">
        <f t="shared" si="209"/>
        <v>-1</v>
      </c>
      <c r="Q73" s="1094">
        <f t="shared" si="209"/>
        <v>-1</v>
      </c>
      <c r="R73" s="1094">
        <f t="shared" ref="R73" si="210">R72-Q72</f>
        <v>-1</v>
      </c>
      <c r="S73" s="1094">
        <f t="shared" ref="S73" si="211">S72-R72</f>
        <v>-1</v>
      </c>
      <c r="T73" s="1094">
        <f t="shared" ref="T73" si="212">T72-S72</f>
        <v>-1</v>
      </c>
      <c r="U73" s="1094">
        <f t="shared" ref="U73" si="213">U72-T72</f>
        <v>-1</v>
      </c>
      <c r="V73" s="1094">
        <f t="shared" ref="V73" si="214">V72-U72</f>
        <v>-1</v>
      </c>
      <c r="W73" s="1082"/>
      <c r="X73" s="1082"/>
      <c r="Y73" s="1082"/>
      <c r="Z73" s="1082"/>
      <c r="AA73" s="1082"/>
      <c r="AB73" s="1082"/>
      <c r="AC73" s="1082"/>
      <c r="AD73" s="1082"/>
      <c r="AE73" s="1082"/>
      <c r="AF73" s="1082"/>
      <c r="AG73" s="1082"/>
      <c r="AH73" s="1082"/>
      <c r="AI73" s="1082"/>
      <c r="AJ73" s="1082"/>
      <c r="AK73" s="1082"/>
      <c r="AL73" s="1082"/>
      <c r="AM73" s="1082"/>
    </row>
    <row r="74" spans="1:39">
      <c r="A74" s="1082"/>
      <c r="B74" s="1082" t="s">
        <v>4035</v>
      </c>
      <c r="C74" s="1209">
        <f t="shared" ref="C74:H74" si="215">C72/C63</f>
        <v>1.5054347826086956</v>
      </c>
      <c r="D74" s="1209">
        <f t="shared" si="215"/>
        <v>1.6919831223628694</v>
      </c>
      <c r="E74" s="1209">
        <f t="shared" si="215"/>
        <v>1.6723044397463003</v>
      </c>
      <c r="F74" s="1209">
        <f t="shared" si="215"/>
        <v>1.6718061674008813</v>
      </c>
      <c r="G74" s="1209">
        <f t="shared" si="215"/>
        <v>1.9320113314447591</v>
      </c>
      <c r="H74" s="1209">
        <f t="shared" si="215"/>
        <v>1.8611825192802058</v>
      </c>
      <c r="I74" s="1209">
        <f t="shared" ref="I74:J74" si="216">I72/I63</f>
        <v>1.7353760445682453</v>
      </c>
      <c r="J74" s="1209">
        <f t="shared" si="216"/>
        <v>1.9793510324483774</v>
      </c>
      <c r="K74" s="1209">
        <f t="shared" ref="K74:L74" si="217">K72/K63</f>
        <v>2.0407523510971788</v>
      </c>
      <c r="L74" s="1209">
        <f t="shared" si="217"/>
        <v>2.0530035335689045</v>
      </c>
      <c r="M74" s="1817">
        <f t="shared" ref="M74:Q74" si="218">L74*1.01</f>
        <v>2.0735335689045935</v>
      </c>
      <c r="N74" s="1817">
        <f t="shared" si="218"/>
        <v>2.0942689045936396</v>
      </c>
      <c r="O74" s="1817">
        <f t="shared" si="218"/>
        <v>2.1152115936395761</v>
      </c>
      <c r="P74" s="1817">
        <f t="shared" si="218"/>
        <v>2.136363709575972</v>
      </c>
      <c r="Q74" s="1817">
        <f t="shared" si="218"/>
        <v>2.1577273466717317</v>
      </c>
      <c r="R74" s="1817">
        <f t="shared" ref="R74" si="219">Q74*1.01</f>
        <v>2.1793046201384492</v>
      </c>
      <c r="S74" s="1817">
        <f t="shared" ref="S74" si="220">R74*1.01</f>
        <v>2.2010976663398338</v>
      </c>
      <c r="T74" s="1817">
        <f t="shared" ref="T74" si="221">S74*1.01</f>
        <v>2.2231086430032323</v>
      </c>
      <c r="U74" s="1817">
        <f t="shared" ref="U74" si="222">T74*1.01</f>
        <v>2.2453397294332644</v>
      </c>
      <c r="V74" s="1817">
        <f t="shared" ref="V74" si="223">U74*1.01</f>
        <v>2.267793126727597</v>
      </c>
      <c r="W74" s="1082"/>
      <c r="X74" s="1082"/>
      <c r="Y74" s="1082"/>
      <c r="Z74" s="1082"/>
      <c r="AA74" s="1082"/>
      <c r="AB74" s="1082"/>
      <c r="AC74" s="1082"/>
      <c r="AD74" s="1082"/>
      <c r="AE74" s="1082"/>
      <c r="AF74" s="1082"/>
      <c r="AG74" s="1082"/>
      <c r="AH74" s="1082"/>
      <c r="AI74" s="1082"/>
      <c r="AJ74" s="1082"/>
      <c r="AK74" s="1082"/>
      <c r="AL74" s="1082"/>
      <c r="AM74" s="1082"/>
    </row>
    <row r="75" spans="1:39">
      <c r="A75" s="1082"/>
      <c r="B75" s="1082"/>
      <c r="C75" s="1082"/>
      <c r="D75" s="1094"/>
      <c r="E75" s="1094"/>
      <c r="F75" s="1082"/>
      <c r="G75" s="1082"/>
      <c r="H75" s="1082"/>
      <c r="I75" s="1082"/>
      <c r="J75" s="1082"/>
      <c r="K75" s="1082"/>
      <c r="L75" s="1082"/>
      <c r="M75" s="1082"/>
      <c r="N75" s="1082"/>
      <c r="O75" s="1082"/>
      <c r="P75" s="1082"/>
      <c r="Q75" s="1082"/>
      <c r="R75" s="1082"/>
      <c r="S75" s="1082"/>
      <c r="T75" s="1082"/>
      <c r="U75" s="1082"/>
      <c r="V75" s="1082"/>
      <c r="W75" s="1082"/>
      <c r="X75" s="1082"/>
      <c r="Y75" s="1082"/>
      <c r="Z75" s="1082"/>
      <c r="AA75" s="1082"/>
      <c r="AB75" s="1082"/>
      <c r="AC75" s="1082"/>
      <c r="AD75" s="1082"/>
      <c r="AE75" s="1082"/>
      <c r="AF75" s="1082"/>
      <c r="AG75" s="1082"/>
      <c r="AH75" s="1082"/>
      <c r="AI75" s="1082"/>
      <c r="AJ75" s="1082"/>
      <c r="AK75" s="1082"/>
      <c r="AL75" s="1082"/>
      <c r="AM75" s="1082"/>
    </row>
    <row r="76" spans="1:39">
      <c r="A76" s="1082"/>
      <c r="B76" s="1082" t="s">
        <v>5</v>
      </c>
      <c r="C76" s="1455">
        <v>315.2</v>
      </c>
      <c r="D76" s="1455">
        <v>254.9</v>
      </c>
      <c r="E76" s="1455">
        <v>224.3</v>
      </c>
      <c r="F76" s="1455">
        <v>201.1</v>
      </c>
      <c r="G76" s="1455">
        <v>181.1</v>
      </c>
      <c r="H76" s="1455">
        <v>176.4</v>
      </c>
      <c r="I76" s="1455">
        <v>170.4</v>
      </c>
      <c r="J76" s="1455">
        <v>162.4</v>
      </c>
      <c r="K76" s="1455">
        <v>155.4</v>
      </c>
      <c r="L76" s="1455">
        <v>152.6</v>
      </c>
      <c r="M76" s="1155">
        <f t="shared" ref="M76:Q76" si="224">L76+M77</f>
        <v>150.6</v>
      </c>
      <c r="N76" s="1155">
        <f t="shared" si="224"/>
        <v>148.6</v>
      </c>
      <c r="O76" s="1155">
        <f t="shared" si="224"/>
        <v>146.6</v>
      </c>
      <c r="P76" s="1155">
        <f t="shared" si="224"/>
        <v>144.6</v>
      </c>
      <c r="Q76" s="1155">
        <f t="shared" si="224"/>
        <v>142.6</v>
      </c>
      <c r="R76" s="1155">
        <f t="shared" ref="R76" si="225">Q76+R77</f>
        <v>140.6</v>
      </c>
      <c r="S76" s="1155">
        <f t="shared" ref="S76" si="226">R76+S77</f>
        <v>138.6</v>
      </c>
      <c r="T76" s="1155">
        <f t="shared" ref="T76" si="227">S76+T77</f>
        <v>136.6</v>
      </c>
      <c r="U76" s="1155">
        <f t="shared" ref="U76" si="228">T76+U77</f>
        <v>134.6</v>
      </c>
      <c r="V76" s="1155">
        <f t="shared" ref="V76" si="229">U76+V77</f>
        <v>132.6</v>
      </c>
      <c r="W76" s="1082"/>
      <c r="X76" s="1082"/>
      <c r="Y76" s="1082"/>
      <c r="Z76" s="1082"/>
      <c r="AA76" s="1082"/>
      <c r="AB76" s="1082"/>
      <c r="AC76" s="1082"/>
      <c r="AD76" s="1082"/>
      <c r="AE76" s="1082"/>
      <c r="AF76" s="1082"/>
      <c r="AG76" s="1082"/>
      <c r="AH76" s="1082"/>
      <c r="AI76" s="1082"/>
      <c r="AJ76" s="1082"/>
      <c r="AK76" s="1082"/>
      <c r="AL76" s="1082"/>
      <c r="AM76" s="1082"/>
    </row>
    <row r="77" spans="1:39">
      <c r="A77" s="1082"/>
      <c r="B77" s="1082" t="s">
        <v>359</v>
      </c>
      <c r="C77" s="1082"/>
      <c r="D77" s="1094"/>
      <c r="E77" s="1094">
        <f t="shared" ref="E77:L77" si="230">E76-D76</f>
        <v>-30.599999999999994</v>
      </c>
      <c r="F77" s="1094">
        <f t="shared" si="230"/>
        <v>-23.200000000000017</v>
      </c>
      <c r="G77" s="1094">
        <f t="shared" si="230"/>
        <v>-20</v>
      </c>
      <c r="H77" s="1094">
        <f t="shared" si="230"/>
        <v>-4.6999999999999886</v>
      </c>
      <c r="I77" s="1094">
        <f t="shared" si="230"/>
        <v>-6</v>
      </c>
      <c r="J77" s="1094">
        <f t="shared" si="230"/>
        <v>-8</v>
      </c>
      <c r="K77" s="1094">
        <f t="shared" si="230"/>
        <v>-7</v>
      </c>
      <c r="L77" s="1094">
        <f t="shared" si="230"/>
        <v>-2.8000000000000114</v>
      </c>
      <c r="M77" s="1567">
        <v>-2</v>
      </c>
      <c r="N77" s="1567">
        <v>-2</v>
      </c>
      <c r="O77" s="1567">
        <v>-2</v>
      </c>
      <c r="P77" s="1567">
        <v>-2</v>
      </c>
      <c r="Q77" s="1567">
        <v>-2</v>
      </c>
      <c r="R77" s="1567">
        <v>-2</v>
      </c>
      <c r="S77" s="1567">
        <v>-2</v>
      </c>
      <c r="T77" s="1567">
        <v>-2</v>
      </c>
      <c r="U77" s="1567">
        <v>-2</v>
      </c>
      <c r="V77" s="1567">
        <v>-2</v>
      </c>
      <c r="W77" s="1082"/>
      <c r="X77" s="1082"/>
      <c r="Y77" s="1082"/>
      <c r="Z77" s="1082"/>
      <c r="AA77" s="1082"/>
      <c r="AB77" s="1082"/>
      <c r="AC77" s="1082"/>
      <c r="AD77" s="1082"/>
      <c r="AE77" s="1082"/>
      <c r="AF77" s="1082"/>
      <c r="AG77" s="1082"/>
      <c r="AH77" s="1082"/>
      <c r="AI77" s="1082"/>
      <c r="AJ77" s="1082"/>
      <c r="AK77" s="1082"/>
      <c r="AL77" s="1082"/>
      <c r="AM77" s="1082"/>
    </row>
    <row r="78" spans="1:39">
      <c r="A78" s="1082"/>
      <c r="B78" s="1082"/>
      <c r="C78" s="1082"/>
      <c r="D78" s="1094"/>
      <c r="E78" s="1094"/>
      <c r="F78" s="1094"/>
      <c r="G78" s="1094"/>
      <c r="H78" s="1094"/>
      <c r="I78" s="1094"/>
      <c r="J78" s="1094"/>
      <c r="K78" s="1094"/>
      <c r="L78" s="1094"/>
      <c r="M78" s="1094"/>
      <c r="N78" s="1094"/>
      <c r="O78" s="1094"/>
      <c r="P78" s="1094"/>
      <c r="Q78" s="1094"/>
      <c r="R78" s="1094"/>
      <c r="S78" s="1094"/>
      <c r="T78" s="1094"/>
      <c r="U78" s="1094"/>
      <c r="V78" s="1094"/>
      <c r="W78" s="1082"/>
      <c r="X78" s="1082"/>
      <c r="Y78" s="1082"/>
      <c r="Z78" s="1082"/>
      <c r="AA78" s="1082"/>
      <c r="AB78" s="1082"/>
      <c r="AC78" s="1082"/>
      <c r="AD78" s="1082"/>
      <c r="AE78" s="1082"/>
      <c r="AF78" s="1082"/>
      <c r="AG78" s="1082"/>
      <c r="AH78" s="1082"/>
      <c r="AI78" s="1082"/>
      <c r="AJ78" s="1082"/>
      <c r="AK78" s="1082"/>
      <c r="AL78" s="1082"/>
      <c r="AM78" s="1082"/>
    </row>
    <row r="79" spans="1:39">
      <c r="A79" s="1082"/>
      <c r="B79" s="1082" t="s">
        <v>569</v>
      </c>
      <c r="C79" s="1155">
        <f>C72+C76</f>
        <v>398.29999999999995</v>
      </c>
      <c r="D79" s="1155">
        <f>D72+D76</f>
        <v>335.1</v>
      </c>
      <c r="E79" s="1155">
        <f>E72+E76</f>
        <v>303.39999999999998</v>
      </c>
      <c r="F79" s="1155">
        <f t="shared" ref="F79:Q79" si="231">F72+F76</f>
        <v>277</v>
      </c>
      <c r="G79" s="1155">
        <f t="shared" si="231"/>
        <v>249.29999999999998</v>
      </c>
      <c r="H79" s="1155">
        <f t="shared" si="231"/>
        <v>248.8</v>
      </c>
      <c r="I79" s="1155">
        <f t="shared" si="231"/>
        <v>232.70000000000002</v>
      </c>
      <c r="J79" s="1155">
        <f t="shared" si="231"/>
        <v>229.5</v>
      </c>
      <c r="K79" s="1155">
        <f t="shared" ref="K79" si="232">K72+K76</f>
        <v>220.5</v>
      </c>
      <c r="L79" s="1155">
        <f t="shared" si="231"/>
        <v>210.7</v>
      </c>
      <c r="M79" s="1155">
        <f t="shared" si="231"/>
        <v>206.2</v>
      </c>
      <c r="N79" s="1155">
        <f t="shared" si="231"/>
        <v>203.2</v>
      </c>
      <c r="O79" s="1155">
        <f t="shared" si="231"/>
        <v>200.2</v>
      </c>
      <c r="P79" s="1155">
        <f t="shared" si="231"/>
        <v>197.2</v>
      </c>
      <c r="Q79" s="1155">
        <f t="shared" si="231"/>
        <v>194.2</v>
      </c>
      <c r="R79" s="1155">
        <f t="shared" ref="R79:V79" si="233">R72+R76</f>
        <v>191.2</v>
      </c>
      <c r="S79" s="1155">
        <f t="shared" si="233"/>
        <v>188.2</v>
      </c>
      <c r="T79" s="1155">
        <f t="shared" si="233"/>
        <v>185.2</v>
      </c>
      <c r="U79" s="1155">
        <f t="shared" si="233"/>
        <v>182.2</v>
      </c>
      <c r="V79" s="1155">
        <f t="shared" si="233"/>
        <v>179.2</v>
      </c>
      <c r="W79" s="1082"/>
      <c r="X79" s="1082"/>
      <c r="Y79" s="1082"/>
      <c r="Z79" s="1082"/>
      <c r="AA79" s="1082"/>
      <c r="AB79" s="1082"/>
      <c r="AC79" s="1082"/>
      <c r="AD79" s="1082"/>
      <c r="AE79" s="1082"/>
      <c r="AF79" s="1082"/>
      <c r="AG79" s="1082"/>
      <c r="AH79" s="1082"/>
      <c r="AI79" s="1082"/>
      <c r="AJ79" s="1082"/>
      <c r="AK79" s="1082"/>
      <c r="AL79" s="1082"/>
      <c r="AM79" s="1082"/>
    </row>
    <row r="80" spans="1:39">
      <c r="A80" s="1082"/>
      <c r="B80" s="1082" t="s">
        <v>359</v>
      </c>
      <c r="C80" s="1082"/>
      <c r="D80" s="1094">
        <f t="shared" ref="D80" si="234">D79-C79</f>
        <v>-63.199999999999932</v>
      </c>
      <c r="E80" s="1094">
        <f t="shared" ref="E80" si="235">E79-D79</f>
        <v>-31.700000000000045</v>
      </c>
      <c r="F80" s="1094">
        <f t="shared" ref="F80" si="236">F79-E79</f>
        <v>-26.399999999999977</v>
      </c>
      <c r="G80" s="1094">
        <f t="shared" ref="G80" si="237">G79-F79</f>
        <v>-27.700000000000017</v>
      </c>
      <c r="H80" s="1094">
        <f t="shared" ref="H80" si="238">H79-G79</f>
        <v>-0.49999999999997158</v>
      </c>
      <c r="I80" s="1094">
        <f t="shared" ref="I80" si="239">I79-H79</f>
        <v>-16.099999999999994</v>
      </c>
      <c r="J80" s="1094">
        <f t="shared" ref="J80" si="240">J79-I79</f>
        <v>-3.2000000000000171</v>
      </c>
      <c r="K80" s="1094">
        <f t="shared" ref="K80" si="241">K79-J79</f>
        <v>-9</v>
      </c>
      <c r="L80" s="1094">
        <f t="shared" ref="L80" si="242">L79-K79</f>
        <v>-9.8000000000000114</v>
      </c>
      <c r="M80" s="1094">
        <f t="shared" ref="M80" si="243">M79-L79</f>
        <v>-4.5</v>
      </c>
      <c r="N80" s="1094">
        <f t="shared" ref="N80" si="244">N79-M79</f>
        <v>-3</v>
      </c>
      <c r="O80" s="1094">
        <f t="shared" ref="O80" si="245">O79-N79</f>
        <v>-3</v>
      </c>
      <c r="P80" s="1094">
        <f t="shared" ref="P80" si="246">P79-O79</f>
        <v>-3</v>
      </c>
      <c r="Q80" s="1094">
        <f t="shared" ref="Q80" si="247">Q79-P79</f>
        <v>-3</v>
      </c>
      <c r="R80" s="1094">
        <f t="shared" ref="R80" si="248">R79-Q79</f>
        <v>-3</v>
      </c>
      <c r="S80" s="1094">
        <f t="shared" ref="S80" si="249">S79-R79</f>
        <v>-3</v>
      </c>
      <c r="T80" s="1094">
        <f t="shared" ref="T80" si="250">T79-S79</f>
        <v>-3</v>
      </c>
      <c r="U80" s="1094">
        <f t="shared" ref="U80" si="251">U79-T79</f>
        <v>-3</v>
      </c>
      <c r="V80" s="1094">
        <f t="shared" ref="V80" si="252">V79-U79</f>
        <v>-3</v>
      </c>
      <c r="W80" s="1082"/>
      <c r="X80" s="1082"/>
      <c r="Y80" s="1082"/>
      <c r="Z80" s="1082"/>
      <c r="AA80" s="1082"/>
      <c r="AB80" s="1082"/>
      <c r="AC80" s="1082"/>
      <c r="AD80" s="1082"/>
      <c r="AE80" s="1082"/>
      <c r="AF80" s="1082"/>
      <c r="AG80" s="1082"/>
      <c r="AH80" s="1082"/>
      <c r="AI80" s="1082"/>
      <c r="AJ80" s="1082"/>
      <c r="AK80" s="1082"/>
      <c r="AL80" s="1082"/>
      <c r="AM80" s="1082"/>
    </row>
    <row r="81" spans="1:39">
      <c r="A81" s="1082"/>
      <c r="B81" s="1082"/>
      <c r="C81" s="1082"/>
      <c r="D81" s="1082"/>
      <c r="E81" s="1082"/>
      <c r="F81" s="1082"/>
      <c r="G81" s="1082"/>
      <c r="H81" s="1082"/>
      <c r="I81" s="1082"/>
      <c r="J81" s="1082"/>
      <c r="K81" s="1082"/>
      <c r="L81" s="1082"/>
      <c r="M81" s="1082"/>
      <c r="N81" s="1082"/>
      <c r="O81" s="1082"/>
      <c r="P81" s="1082"/>
      <c r="Q81" s="1082"/>
      <c r="R81" s="1082"/>
      <c r="S81" s="1082"/>
      <c r="T81" s="1082"/>
      <c r="U81" s="1082"/>
      <c r="V81" s="1082"/>
      <c r="W81" s="1082"/>
      <c r="X81" s="1082"/>
      <c r="Y81" s="1082"/>
      <c r="Z81" s="1082"/>
      <c r="AA81" s="1082"/>
      <c r="AB81" s="1082"/>
      <c r="AC81" s="1082"/>
      <c r="AD81" s="1082"/>
      <c r="AE81" s="1082"/>
      <c r="AF81" s="1082"/>
      <c r="AG81" s="1082"/>
      <c r="AH81" s="1082"/>
      <c r="AI81" s="1082"/>
      <c r="AJ81" s="1082"/>
      <c r="AK81" s="1082"/>
      <c r="AL81" s="1082"/>
      <c r="AM81" s="1082"/>
    </row>
    <row r="82" spans="1:39">
      <c r="A82" s="1082"/>
      <c r="B82" s="1082"/>
      <c r="C82" s="1082"/>
      <c r="D82" s="1082"/>
      <c r="E82" s="1082"/>
      <c r="F82" s="1082"/>
      <c r="G82" s="1082"/>
      <c r="H82" s="1082"/>
      <c r="I82" s="1082"/>
      <c r="J82" s="1082"/>
      <c r="K82" s="1082"/>
      <c r="L82" s="1082"/>
      <c r="M82" s="1082"/>
      <c r="N82" s="1082"/>
      <c r="O82" s="1082"/>
      <c r="P82" s="1082"/>
      <c r="Q82" s="1082"/>
      <c r="R82" s="1082"/>
      <c r="S82" s="1082"/>
      <c r="T82" s="1082"/>
      <c r="U82" s="1082"/>
      <c r="V82" s="1082"/>
      <c r="W82" s="1082"/>
      <c r="X82" s="1082"/>
      <c r="Y82" s="1082"/>
      <c r="Z82" s="1082"/>
      <c r="AA82" s="1082"/>
      <c r="AB82" s="1082"/>
      <c r="AC82" s="1082"/>
      <c r="AD82" s="1082"/>
      <c r="AE82" s="1082"/>
      <c r="AF82" s="1082"/>
      <c r="AG82" s="1082"/>
      <c r="AH82" s="1082"/>
      <c r="AI82" s="1082"/>
      <c r="AJ82" s="1082"/>
      <c r="AK82" s="1082"/>
      <c r="AL82" s="1082"/>
      <c r="AM82" s="1082"/>
    </row>
    <row r="83" spans="1:39">
      <c r="A83" s="1082"/>
      <c r="B83" s="1083" t="s">
        <v>15</v>
      </c>
      <c r="C83" s="1818">
        <v>306.60000000000002</v>
      </c>
      <c r="D83" s="1818">
        <v>261.3</v>
      </c>
      <c r="E83" s="1818">
        <v>229</v>
      </c>
      <c r="F83" s="1818">
        <v>207.3</v>
      </c>
      <c r="G83" s="1818">
        <v>181</v>
      </c>
      <c r="H83" s="1818">
        <v>189.9</v>
      </c>
      <c r="I83" s="1818">
        <v>194.7</v>
      </c>
      <c r="J83" s="1818">
        <v>193.4</v>
      </c>
      <c r="K83" s="1818">
        <v>205.3</v>
      </c>
      <c r="L83" s="1818">
        <v>190.8</v>
      </c>
      <c r="M83" s="1161">
        <f t="shared" ref="M83:Q83" si="253">M86*12*AVERAGE(L79,M79)/1000</f>
        <v>193.69607142857146</v>
      </c>
      <c r="N83" s="1161">
        <f t="shared" si="253"/>
        <v>197.81995324675327</v>
      </c>
      <c r="O83" s="1161">
        <f t="shared" si="253"/>
        <v>200.76840794805196</v>
      </c>
      <c r="P83" s="1161">
        <f t="shared" si="253"/>
        <v>201.73790933298704</v>
      </c>
      <c r="Q83" s="1161">
        <f t="shared" si="253"/>
        <v>202.66588341014031</v>
      </c>
      <c r="R83" s="1161">
        <f t="shared" ref="R83" si="254">R86*12*AVERAGE(Q79,R79)/1000</f>
        <v>203.55028128664651</v>
      </c>
      <c r="S83" s="1161">
        <f t="shared" ref="S83" si="255">S86*12*AVERAGE(R79,S79)/1000</f>
        <v>204.38898872484887</v>
      </c>
      <c r="T83" s="1161">
        <f t="shared" ref="T83" si="256">T86*12*AVERAGE(S79,T79)/1000</f>
        <v>205.17982434806467</v>
      </c>
      <c r="U83" s="1161">
        <f t="shared" ref="U83" si="257">U86*12*AVERAGE(T79,U79)/1000</f>
        <v>205.92053780071919</v>
      </c>
      <c r="V83" s="1161">
        <f t="shared" ref="V83" si="258">V86*12*AVERAGE(U79,V79)/1000</f>
        <v>206.60880786174064</v>
      </c>
      <c r="W83" s="1082"/>
      <c r="X83" s="1082" t="s">
        <v>7956</v>
      </c>
      <c r="Y83" s="1082"/>
      <c r="Z83" s="1082"/>
      <c r="AA83" s="1082"/>
      <c r="AB83" s="1082"/>
      <c r="AC83" s="1082"/>
      <c r="AD83" s="1082"/>
      <c r="AE83" s="1082"/>
      <c r="AF83" s="1082"/>
      <c r="AG83" s="1082"/>
      <c r="AH83" s="1082"/>
      <c r="AI83" s="1082"/>
      <c r="AJ83" s="1082"/>
      <c r="AK83" s="1082"/>
      <c r="AL83" s="1082"/>
      <c r="AM83" s="1082"/>
    </row>
    <row r="84" spans="1:39">
      <c r="A84" s="1082"/>
      <c r="B84" s="1082" t="s">
        <v>77</v>
      </c>
      <c r="C84" s="1082"/>
      <c r="D84" s="1156">
        <f t="shared" ref="D84:Q84" si="259">D83/C83-1</f>
        <v>-0.14774951076320941</v>
      </c>
      <c r="E84" s="1156">
        <f t="shared" si="259"/>
        <v>-0.12361270570225802</v>
      </c>
      <c r="F84" s="1156">
        <f t="shared" si="259"/>
        <v>-9.4759825327510816E-2</v>
      </c>
      <c r="G84" s="1156">
        <f t="shared" si="259"/>
        <v>-0.12686927158707195</v>
      </c>
      <c r="H84" s="1156">
        <f t="shared" si="259"/>
        <v>4.917127071823213E-2</v>
      </c>
      <c r="I84" s="1156">
        <f t="shared" si="259"/>
        <v>2.5276461295418606E-2</v>
      </c>
      <c r="J84" s="1156">
        <f t="shared" si="259"/>
        <v>-6.6769388803286089E-3</v>
      </c>
      <c r="K84" s="1156">
        <f t="shared" si="259"/>
        <v>6.1530506721820144E-2</v>
      </c>
      <c r="L84" s="1156">
        <f t="shared" si="259"/>
        <v>-7.0628348757915238E-2</v>
      </c>
      <c r="M84" s="1156">
        <f t="shared" si="259"/>
        <v>1.5178571428571486E-2</v>
      </c>
      <c r="N84" s="1156">
        <f t="shared" si="259"/>
        <v>2.1290477332693625E-2</v>
      </c>
      <c r="O84" s="1156">
        <f t="shared" si="259"/>
        <v>1.4904738641914994E-2</v>
      </c>
      <c r="P84" s="1156">
        <f t="shared" si="259"/>
        <v>4.8289538919188413E-3</v>
      </c>
      <c r="Q84" s="1156">
        <f t="shared" si="259"/>
        <v>4.5998993457474491E-3</v>
      </c>
      <c r="R84" s="1156">
        <f t="shared" ref="R84" si="260">R83/Q83-1</f>
        <v>4.363822176801202E-3</v>
      </c>
      <c r="S84" s="1156">
        <f t="shared" ref="S84" si="261">S83/R83-1</f>
        <v>4.1203943954333244E-3</v>
      </c>
      <c r="T84" s="1156">
        <f t="shared" ref="T84" si="262">T83/S83-1</f>
        <v>3.8692672641011949E-3</v>
      </c>
      <c r="U84" s="1156">
        <f t="shared" ref="U84" si="263">U83/T83-1</f>
        <v>3.6100696304233182E-3</v>
      </c>
      <c r="V84" s="1156">
        <f t="shared" ref="V84" si="264">V83/U83-1</f>
        <v>3.3424060968971769E-3</v>
      </c>
      <c r="W84" s="1082"/>
      <c r="X84" s="1082"/>
      <c r="Y84" s="1082"/>
      <c r="Z84" s="1082"/>
      <c r="AA84" s="1082"/>
      <c r="AB84" s="1082"/>
      <c r="AC84" s="1082"/>
      <c r="AD84" s="1082"/>
      <c r="AE84" s="1082"/>
      <c r="AF84" s="1082"/>
      <c r="AG84" s="1082"/>
      <c r="AH84" s="1082"/>
      <c r="AI84" s="1082"/>
      <c r="AJ84" s="1082"/>
      <c r="AK84" s="1082"/>
      <c r="AL84" s="1082"/>
      <c r="AM84" s="1082"/>
    </row>
    <row r="85" spans="1:39">
      <c r="A85" s="1082"/>
      <c r="B85" s="1082"/>
      <c r="C85" s="1082"/>
      <c r="D85" s="1082"/>
      <c r="E85" s="1082"/>
      <c r="F85" s="1082"/>
      <c r="G85" s="1082"/>
      <c r="H85" s="1082"/>
      <c r="I85" s="1082"/>
      <c r="J85" s="1082"/>
      <c r="K85" s="1082"/>
      <c r="L85" s="1082"/>
      <c r="M85" s="1082"/>
      <c r="N85" s="1082"/>
      <c r="O85" s="1082"/>
      <c r="P85" s="1082"/>
      <c r="Q85" s="1082"/>
      <c r="R85" s="1082"/>
      <c r="S85" s="1082"/>
      <c r="T85" s="1082"/>
      <c r="U85" s="1082"/>
      <c r="V85" s="1082"/>
      <c r="W85" s="1082"/>
      <c r="X85" s="1082"/>
      <c r="Y85" s="1082"/>
      <c r="Z85" s="1082"/>
      <c r="AA85" s="1082"/>
      <c r="AB85" s="1082"/>
      <c r="AC85" s="1082"/>
      <c r="AD85" s="1082"/>
      <c r="AE85" s="1082"/>
      <c r="AF85" s="1082"/>
      <c r="AG85" s="1082"/>
      <c r="AH85" s="1082"/>
      <c r="AI85" s="1082"/>
      <c r="AJ85" s="1082"/>
      <c r="AK85" s="1082"/>
      <c r="AL85" s="1082"/>
      <c r="AM85" s="1082"/>
    </row>
    <row r="86" spans="1:39">
      <c r="A86" s="1082"/>
      <c r="B86" s="1082" t="s">
        <v>4011</v>
      </c>
      <c r="C86" s="1082"/>
      <c r="D86" s="1094">
        <f t="shared" ref="D86:L86" si="265">D83*1000/12/(AVERAGE(C79,D79))</f>
        <v>59.380965366784842</v>
      </c>
      <c r="E86" s="1094">
        <f t="shared" si="265"/>
        <v>59.775515531192895</v>
      </c>
      <c r="F86" s="1094">
        <f t="shared" si="265"/>
        <v>59.527911784975878</v>
      </c>
      <c r="G86" s="1094">
        <f t="shared" si="265"/>
        <v>57.318386218253224</v>
      </c>
      <c r="H86" s="1094">
        <f t="shared" si="265"/>
        <v>63.541457538646853</v>
      </c>
      <c r="I86" s="1094">
        <f t="shared" si="265"/>
        <v>67.393561786085144</v>
      </c>
      <c r="J86" s="1094">
        <f t="shared" si="265"/>
        <v>69.738929756238278</v>
      </c>
      <c r="K86" s="1094">
        <f t="shared" si="265"/>
        <v>76.037037037037038</v>
      </c>
      <c r="L86" s="1094">
        <f t="shared" si="265"/>
        <v>73.747680890538035</v>
      </c>
      <c r="M86" s="1094">
        <f t="shared" ref="M86:Q86" si="266">(1+M87)*L86</f>
        <v>77.435064935064943</v>
      </c>
      <c r="N86" s="1094">
        <f t="shared" si="266"/>
        <v>80.53246753246755</v>
      </c>
      <c r="O86" s="1094">
        <f t="shared" si="266"/>
        <v>82.948441558441573</v>
      </c>
      <c r="P86" s="1094">
        <f t="shared" si="266"/>
        <v>84.607410389610408</v>
      </c>
      <c r="Q86" s="1094">
        <f t="shared" si="266"/>
        <v>86.299558597402623</v>
      </c>
      <c r="R86" s="1094">
        <f t="shared" ref="R86" si="267">(1+R87)*Q86</f>
        <v>88.025549769350675</v>
      </c>
      <c r="S86" s="1094">
        <f t="shared" ref="S86" si="268">(1+S87)*R86</f>
        <v>89.786060764737684</v>
      </c>
      <c r="T86" s="1094">
        <f t="shared" ref="T86" si="269">(1+T87)*S86</f>
        <v>91.581781980032446</v>
      </c>
      <c r="U86" s="1094">
        <f t="shared" ref="U86" si="270">(1+U87)*T86</f>
        <v>93.413417619633094</v>
      </c>
      <c r="V86" s="1094">
        <f t="shared" ref="V86" si="271">(1+V87)*U86</f>
        <v>95.281685972025755</v>
      </c>
      <c r="W86" s="1082"/>
      <c r="X86" s="1082"/>
      <c r="Y86" s="1082"/>
      <c r="Z86" s="1082"/>
      <c r="AA86" s="1082"/>
      <c r="AB86" s="1082"/>
      <c r="AC86" s="1082"/>
      <c r="AD86" s="1082"/>
      <c r="AE86" s="1082"/>
      <c r="AF86" s="1082"/>
      <c r="AG86" s="1082"/>
      <c r="AH86" s="1082"/>
      <c r="AI86" s="1082"/>
      <c r="AJ86" s="1082"/>
      <c r="AK86" s="1082"/>
      <c r="AL86" s="1082"/>
      <c r="AM86" s="1082"/>
    </row>
    <row r="87" spans="1:39">
      <c r="A87" s="1082"/>
      <c r="B87" s="1082" t="s">
        <v>77</v>
      </c>
      <c r="C87" s="1082"/>
      <c r="D87" s="1082"/>
      <c r="E87" s="1156">
        <f t="shared" ref="E87:L87" si="272">E86/D86-1</f>
        <v>6.6443878433264381E-3</v>
      </c>
      <c r="F87" s="1156">
        <f t="shared" si="272"/>
        <v>-4.1422268635693538E-3</v>
      </c>
      <c r="G87" s="1156">
        <f t="shared" si="272"/>
        <v>-3.7117471459502949E-2</v>
      </c>
      <c r="H87" s="1156">
        <f t="shared" si="272"/>
        <v>0.10857024649469049</v>
      </c>
      <c r="I87" s="1156">
        <f t="shared" si="272"/>
        <v>6.0623479483381093E-2</v>
      </c>
      <c r="J87" s="1156">
        <f t="shared" si="272"/>
        <v>3.4801068648034894E-2</v>
      </c>
      <c r="K87" s="1156">
        <f t="shared" si="272"/>
        <v>9.0309778237389393E-2</v>
      </c>
      <c r="L87" s="1156">
        <f t="shared" si="272"/>
        <v>-3.0108434464429124E-2</v>
      </c>
      <c r="M87" s="1680">
        <v>0.05</v>
      </c>
      <c r="N87" s="1680">
        <v>0.04</v>
      </c>
      <c r="O87" s="1680">
        <v>0.03</v>
      </c>
      <c r="P87" s="1680">
        <v>0.02</v>
      </c>
      <c r="Q87" s="1680">
        <v>0.02</v>
      </c>
      <c r="R87" s="1680">
        <v>0.02</v>
      </c>
      <c r="S87" s="1680">
        <v>0.02</v>
      </c>
      <c r="T87" s="1680">
        <v>0.02</v>
      </c>
      <c r="U87" s="1680">
        <v>0.02</v>
      </c>
      <c r="V87" s="1680">
        <v>0.02</v>
      </c>
      <c r="W87" s="1082"/>
      <c r="X87" s="1082"/>
      <c r="Y87" s="1082"/>
      <c r="Z87" s="1082"/>
      <c r="AA87" s="1082"/>
      <c r="AB87" s="1082"/>
      <c r="AC87" s="1082"/>
      <c r="AD87" s="1082"/>
      <c r="AE87" s="1082"/>
      <c r="AF87" s="1082"/>
      <c r="AG87" s="1082"/>
      <c r="AH87" s="1082"/>
      <c r="AI87" s="1082"/>
      <c r="AJ87" s="1082"/>
      <c r="AK87" s="1082"/>
      <c r="AL87" s="1082"/>
      <c r="AM87" s="1082"/>
    </row>
    <row r="88" spans="1:39">
      <c r="A88" s="1082"/>
      <c r="B88" s="1082"/>
      <c r="C88" s="1082"/>
      <c r="D88" s="1082"/>
      <c r="E88" s="1082"/>
      <c r="F88" s="1082"/>
      <c r="G88" s="1082"/>
      <c r="H88" s="1082"/>
      <c r="I88" s="1082"/>
      <c r="J88" s="1082"/>
      <c r="K88" s="1082"/>
      <c r="L88" s="1082"/>
      <c r="M88" s="1082"/>
      <c r="N88" s="1082"/>
      <c r="O88" s="1082"/>
      <c r="P88" s="1082"/>
      <c r="Q88" s="1082"/>
      <c r="R88" s="1082"/>
      <c r="S88" s="1082"/>
      <c r="T88" s="1082"/>
      <c r="U88" s="1082"/>
      <c r="V88" s="1082"/>
      <c r="W88" s="1082"/>
      <c r="X88" s="1082"/>
      <c r="Y88" s="1082"/>
      <c r="Z88" s="1082"/>
      <c r="AA88" s="1082"/>
      <c r="AB88" s="1082"/>
      <c r="AC88" s="1082"/>
      <c r="AD88" s="1082"/>
      <c r="AE88" s="1082"/>
      <c r="AF88" s="1082"/>
      <c r="AG88" s="1082"/>
      <c r="AH88" s="1082"/>
      <c r="AI88" s="1082"/>
      <c r="AJ88" s="1082"/>
      <c r="AK88" s="1082"/>
      <c r="AL88" s="1082"/>
      <c r="AM88" s="1082"/>
    </row>
    <row r="89" spans="1:39">
      <c r="A89" s="1082"/>
      <c r="B89" s="1082" t="s">
        <v>8</v>
      </c>
      <c r="C89" s="1190">
        <f t="shared" ref="C89:H89" si="273">C90*C83</f>
        <v>147.16800000000001</v>
      </c>
      <c r="D89" s="1190">
        <f t="shared" si="273"/>
        <v>117.58500000000001</v>
      </c>
      <c r="E89" s="1190">
        <f t="shared" si="273"/>
        <v>96.179999999999993</v>
      </c>
      <c r="F89" s="1190">
        <f t="shared" si="273"/>
        <v>87.066000000000003</v>
      </c>
      <c r="G89" s="1190">
        <f t="shared" si="273"/>
        <v>76.02</v>
      </c>
      <c r="H89" s="1190">
        <f t="shared" si="273"/>
        <v>77.858999999999995</v>
      </c>
      <c r="I89" s="1190">
        <f t="shared" ref="I89" si="274">I90*I83</f>
        <v>79.826999999999984</v>
      </c>
      <c r="J89" s="1190">
        <f t="shared" ref="J89:Q89" si="275">J90*J83</f>
        <v>79.293999999999997</v>
      </c>
      <c r="K89" s="1190">
        <f t="shared" si="275"/>
        <v>82.12</v>
      </c>
      <c r="L89" s="1190">
        <f t="shared" si="275"/>
        <v>83.952000000000012</v>
      </c>
      <c r="M89" s="1190">
        <f t="shared" si="275"/>
        <v>85.226271428571437</v>
      </c>
      <c r="N89" s="1190">
        <f t="shared" si="275"/>
        <v>87.04077942857144</v>
      </c>
      <c r="O89" s="1190">
        <f t="shared" si="275"/>
        <v>88.338099497142863</v>
      </c>
      <c r="P89" s="1190">
        <f t="shared" si="275"/>
        <v>88.764680106514305</v>
      </c>
      <c r="Q89" s="1190">
        <f t="shared" si="275"/>
        <v>89.172988700461744</v>
      </c>
      <c r="R89" s="1190">
        <f t="shared" ref="R89:V89" si="276">R90*R83</f>
        <v>89.562123766124458</v>
      </c>
      <c r="S89" s="1190">
        <f t="shared" si="276"/>
        <v>89.931155038933511</v>
      </c>
      <c r="T89" s="1190">
        <f t="shared" si="276"/>
        <v>90.279122713148453</v>
      </c>
      <c r="U89" s="1190">
        <f t="shared" si="276"/>
        <v>90.605036632316441</v>
      </c>
      <c r="V89" s="1190">
        <f t="shared" si="276"/>
        <v>90.907875459165879</v>
      </c>
      <c r="W89" s="1082"/>
      <c r="X89" s="1082"/>
      <c r="Y89" s="1082"/>
      <c r="Z89" s="1082"/>
      <c r="AA89" s="1082"/>
      <c r="AB89" s="1082"/>
      <c r="AC89" s="1082"/>
      <c r="AD89" s="1082"/>
      <c r="AE89" s="1082"/>
      <c r="AF89" s="1082"/>
      <c r="AG89" s="1082"/>
      <c r="AH89" s="1082"/>
      <c r="AI89" s="1082"/>
      <c r="AJ89" s="1082"/>
      <c r="AK89" s="1082"/>
      <c r="AL89" s="1082"/>
      <c r="AM89" s="1082"/>
    </row>
    <row r="90" spans="1:39">
      <c r="A90" s="1082"/>
      <c r="B90" s="1082" t="s">
        <v>247</v>
      </c>
      <c r="C90" s="1459">
        <v>0.48</v>
      </c>
      <c r="D90" s="1459">
        <v>0.45</v>
      </c>
      <c r="E90" s="1459">
        <v>0.42</v>
      </c>
      <c r="F90" s="1459">
        <v>0.42</v>
      </c>
      <c r="G90" s="1459">
        <v>0.42</v>
      </c>
      <c r="H90" s="1459">
        <v>0.41</v>
      </c>
      <c r="I90" s="1459">
        <v>0.41</v>
      </c>
      <c r="J90" s="1675">
        <f t="shared" ref="J90" si="277">I90</f>
        <v>0.41</v>
      </c>
      <c r="K90" s="1675">
        <v>0.4</v>
      </c>
      <c r="L90" s="1675">
        <v>0.44</v>
      </c>
      <c r="M90" s="1675">
        <v>0.44</v>
      </c>
      <c r="N90" s="1675">
        <v>0.44</v>
      </c>
      <c r="O90" s="1675">
        <v>0.44</v>
      </c>
      <c r="P90" s="1675">
        <v>0.44</v>
      </c>
      <c r="Q90" s="1675">
        <v>0.44</v>
      </c>
      <c r="R90" s="1675">
        <v>0.44</v>
      </c>
      <c r="S90" s="1675">
        <v>0.44</v>
      </c>
      <c r="T90" s="1675">
        <v>0.44</v>
      </c>
      <c r="U90" s="1675">
        <v>0.44</v>
      </c>
      <c r="V90" s="1675">
        <v>0.44</v>
      </c>
      <c r="W90" s="1082"/>
      <c r="X90" s="1082"/>
      <c r="Y90" s="1082"/>
      <c r="Z90" s="1082"/>
      <c r="AA90" s="1082"/>
      <c r="AB90" s="1082"/>
      <c r="AC90" s="1082"/>
      <c r="AD90" s="1082"/>
      <c r="AE90" s="1082"/>
      <c r="AF90" s="1082"/>
      <c r="AG90" s="1082"/>
      <c r="AH90" s="1082"/>
      <c r="AI90" s="1082"/>
      <c r="AJ90" s="1082"/>
      <c r="AK90" s="1082"/>
      <c r="AL90" s="1082"/>
      <c r="AM90" s="1082"/>
    </row>
    <row r="91" spans="1:39">
      <c r="A91" s="1082"/>
      <c r="B91" s="1082"/>
      <c r="C91" s="1082"/>
      <c r="D91" s="1082"/>
      <c r="E91" s="1082"/>
      <c r="F91" s="1082"/>
      <c r="G91" s="1082"/>
      <c r="H91" s="1082"/>
      <c r="I91" s="1082"/>
      <c r="J91" s="1082"/>
      <c r="K91" s="1082"/>
      <c r="L91" s="1082"/>
      <c r="M91" s="1082"/>
      <c r="N91" s="1082"/>
      <c r="O91" s="1082"/>
      <c r="P91" s="1082"/>
      <c r="Q91" s="1082"/>
      <c r="R91" s="1082"/>
      <c r="S91" s="1082"/>
      <c r="T91" s="1082"/>
      <c r="U91" s="1082"/>
      <c r="V91" s="1082"/>
      <c r="W91" s="1082"/>
      <c r="X91" s="1082"/>
      <c r="Y91" s="1082"/>
      <c r="Z91" s="1082"/>
      <c r="AA91" s="1082"/>
      <c r="AB91" s="1082"/>
      <c r="AC91" s="1082"/>
      <c r="AD91" s="1082"/>
      <c r="AE91" s="1082"/>
      <c r="AF91" s="1082"/>
      <c r="AG91" s="1082"/>
      <c r="AH91" s="1082"/>
      <c r="AI91" s="1082"/>
      <c r="AJ91" s="1082"/>
      <c r="AK91" s="1082"/>
      <c r="AL91" s="1082"/>
      <c r="AM91" s="1082"/>
    </row>
    <row r="92" spans="1:39">
      <c r="A92" s="1082"/>
      <c r="B92" s="1082" t="s">
        <v>19</v>
      </c>
      <c r="C92" s="1190">
        <f t="shared" ref="C92:H92" si="278">C93*C83</f>
        <v>45.99</v>
      </c>
      <c r="D92" s="1190">
        <f t="shared" si="278"/>
        <v>39.195</v>
      </c>
      <c r="E92" s="1190">
        <f t="shared" si="278"/>
        <v>34.35</v>
      </c>
      <c r="F92" s="1190">
        <f t="shared" si="278"/>
        <v>31.094999999999999</v>
      </c>
      <c r="G92" s="1190">
        <f t="shared" si="278"/>
        <v>28.96</v>
      </c>
      <c r="H92" s="1190">
        <f t="shared" si="278"/>
        <v>30.384</v>
      </c>
      <c r="I92" s="1190">
        <f t="shared" ref="I92" si="279">I93*I83</f>
        <v>31.151999999999997</v>
      </c>
      <c r="J92" s="1190">
        <f t="shared" ref="J92:Q92" si="280">J93*J83</f>
        <v>30.944000000000003</v>
      </c>
      <c r="K92" s="1190">
        <f t="shared" si="280"/>
        <v>32.847999999999999</v>
      </c>
      <c r="L92" s="1190">
        <f t="shared" si="280"/>
        <v>28.62</v>
      </c>
      <c r="M92" s="1190">
        <f t="shared" si="280"/>
        <v>27.117450000000005</v>
      </c>
      <c r="N92" s="1190">
        <f t="shared" si="280"/>
        <v>28.486073267532468</v>
      </c>
      <c r="O92" s="1190">
        <f t="shared" si="280"/>
        <v>28.910650744519479</v>
      </c>
      <c r="P92" s="1190">
        <f t="shared" si="280"/>
        <v>29.050258943950134</v>
      </c>
      <c r="Q92" s="1190">
        <f t="shared" si="280"/>
        <v>29.183887211060203</v>
      </c>
      <c r="R92" s="1190">
        <f t="shared" ref="R92:V92" si="281">R93*R83</f>
        <v>29.311240505277095</v>
      </c>
      <c r="S92" s="1190">
        <f t="shared" si="281"/>
        <v>29.432014376378234</v>
      </c>
      <c r="T92" s="1190">
        <f t="shared" si="281"/>
        <v>29.54589470612131</v>
      </c>
      <c r="U92" s="1190">
        <f t="shared" si="281"/>
        <v>29.652557443303561</v>
      </c>
      <c r="V92" s="1190">
        <f t="shared" si="281"/>
        <v>29.751668332090649</v>
      </c>
      <c r="W92" s="1082"/>
      <c r="X92" s="1082"/>
      <c r="Y92" s="1082"/>
      <c r="Z92" s="1082"/>
      <c r="AA92" s="1082"/>
      <c r="AB92" s="1082"/>
      <c r="AC92" s="1082"/>
      <c r="AD92" s="1082"/>
      <c r="AE92" s="1082"/>
      <c r="AF92" s="1082"/>
      <c r="AG92" s="1082"/>
      <c r="AH92" s="1082"/>
      <c r="AI92" s="1082"/>
      <c r="AJ92" s="1082"/>
      <c r="AK92" s="1082"/>
      <c r="AL92" s="1082"/>
      <c r="AM92" s="1082"/>
    </row>
    <row r="93" spans="1:39">
      <c r="A93" s="1082"/>
      <c r="B93" s="1082" t="s">
        <v>247</v>
      </c>
      <c r="C93" s="1459">
        <v>0.15</v>
      </c>
      <c r="D93" s="1459">
        <v>0.15</v>
      </c>
      <c r="E93" s="1459">
        <v>0.15</v>
      </c>
      <c r="F93" s="1459">
        <v>0.15</v>
      </c>
      <c r="G93" s="1459">
        <v>0.16</v>
      </c>
      <c r="H93" s="1459">
        <v>0.16</v>
      </c>
      <c r="I93" s="1459">
        <v>0.16</v>
      </c>
      <c r="J93" s="1675">
        <v>0.16</v>
      </c>
      <c r="K93" s="1675">
        <v>0.16</v>
      </c>
      <c r="L93" s="1675">
        <v>0.15</v>
      </c>
      <c r="M93" s="1675">
        <v>0.14000000000000001</v>
      </c>
      <c r="N93" s="1675">
        <v>0.14399999999999999</v>
      </c>
      <c r="O93" s="1675">
        <v>0.14399999999999999</v>
      </c>
      <c r="P93" s="1675">
        <v>0.14399999999999999</v>
      </c>
      <c r="Q93" s="1675">
        <v>0.14399999999999999</v>
      </c>
      <c r="R93" s="1675">
        <v>0.14399999999999999</v>
      </c>
      <c r="S93" s="1675">
        <v>0.14399999999999999</v>
      </c>
      <c r="T93" s="1675">
        <v>0.14399999999999999</v>
      </c>
      <c r="U93" s="1675">
        <v>0.14399999999999999</v>
      </c>
      <c r="V93" s="1675">
        <v>0.14399999999999999</v>
      </c>
      <c r="W93" s="1082"/>
      <c r="X93" s="1082"/>
      <c r="Y93" s="1082"/>
      <c r="Z93" s="1082"/>
      <c r="AA93" s="1082"/>
      <c r="AB93" s="1082"/>
      <c r="AC93" s="1082"/>
      <c r="AD93" s="1082"/>
      <c r="AE93" s="1082"/>
      <c r="AF93" s="1082"/>
      <c r="AG93" s="1082"/>
      <c r="AH93" s="1082"/>
      <c r="AI93" s="1082"/>
      <c r="AJ93" s="1082"/>
      <c r="AK93" s="1082"/>
      <c r="AL93" s="1082"/>
      <c r="AM93" s="1082"/>
    </row>
    <row r="94" spans="1:39">
      <c r="A94" s="1082"/>
      <c r="B94" s="1082"/>
      <c r="C94" s="1082"/>
      <c r="D94" s="1082"/>
      <c r="E94" s="1082"/>
      <c r="F94" s="1082"/>
      <c r="G94" s="1082"/>
      <c r="H94" s="1082"/>
      <c r="I94" s="1082"/>
      <c r="J94" s="1082"/>
      <c r="K94" s="1082"/>
      <c r="L94" s="1082"/>
      <c r="M94" s="1082"/>
      <c r="N94" s="1082"/>
      <c r="O94" s="1082"/>
      <c r="P94" s="1082"/>
      <c r="Q94" s="1082"/>
      <c r="R94" s="1082"/>
      <c r="S94" s="1082"/>
      <c r="T94" s="1082"/>
      <c r="U94" s="1082"/>
      <c r="V94" s="1082"/>
      <c r="W94" s="1082"/>
      <c r="X94" s="1082"/>
      <c r="Y94" s="1082"/>
      <c r="Z94" s="1082"/>
      <c r="AA94" s="1082"/>
      <c r="AB94" s="1082"/>
      <c r="AC94" s="1082"/>
      <c r="AD94" s="1082"/>
      <c r="AE94" s="1082"/>
      <c r="AF94" s="1082"/>
      <c r="AG94" s="1082"/>
      <c r="AH94" s="1082"/>
      <c r="AI94" s="1082"/>
      <c r="AJ94" s="1082"/>
      <c r="AK94" s="1082"/>
      <c r="AL94" s="1082"/>
      <c r="AM94" s="1082"/>
    </row>
    <row r="95" spans="1:39">
      <c r="A95" s="1082"/>
      <c r="B95" s="1082" t="s">
        <v>27</v>
      </c>
      <c r="C95" s="1190">
        <f>C89-C92</f>
        <v>101.178</v>
      </c>
      <c r="D95" s="1190">
        <f t="shared" ref="D95:Q95" si="282">D89-D92</f>
        <v>78.390000000000015</v>
      </c>
      <c r="E95" s="1190">
        <f t="shared" si="282"/>
        <v>61.829999999999991</v>
      </c>
      <c r="F95" s="1190">
        <f t="shared" si="282"/>
        <v>55.971000000000004</v>
      </c>
      <c r="G95" s="1190">
        <f t="shared" si="282"/>
        <v>47.059999999999995</v>
      </c>
      <c r="H95" s="1190">
        <f>H89-H92</f>
        <v>47.474999999999994</v>
      </c>
      <c r="I95" s="1190">
        <f>I89-I92</f>
        <v>48.674999999999983</v>
      </c>
      <c r="J95" s="1190">
        <f t="shared" si="282"/>
        <v>48.349999999999994</v>
      </c>
      <c r="K95" s="1190">
        <f t="shared" si="282"/>
        <v>49.272000000000006</v>
      </c>
      <c r="L95" s="1190">
        <f t="shared" si="282"/>
        <v>55.332000000000008</v>
      </c>
      <c r="M95" s="1190">
        <f t="shared" si="282"/>
        <v>58.108821428571432</v>
      </c>
      <c r="N95" s="1190">
        <f t="shared" si="282"/>
        <v>58.554706161038972</v>
      </c>
      <c r="O95" s="1190">
        <f t="shared" si="282"/>
        <v>59.427448752623384</v>
      </c>
      <c r="P95" s="1190">
        <f t="shared" si="282"/>
        <v>59.714421162564172</v>
      </c>
      <c r="Q95" s="1190">
        <f t="shared" si="282"/>
        <v>59.989101489401541</v>
      </c>
      <c r="R95" s="1190">
        <f t="shared" ref="R95:V95" si="283">R89-R92</f>
        <v>60.25088326084736</v>
      </c>
      <c r="S95" s="1190">
        <f t="shared" si="283"/>
        <v>60.499140662555277</v>
      </c>
      <c r="T95" s="1190">
        <f t="shared" si="283"/>
        <v>60.733228007027144</v>
      </c>
      <c r="U95" s="1190">
        <f t="shared" si="283"/>
        <v>60.952479189012877</v>
      </c>
      <c r="V95" s="1190">
        <f t="shared" si="283"/>
        <v>61.156207127075234</v>
      </c>
      <c r="W95" s="1082"/>
      <c r="X95" s="1082"/>
      <c r="Y95" s="1082"/>
      <c r="Z95" s="1082"/>
      <c r="AA95" s="1082"/>
      <c r="AB95" s="1082"/>
      <c r="AC95" s="1082"/>
      <c r="AD95" s="1082"/>
      <c r="AE95" s="1082"/>
      <c r="AF95" s="1082"/>
      <c r="AG95" s="1082"/>
      <c r="AH95" s="1082"/>
      <c r="AI95" s="1082"/>
      <c r="AJ95" s="1082"/>
      <c r="AK95" s="1082"/>
      <c r="AL95" s="1082"/>
      <c r="AM95" s="1082"/>
    </row>
    <row r="96" spans="1:39">
      <c r="A96" s="1082"/>
      <c r="B96" s="1082"/>
      <c r="C96" s="1190"/>
      <c r="D96" s="1190"/>
      <c r="E96" s="1190"/>
      <c r="F96" s="1190"/>
      <c r="G96" s="1190"/>
      <c r="H96" s="1190"/>
      <c r="I96" s="1190"/>
      <c r="J96" s="1190"/>
      <c r="K96" s="1190"/>
      <c r="L96" s="1190"/>
      <c r="M96" s="1190"/>
      <c r="N96" s="1190"/>
      <c r="O96" s="1190"/>
      <c r="P96" s="1190"/>
      <c r="Q96" s="1190"/>
      <c r="R96" s="1190"/>
      <c r="S96" s="1190"/>
      <c r="T96" s="1190"/>
      <c r="U96" s="1190"/>
      <c r="V96" s="1190"/>
      <c r="W96" s="1082"/>
      <c r="X96" s="1082"/>
      <c r="Y96" s="1082"/>
      <c r="Z96" s="1082"/>
      <c r="AA96" s="1082"/>
      <c r="AB96" s="1082"/>
      <c r="AC96" s="1082"/>
      <c r="AD96" s="1082"/>
      <c r="AE96" s="1082"/>
      <c r="AF96" s="1082"/>
      <c r="AG96" s="1082"/>
      <c r="AH96" s="1082"/>
      <c r="AI96" s="1082"/>
      <c r="AJ96" s="1082"/>
      <c r="AK96" s="1082"/>
      <c r="AL96" s="1082"/>
      <c r="AM96" s="1082"/>
    </row>
    <row r="97" spans="1:39">
      <c r="A97" s="1082"/>
      <c r="B97" s="1082"/>
      <c r="C97" s="1082"/>
      <c r="D97" s="1082"/>
      <c r="E97" s="1082"/>
      <c r="F97" s="1082"/>
      <c r="G97" s="1082"/>
      <c r="H97" s="1082"/>
      <c r="I97" s="1082"/>
      <c r="J97" s="1082"/>
      <c r="K97" s="1082"/>
      <c r="L97" s="1082"/>
      <c r="M97" s="1082"/>
      <c r="N97" s="1082"/>
      <c r="O97" s="1082"/>
      <c r="P97" s="1082"/>
      <c r="Q97" s="1082"/>
      <c r="R97" s="1082"/>
      <c r="S97" s="1082"/>
      <c r="T97" s="1082"/>
      <c r="U97" s="1082"/>
      <c r="V97" s="1082"/>
      <c r="W97" s="1082"/>
      <c r="X97" s="1082"/>
      <c r="Y97" s="1082"/>
      <c r="Z97" s="1082"/>
      <c r="AA97" s="1082"/>
      <c r="AB97" s="1082"/>
      <c r="AC97" s="1082"/>
      <c r="AD97" s="1082"/>
      <c r="AE97" s="1082"/>
      <c r="AF97" s="1082"/>
      <c r="AG97" s="1082"/>
      <c r="AH97" s="1082"/>
      <c r="AI97" s="1082"/>
      <c r="AJ97" s="1082"/>
      <c r="AK97" s="1082"/>
      <c r="AL97" s="1082"/>
      <c r="AM97" s="1082"/>
    </row>
    <row r="98" spans="1:39">
      <c r="A98" s="1082"/>
      <c r="B98" s="1082"/>
      <c r="C98" s="1082"/>
      <c r="D98" s="1082"/>
      <c r="E98" s="1082"/>
      <c r="F98" s="1082"/>
      <c r="G98" s="1082"/>
      <c r="H98" s="1082"/>
      <c r="I98" s="1082"/>
      <c r="J98" s="1082"/>
      <c r="K98" s="1082"/>
      <c r="L98" s="1082"/>
      <c r="M98" s="1082"/>
      <c r="N98" s="1082"/>
      <c r="O98" s="1082"/>
      <c r="P98" s="1082"/>
      <c r="Q98" s="1082"/>
      <c r="R98" s="1082"/>
      <c r="S98" s="1082"/>
      <c r="T98" s="1082"/>
      <c r="U98" s="1082"/>
      <c r="V98" s="1082"/>
      <c r="W98" s="1082"/>
      <c r="X98" s="1082"/>
      <c r="Y98" s="1082"/>
      <c r="Z98" s="1082"/>
      <c r="AA98" s="1082"/>
      <c r="AB98" s="1082"/>
      <c r="AC98" s="1082"/>
      <c r="AD98" s="1082"/>
      <c r="AE98" s="1082"/>
      <c r="AF98" s="1082"/>
      <c r="AG98" s="1082"/>
      <c r="AH98" s="1082"/>
      <c r="AI98" s="1082"/>
      <c r="AJ98" s="1082"/>
      <c r="AK98" s="1082"/>
      <c r="AL98" s="1082"/>
      <c r="AM98" s="1082"/>
    </row>
    <row r="99" spans="1:39">
      <c r="A99" s="1082"/>
      <c r="B99" s="1082"/>
      <c r="C99" s="1082"/>
      <c r="D99" s="1082"/>
      <c r="E99" s="1082"/>
      <c r="F99" s="1082"/>
      <c r="G99" s="1082"/>
      <c r="H99" s="1082"/>
      <c r="I99" s="1082"/>
      <c r="J99" s="1082"/>
      <c r="K99" s="1082"/>
      <c r="L99" s="1082"/>
      <c r="M99" s="1082"/>
      <c r="N99" s="1082"/>
      <c r="O99" s="1082"/>
      <c r="P99" s="1082"/>
      <c r="Q99" s="1082"/>
      <c r="R99" s="1082"/>
      <c r="S99" s="1082"/>
      <c r="T99" s="1082"/>
      <c r="U99" s="1082"/>
      <c r="V99" s="1082"/>
      <c r="W99" s="1082"/>
      <c r="X99" s="1082"/>
      <c r="Y99" s="1082"/>
      <c r="Z99" s="1082"/>
      <c r="AA99" s="1082"/>
      <c r="AB99" s="1082"/>
      <c r="AC99" s="1082"/>
      <c r="AD99" s="1082"/>
      <c r="AE99" s="1082"/>
      <c r="AF99" s="1082"/>
      <c r="AG99" s="1082"/>
      <c r="AH99" s="1082"/>
      <c r="AI99" s="1082"/>
      <c r="AJ99" s="1082"/>
      <c r="AK99" s="1082"/>
      <c r="AL99" s="1082"/>
      <c r="AM99" s="1082"/>
    </row>
    <row r="100" spans="1:39">
      <c r="A100" s="1082"/>
      <c r="B100" s="1082"/>
      <c r="C100" s="1082"/>
      <c r="D100" s="1082"/>
      <c r="E100" s="1082"/>
      <c r="F100" s="1082"/>
      <c r="G100" s="1082"/>
      <c r="H100" s="1082"/>
      <c r="I100" s="1082"/>
      <c r="J100" s="1082"/>
      <c r="K100" s="1082"/>
      <c r="L100" s="1082"/>
      <c r="M100" s="1082"/>
      <c r="N100" s="1082"/>
      <c r="O100" s="1082"/>
      <c r="P100" s="1082"/>
      <c r="Q100" s="1082"/>
      <c r="R100" s="1082"/>
      <c r="S100" s="1082"/>
      <c r="T100" s="1082"/>
      <c r="U100" s="1082"/>
      <c r="V100" s="1082"/>
      <c r="W100" s="1082"/>
      <c r="X100" s="1082"/>
      <c r="Y100" s="1082"/>
      <c r="Z100" s="1082"/>
      <c r="AA100" s="1082"/>
      <c r="AB100" s="1082"/>
      <c r="AC100" s="1082"/>
      <c r="AD100" s="1082"/>
      <c r="AE100" s="1082"/>
      <c r="AF100" s="1082"/>
      <c r="AG100" s="1082"/>
      <c r="AH100" s="1082"/>
      <c r="AI100" s="1082"/>
      <c r="AJ100" s="1082"/>
      <c r="AK100" s="1082"/>
      <c r="AL100" s="1082"/>
      <c r="AM100" s="1082"/>
    </row>
    <row r="101" spans="1:39">
      <c r="A101" s="1082"/>
      <c r="B101" s="1084" t="s">
        <v>3859</v>
      </c>
      <c r="C101" s="1084">
        <v>2016</v>
      </c>
      <c r="D101" s="1084">
        <v>2017</v>
      </c>
      <c r="E101" s="1084">
        <f>D101+1</f>
        <v>2018</v>
      </c>
      <c r="F101" s="1084">
        <f>E101+1</f>
        <v>2019</v>
      </c>
      <c r="G101" s="1084">
        <f t="shared" ref="G101:Q101" si="284">F101+1</f>
        <v>2020</v>
      </c>
      <c r="H101" s="1084">
        <f t="shared" si="284"/>
        <v>2021</v>
      </c>
      <c r="I101" s="1084">
        <f t="shared" si="284"/>
        <v>2022</v>
      </c>
      <c r="J101" s="1084">
        <f t="shared" si="284"/>
        <v>2023</v>
      </c>
      <c r="K101" s="1084">
        <f t="shared" si="284"/>
        <v>2024</v>
      </c>
      <c r="L101" s="1084">
        <f t="shared" si="284"/>
        <v>2025</v>
      </c>
      <c r="M101" s="1084">
        <f t="shared" si="284"/>
        <v>2026</v>
      </c>
      <c r="N101" s="1084">
        <f t="shared" si="284"/>
        <v>2027</v>
      </c>
      <c r="O101" s="1084">
        <f t="shared" si="284"/>
        <v>2028</v>
      </c>
      <c r="P101" s="1084">
        <f t="shared" si="284"/>
        <v>2029</v>
      </c>
      <c r="Q101" s="1084">
        <f t="shared" si="284"/>
        <v>2030</v>
      </c>
      <c r="R101" s="1084">
        <f t="shared" ref="R101" si="285">Q101+1</f>
        <v>2031</v>
      </c>
      <c r="S101" s="1084">
        <f t="shared" ref="S101" si="286">R101+1</f>
        <v>2032</v>
      </c>
      <c r="T101" s="1084">
        <f t="shared" ref="T101" si="287">S101+1</f>
        <v>2033</v>
      </c>
      <c r="U101" s="1084">
        <f t="shared" ref="U101" si="288">T101+1</f>
        <v>2034</v>
      </c>
      <c r="V101" s="1084">
        <f t="shared" ref="V101" si="289">U101+1</f>
        <v>2035</v>
      </c>
      <c r="W101" s="1082"/>
      <c r="X101" s="1082"/>
      <c r="Y101" s="1082"/>
      <c r="Z101" s="1082"/>
      <c r="AA101" s="1082"/>
      <c r="AB101" s="1082"/>
      <c r="AC101" s="1082"/>
      <c r="AD101" s="1082"/>
      <c r="AE101" s="1082"/>
      <c r="AF101" s="1082"/>
      <c r="AG101" s="1082"/>
      <c r="AH101" s="1082"/>
      <c r="AI101" s="1082"/>
      <c r="AJ101" s="1082"/>
      <c r="AK101" s="1082"/>
      <c r="AL101" s="1082"/>
      <c r="AM101" s="1082"/>
    </row>
    <row r="102" spans="1:39">
      <c r="A102" s="1082"/>
      <c r="B102" s="1083" t="s">
        <v>2056</v>
      </c>
      <c r="C102" s="1082"/>
      <c r="D102" s="1082"/>
      <c r="E102" s="1082"/>
      <c r="F102" s="1082"/>
      <c r="G102" s="1082"/>
      <c r="H102" s="1082"/>
      <c r="I102" s="1082"/>
      <c r="J102" s="1082"/>
      <c r="K102" s="1082"/>
      <c r="L102" s="1082"/>
      <c r="M102" s="1082"/>
      <c r="N102" s="1082"/>
      <c r="O102" s="1082"/>
      <c r="P102" s="1082"/>
      <c r="Q102" s="1082"/>
      <c r="R102" s="1082"/>
      <c r="S102" s="1082"/>
      <c r="T102" s="1082"/>
      <c r="U102" s="1082"/>
      <c r="V102" s="1082"/>
      <c r="W102" s="1082"/>
      <c r="X102" s="1082"/>
      <c r="Y102" s="1082"/>
      <c r="Z102" s="1082"/>
      <c r="AA102" s="1082"/>
      <c r="AB102" s="1082"/>
      <c r="AC102" s="1082"/>
      <c r="AD102" s="1082"/>
      <c r="AE102" s="1082"/>
      <c r="AF102" s="1082"/>
      <c r="AG102" s="1082"/>
      <c r="AH102" s="1082"/>
      <c r="AI102" s="1082"/>
      <c r="AJ102" s="1082"/>
      <c r="AK102" s="1082"/>
      <c r="AL102" s="1082"/>
      <c r="AM102" s="1082"/>
    </row>
    <row r="103" spans="1:39">
      <c r="A103" s="1082"/>
      <c r="B103" s="1082"/>
      <c r="C103" s="1082"/>
      <c r="D103" s="1082"/>
      <c r="E103" s="1082"/>
      <c r="F103" s="1082"/>
      <c r="G103" s="1082"/>
      <c r="H103" s="1082"/>
      <c r="I103" s="1082"/>
      <c r="J103" s="1082"/>
      <c r="K103" s="1082"/>
      <c r="L103" s="1082"/>
      <c r="M103" s="1082"/>
      <c r="N103" s="1082"/>
      <c r="O103" s="1082"/>
      <c r="P103" s="1082"/>
      <c r="Q103" s="1082"/>
      <c r="R103" s="1082"/>
      <c r="S103" s="1082"/>
      <c r="T103" s="1082"/>
      <c r="U103" s="1082"/>
      <c r="V103" s="1082"/>
      <c r="W103" s="1082"/>
      <c r="X103" s="1082"/>
      <c r="Y103" s="1082"/>
      <c r="Z103" s="1082"/>
      <c r="AA103" s="1082"/>
      <c r="AB103" s="1082"/>
      <c r="AC103" s="1082"/>
      <c r="AD103" s="1082"/>
      <c r="AE103" s="1082"/>
      <c r="AF103" s="1082"/>
      <c r="AG103" s="1082"/>
      <c r="AH103" s="1082"/>
      <c r="AI103" s="1082"/>
      <c r="AJ103" s="1082"/>
      <c r="AK103" s="1082"/>
      <c r="AL103" s="1082"/>
      <c r="AM103" s="1082"/>
    </row>
    <row r="104" spans="1:39">
      <c r="A104" s="1082"/>
      <c r="B104" s="1082" t="s">
        <v>553</v>
      </c>
      <c r="C104" s="1455">
        <v>310.5</v>
      </c>
      <c r="D104" s="1455">
        <v>316</v>
      </c>
      <c r="E104" s="1455">
        <v>324.5</v>
      </c>
      <c r="F104" s="1455">
        <v>329.6</v>
      </c>
      <c r="G104" s="1455">
        <v>334.6</v>
      </c>
      <c r="H104" s="1455">
        <v>337.6</v>
      </c>
      <c r="I104" s="1455">
        <v>340.9</v>
      </c>
      <c r="J104" s="1455">
        <v>341.7</v>
      </c>
      <c r="K104" s="1455">
        <v>341.7</v>
      </c>
      <c r="L104" s="1455">
        <v>341.7</v>
      </c>
      <c r="M104" s="1094">
        <f t="shared" ref="M104" si="290">L104+M105</f>
        <v>341.7</v>
      </c>
      <c r="N104" s="1094">
        <f t="shared" ref="N104" si="291">M104+N105</f>
        <v>341.7</v>
      </c>
      <c r="O104" s="1094">
        <f t="shared" ref="O104" si="292">N104+O105</f>
        <v>341.7</v>
      </c>
      <c r="P104" s="1094">
        <f t="shared" ref="P104" si="293">O104+P105</f>
        <v>341.7</v>
      </c>
      <c r="Q104" s="1094">
        <f t="shared" ref="Q104" si="294">P104+Q105</f>
        <v>341.7</v>
      </c>
      <c r="R104" s="1094">
        <f t="shared" ref="R104" si="295">Q104+R105</f>
        <v>341.7</v>
      </c>
      <c r="S104" s="1094">
        <f t="shared" ref="S104" si="296">R104+S105</f>
        <v>341.7</v>
      </c>
      <c r="T104" s="1094">
        <f t="shared" ref="T104" si="297">S104+T105</f>
        <v>341.7</v>
      </c>
      <c r="U104" s="1094">
        <f t="shared" ref="U104" si="298">T104+U105</f>
        <v>341.7</v>
      </c>
      <c r="V104" s="1094">
        <f t="shared" ref="V104" si="299">U104+V105</f>
        <v>341.7</v>
      </c>
      <c r="W104" s="1082"/>
      <c r="X104" s="1082"/>
      <c r="Y104" s="1082"/>
      <c r="Z104" s="1082"/>
      <c r="AA104" s="1082"/>
      <c r="AB104" s="1082"/>
      <c r="AC104" s="1082"/>
      <c r="AD104" s="1082"/>
      <c r="AE104" s="1082"/>
      <c r="AF104" s="1082"/>
      <c r="AG104" s="1082"/>
      <c r="AH104" s="1082"/>
      <c r="AI104" s="1082"/>
      <c r="AJ104" s="1082"/>
      <c r="AK104" s="1082"/>
      <c r="AL104" s="1082"/>
      <c r="AM104" s="1082"/>
    </row>
    <row r="105" spans="1:39">
      <c r="A105" s="1082"/>
      <c r="B105" s="1082" t="s">
        <v>359</v>
      </c>
      <c r="C105" s="1082"/>
      <c r="D105" s="1094">
        <f>D104-C104</f>
        <v>5.5</v>
      </c>
      <c r="E105" s="1094">
        <f t="shared" ref="E105:L105" si="300">E104-D104</f>
        <v>8.5</v>
      </c>
      <c r="F105" s="1094">
        <f t="shared" si="300"/>
        <v>5.1000000000000227</v>
      </c>
      <c r="G105" s="1094">
        <f t="shared" si="300"/>
        <v>5</v>
      </c>
      <c r="H105" s="1094">
        <f t="shared" si="300"/>
        <v>3</v>
      </c>
      <c r="I105" s="1094">
        <f t="shared" si="300"/>
        <v>3.2999999999999545</v>
      </c>
      <c r="J105" s="1094">
        <f t="shared" si="300"/>
        <v>0.80000000000001137</v>
      </c>
      <c r="K105" s="1094">
        <f t="shared" si="300"/>
        <v>0</v>
      </c>
      <c r="L105" s="1094">
        <f t="shared" si="300"/>
        <v>0</v>
      </c>
      <c r="M105" s="1567">
        <v>0</v>
      </c>
      <c r="N105" s="1567">
        <v>0</v>
      </c>
      <c r="O105" s="1567">
        <v>0</v>
      </c>
      <c r="P105" s="1567">
        <v>0</v>
      </c>
      <c r="Q105" s="1567">
        <v>0</v>
      </c>
      <c r="R105" s="1567">
        <v>0</v>
      </c>
      <c r="S105" s="1567">
        <v>0</v>
      </c>
      <c r="T105" s="1567">
        <v>0</v>
      </c>
      <c r="U105" s="1567">
        <v>0</v>
      </c>
      <c r="V105" s="1567">
        <v>0</v>
      </c>
      <c r="W105" s="1082"/>
      <c r="X105" s="1082"/>
      <c r="Y105" s="1082"/>
      <c r="Z105" s="1082"/>
      <c r="AA105" s="1082"/>
      <c r="AB105" s="1082"/>
      <c r="AC105" s="1082"/>
      <c r="AD105" s="1082"/>
      <c r="AE105" s="1082"/>
      <c r="AF105" s="1082"/>
      <c r="AG105" s="1082"/>
      <c r="AH105" s="1082"/>
      <c r="AI105" s="1082"/>
      <c r="AJ105" s="1082"/>
      <c r="AK105" s="1082"/>
      <c r="AL105" s="1082"/>
      <c r="AM105" s="1082"/>
    </row>
    <row r="106" spans="1:39">
      <c r="A106" s="1082"/>
      <c r="B106" s="1082" t="s">
        <v>2298</v>
      </c>
      <c r="C106" s="1094">
        <f>C104</f>
        <v>310.5</v>
      </c>
      <c r="D106" s="1094">
        <f t="shared" ref="D106:Q106" si="301">D104</f>
        <v>316</v>
      </c>
      <c r="E106" s="1094">
        <f t="shared" si="301"/>
        <v>324.5</v>
      </c>
      <c r="F106" s="1094">
        <f t="shared" si="301"/>
        <v>329.6</v>
      </c>
      <c r="G106" s="1094">
        <f t="shared" si="301"/>
        <v>334.6</v>
      </c>
      <c r="H106" s="1094">
        <f t="shared" si="301"/>
        <v>337.6</v>
      </c>
      <c r="I106" s="1094">
        <f t="shared" si="301"/>
        <v>340.9</v>
      </c>
      <c r="J106" s="1094">
        <f t="shared" si="301"/>
        <v>341.7</v>
      </c>
      <c r="K106" s="1094">
        <f t="shared" si="301"/>
        <v>341.7</v>
      </c>
      <c r="L106" s="1094">
        <f t="shared" si="301"/>
        <v>341.7</v>
      </c>
      <c r="M106" s="1094">
        <f t="shared" si="301"/>
        <v>341.7</v>
      </c>
      <c r="N106" s="1094">
        <f t="shared" si="301"/>
        <v>341.7</v>
      </c>
      <c r="O106" s="1094">
        <f t="shared" si="301"/>
        <v>341.7</v>
      </c>
      <c r="P106" s="1094">
        <f t="shared" si="301"/>
        <v>341.7</v>
      </c>
      <c r="Q106" s="1094">
        <f t="shared" si="301"/>
        <v>341.7</v>
      </c>
      <c r="R106" s="1094">
        <f t="shared" ref="R106:V106" si="302">R104</f>
        <v>341.7</v>
      </c>
      <c r="S106" s="1094">
        <f t="shared" si="302"/>
        <v>341.7</v>
      </c>
      <c r="T106" s="1094">
        <f t="shared" si="302"/>
        <v>341.7</v>
      </c>
      <c r="U106" s="1094">
        <f t="shared" si="302"/>
        <v>341.7</v>
      </c>
      <c r="V106" s="1094">
        <f t="shared" si="302"/>
        <v>341.7</v>
      </c>
      <c r="W106" s="1082"/>
      <c r="X106" s="1082"/>
      <c r="Y106" s="1082"/>
      <c r="Z106" s="1082"/>
      <c r="AA106" s="1082"/>
      <c r="AB106" s="1082"/>
      <c r="AC106" s="1082"/>
      <c r="AD106" s="1082"/>
      <c r="AE106" s="1082"/>
      <c r="AF106" s="1082"/>
      <c r="AG106" s="1082"/>
      <c r="AH106" s="1082"/>
      <c r="AI106" s="1082"/>
      <c r="AJ106" s="1082"/>
      <c r="AK106" s="1082"/>
      <c r="AL106" s="1082"/>
      <c r="AM106" s="1082"/>
    </row>
    <row r="107" spans="1:39">
      <c r="A107" s="1082"/>
      <c r="B107" s="1082"/>
      <c r="C107" s="1094"/>
      <c r="D107" s="1094"/>
      <c r="E107" s="1094"/>
      <c r="F107" s="1094"/>
      <c r="G107" s="1094"/>
      <c r="H107" s="1094"/>
      <c r="I107" s="1094"/>
      <c r="J107" s="1094"/>
      <c r="K107" s="1094"/>
      <c r="L107" s="1082"/>
      <c r="M107" s="1082"/>
      <c r="N107" s="1082"/>
      <c r="O107" s="1082"/>
      <c r="P107" s="1082"/>
      <c r="Q107" s="1082"/>
      <c r="R107" s="1082"/>
      <c r="S107" s="1082"/>
      <c r="T107" s="1082"/>
      <c r="U107" s="1082"/>
      <c r="V107" s="1082"/>
      <c r="W107" s="1082"/>
      <c r="X107" s="1082"/>
      <c r="Y107" s="1082"/>
      <c r="Z107" s="1082"/>
      <c r="AA107" s="1082"/>
      <c r="AB107" s="1082"/>
      <c r="AC107" s="1082"/>
      <c r="AD107" s="1082"/>
      <c r="AE107" s="1082"/>
      <c r="AF107" s="1082"/>
      <c r="AG107" s="1082"/>
      <c r="AH107" s="1082"/>
      <c r="AI107" s="1082"/>
      <c r="AJ107" s="1082"/>
      <c r="AK107" s="1082"/>
      <c r="AL107" s="1082"/>
      <c r="AM107" s="1082"/>
    </row>
    <row r="108" spans="1:39">
      <c r="A108" s="1082"/>
      <c r="B108" s="1082" t="s">
        <v>2299</v>
      </c>
      <c r="C108" s="1455">
        <v>166.4</v>
      </c>
      <c r="D108" s="1455">
        <v>156.30000000000001</v>
      </c>
      <c r="E108" s="1455">
        <v>156.1</v>
      </c>
      <c r="F108" s="1455">
        <v>158.9</v>
      </c>
      <c r="G108" s="1455">
        <v>157</v>
      </c>
      <c r="H108" s="1455">
        <v>159.6</v>
      </c>
      <c r="I108" s="1455">
        <v>155.6</v>
      </c>
      <c r="J108" s="1455">
        <v>147.4</v>
      </c>
      <c r="K108" s="1455">
        <v>140.4</v>
      </c>
      <c r="L108" s="1455">
        <v>132.4</v>
      </c>
      <c r="M108" s="1094">
        <f t="shared" ref="M108:Q108" si="303">M117/M119</f>
        <v>125.70188525701886</v>
      </c>
      <c r="N108" s="1094">
        <f t="shared" si="303"/>
        <v>120.90138893178617</v>
      </c>
      <c r="O108" s="1094">
        <f t="shared" si="303"/>
        <v>117.50389794986498</v>
      </c>
      <c r="P108" s="1094">
        <f t="shared" si="303"/>
        <v>114.94875141833737</v>
      </c>
      <c r="Q108" s="1094">
        <f t="shared" si="303"/>
        <v>112.63398148927821</v>
      </c>
      <c r="R108" s="1094">
        <f t="shared" ref="R108:V108" si="304">R117/R119</f>
        <v>110.86956521739131</v>
      </c>
      <c r="S108" s="1094">
        <f t="shared" si="304"/>
        <v>109.56521739130436</v>
      </c>
      <c r="T108" s="1094">
        <f t="shared" si="304"/>
        <v>108.2608695652174</v>
      </c>
      <c r="U108" s="1094">
        <f t="shared" si="304"/>
        <v>106.95652173913044</v>
      </c>
      <c r="V108" s="1094">
        <f t="shared" si="304"/>
        <v>105.65217391304348</v>
      </c>
      <c r="W108" s="1082"/>
      <c r="X108" s="1082"/>
      <c r="Y108" s="1082"/>
      <c r="Z108" s="1082"/>
      <c r="AA108" s="1082"/>
      <c r="AB108" s="1082"/>
      <c r="AC108" s="1082"/>
      <c r="AD108" s="1082"/>
      <c r="AE108" s="1082"/>
      <c r="AF108" s="1082"/>
      <c r="AG108" s="1082"/>
      <c r="AH108" s="1082"/>
      <c r="AI108" s="1082"/>
      <c r="AJ108" s="1082"/>
      <c r="AK108" s="1082"/>
      <c r="AL108" s="1082"/>
      <c r="AM108" s="1082"/>
    </row>
    <row r="109" spans="1:39">
      <c r="A109" s="1082"/>
      <c r="B109" s="1082" t="s">
        <v>359</v>
      </c>
      <c r="C109" s="1082"/>
      <c r="D109" s="1094">
        <f>D108-C108</f>
        <v>-10.099999999999994</v>
      </c>
      <c r="E109" s="1094">
        <f t="shared" ref="E109" si="305">E108-D108</f>
        <v>-0.20000000000001705</v>
      </c>
      <c r="F109" s="1094">
        <f t="shared" ref="F109" si="306">F108-E108</f>
        <v>2.8000000000000114</v>
      </c>
      <c r="G109" s="1094">
        <f t="shared" ref="G109" si="307">G108-F108</f>
        <v>-1.9000000000000057</v>
      </c>
      <c r="H109" s="1094">
        <f t="shared" ref="H109" si="308">H108-G108</f>
        <v>2.5999999999999943</v>
      </c>
      <c r="I109" s="1094">
        <f t="shared" ref="I109" si="309">I108-H108</f>
        <v>-4</v>
      </c>
      <c r="J109" s="1094">
        <f t="shared" ref="J109" si="310">J108-I108</f>
        <v>-8.1999999999999886</v>
      </c>
      <c r="K109" s="1094">
        <f t="shared" ref="K109" si="311">K108-J108</f>
        <v>-7</v>
      </c>
      <c r="L109" s="1094">
        <f t="shared" ref="L109" si="312">L108-K108</f>
        <v>-8</v>
      </c>
      <c r="M109" s="1094">
        <f t="shared" ref="M109" si="313">M108-L108</f>
        <v>-6.6981147429811472</v>
      </c>
      <c r="N109" s="1094">
        <f t="shared" ref="N109" si="314">N108-M108</f>
        <v>-4.800496325232686</v>
      </c>
      <c r="O109" s="1094">
        <f t="shared" ref="O109" si="315">O108-N108</f>
        <v>-3.3974909819211945</v>
      </c>
      <c r="P109" s="1094">
        <f t="shared" ref="P109" si="316">P108-O108</f>
        <v>-2.5551465315276118</v>
      </c>
      <c r="Q109" s="1094">
        <f t="shared" ref="Q109" si="317">Q108-P108</f>
        <v>-2.3147699290591532</v>
      </c>
      <c r="R109" s="1094">
        <f t="shared" ref="R109" si="318">R108-Q108</f>
        <v>-1.7644162718869012</v>
      </c>
      <c r="S109" s="1094">
        <f t="shared" ref="S109" si="319">S108-R108</f>
        <v>-1.3043478260869534</v>
      </c>
      <c r="T109" s="1094">
        <f t="shared" ref="T109" si="320">T108-S108</f>
        <v>-1.3043478260869534</v>
      </c>
      <c r="U109" s="1094">
        <f t="shared" ref="U109" si="321">U108-T108</f>
        <v>-1.3043478260869676</v>
      </c>
      <c r="V109" s="1094">
        <f t="shared" ref="V109" si="322">V108-U108</f>
        <v>-1.3043478260869534</v>
      </c>
      <c r="W109" s="1082"/>
      <c r="X109" s="1082"/>
      <c r="Y109" s="1082"/>
      <c r="Z109" s="1082"/>
      <c r="AA109" s="1082"/>
      <c r="AB109" s="1082"/>
      <c r="AC109" s="1082"/>
      <c r="AD109" s="1082"/>
      <c r="AE109" s="1082"/>
      <c r="AF109" s="1082"/>
      <c r="AG109" s="1082"/>
      <c r="AH109" s="1082"/>
      <c r="AI109" s="1082"/>
      <c r="AJ109" s="1082"/>
      <c r="AK109" s="1082"/>
      <c r="AL109" s="1082"/>
      <c r="AM109" s="1082"/>
    </row>
    <row r="110" spans="1:39">
      <c r="A110" s="1082"/>
      <c r="B110" s="1082"/>
      <c r="C110" s="1082"/>
      <c r="D110" s="1094"/>
      <c r="E110" s="1094"/>
      <c r="F110" s="1082"/>
      <c r="G110" s="1082"/>
      <c r="H110" s="1082"/>
      <c r="I110" s="1082"/>
      <c r="J110" s="1082"/>
      <c r="K110" s="1082"/>
      <c r="L110" s="1082"/>
      <c r="M110" s="1082"/>
      <c r="N110" s="1082"/>
      <c r="O110" s="1082"/>
      <c r="P110" s="1082"/>
      <c r="Q110" s="1082"/>
      <c r="R110" s="1082"/>
      <c r="S110" s="1082"/>
      <c r="T110" s="1082"/>
      <c r="U110" s="1082"/>
      <c r="V110" s="1082"/>
      <c r="W110" s="1082"/>
      <c r="X110" s="1082"/>
      <c r="Y110" s="1082"/>
      <c r="Z110" s="1082"/>
      <c r="AA110" s="1082"/>
      <c r="AB110" s="1082"/>
      <c r="AC110" s="1082"/>
      <c r="AD110" s="1082"/>
      <c r="AE110" s="1082"/>
      <c r="AF110" s="1082"/>
      <c r="AG110" s="1082"/>
      <c r="AH110" s="1082"/>
      <c r="AI110" s="1082"/>
      <c r="AJ110" s="1082"/>
      <c r="AK110" s="1082"/>
      <c r="AL110" s="1082"/>
      <c r="AM110" s="1082"/>
    </row>
    <row r="111" spans="1:39">
      <c r="A111" s="1082"/>
      <c r="B111" s="1082" t="s">
        <v>1564</v>
      </c>
      <c r="C111" s="1455">
        <v>117.2</v>
      </c>
      <c r="D111" s="1455">
        <v>107.4</v>
      </c>
      <c r="E111" s="1455">
        <v>107.8</v>
      </c>
      <c r="F111" s="1455">
        <v>109.5</v>
      </c>
      <c r="G111" s="1455">
        <v>106.2</v>
      </c>
      <c r="H111" s="1455">
        <v>104.5</v>
      </c>
      <c r="I111" s="1455">
        <v>101.8</v>
      </c>
      <c r="J111" s="1455">
        <v>97.1</v>
      </c>
      <c r="K111" s="1455">
        <v>94.7</v>
      </c>
      <c r="L111" s="1455">
        <v>87.9</v>
      </c>
      <c r="M111" s="1094">
        <f t="shared" ref="M111:Q111" si="323">L111+M112</f>
        <v>82.9</v>
      </c>
      <c r="N111" s="1094">
        <f t="shared" si="323"/>
        <v>79.900000000000006</v>
      </c>
      <c r="O111" s="1094">
        <f t="shared" si="323"/>
        <v>77.900000000000006</v>
      </c>
      <c r="P111" s="1094">
        <f t="shared" si="323"/>
        <v>75.900000000000006</v>
      </c>
      <c r="Q111" s="1094">
        <f t="shared" si="323"/>
        <v>73.900000000000006</v>
      </c>
      <c r="R111" s="1094">
        <f t="shared" ref="R111" si="324">Q111+R112</f>
        <v>71.900000000000006</v>
      </c>
      <c r="S111" s="1094">
        <f t="shared" ref="S111" si="325">R111+S112</f>
        <v>69.900000000000006</v>
      </c>
      <c r="T111" s="1094">
        <f t="shared" ref="T111" si="326">S111+T112</f>
        <v>67.900000000000006</v>
      </c>
      <c r="U111" s="1094">
        <f t="shared" ref="U111" si="327">T111+U112</f>
        <v>65.900000000000006</v>
      </c>
      <c r="V111" s="1094">
        <f t="shared" ref="V111" si="328">U111+V112</f>
        <v>63.900000000000006</v>
      </c>
      <c r="W111" s="1082"/>
      <c r="X111" s="1082"/>
      <c r="Y111" s="1082"/>
      <c r="Z111" s="1082"/>
      <c r="AA111" s="1082"/>
      <c r="AB111" s="1082"/>
      <c r="AC111" s="1082"/>
      <c r="AD111" s="1082"/>
      <c r="AE111" s="1082"/>
      <c r="AF111" s="1082"/>
      <c r="AG111" s="1082"/>
      <c r="AH111" s="1082"/>
      <c r="AI111" s="1082"/>
      <c r="AJ111" s="1082"/>
      <c r="AK111" s="1082"/>
      <c r="AL111" s="1082"/>
      <c r="AM111" s="1082"/>
    </row>
    <row r="112" spans="1:39">
      <c r="A112" s="1082"/>
      <c r="B112" s="1082" t="s">
        <v>359</v>
      </c>
      <c r="C112" s="1082"/>
      <c r="D112" s="1094">
        <f t="shared" ref="D112:L112" si="329">D111-C111</f>
        <v>-9.7999999999999972</v>
      </c>
      <c r="E112" s="1094">
        <f t="shared" si="329"/>
        <v>0.39999999999999147</v>
      </c>
      <c r="F112" s="1094">
        <f t="shared" si="329"/>
        <v>1.7000000000000028</v>
      </c>
      <c r="G112" s="1094">
        <f t="shared" si="329"/>
        <v>-3.2999999999999972</v>
      </c>
      <c r="H112" s="1094">
        <f t="shared" si="329"/>
        <v>-1.7000000000000028</v>
      </c>
      <c r="I112" s="1094">
        <f t="shared" si="329"/>
        <v>-2.7000000000000028</v>
      </c>
      <c r="J112" s="1094">
        <f t="shared" si="329"/>
        <v>-4.7000000000000028</v>
      </c>
      <c r="K112" s="1094">
        <f t="shared" si="329"/>
        <v>-2.3999999999999915</v>
      </c>
      <c r="L112" s="1094">
        <f t="shared" si="329"/>
        <v>-6.7999999999999972</v>
      </c>
      <c r="M112" s="1567">
        <v>-5</v>
      </c>
      <c r="N112" s="1567">
        <v>-3</v>
      </c>
      <c r="O112" s="1567">
        <v>-2</v>
      </c>
      <c r="P112" s="1567">
        <v>-2</v>
      </c>
      <c r="Q112" s="1567">
        <v>-2</v>
      </c>
      <c r="R112" s="1567">
        <v>-2</v>
      </c>
      <c r="S112" s="1567">
        <v>-2</v>
      </c>
      <c r="T112" s="1567">
        <v>-2</v>
      </c>
      <c r="U112" s="1567">
        <v>-2</v>
      </c>
      <c r="V112" s="1567">
        <v>-2</v>
      </c>
      <c r="W112" s="1082"/>
      <c r="X112" s="1082"/>
      <c r="Y112" s="1082"/>
      <c r="Z112" s="1082"/>
      <c r="AA112" s="1082"/>
      <c r="AB112" s="1082"/>
      <c r="AC112" s="1082"/>
      <c r="AD112" s="1082"/>
      <c r="AE112" s="1082"/>
      <c r="AF112" s="1082"/>
      <c r="AG112" s="1082"/>
      <c r="AH112" s="1082"/>
      <c r="AI112" s="1082"/>
      <c r="AJ112" s="1082"/>
      <c r="AK112" s="1082"/>
      <c r="AL112" s="1082"/>
      <c r="AM112" s="1082"/>
    </row>
    <row r="113" spans="1:39">
      <c r="A113" s="1082"/>
      <c r="B113" s="1082" t="s">
        <v>1563</v>
      </c>
      <c r="C113" s="1455">
        <v>123.5</v>
      </c>
      <c r="D113" s="1455">
        <v>124.3</v>
      </c>
      <c r="E113" s="1455">
        <v>129.69999999999999</v>
      </c>
      <c r="F113" s="1455">
        <v>137.69999999999999</v>
      </c>
      <c r="G113" s="1455">
        <v>140.1</v>
      </c>
      <c r="H113" s="1455">
        <v>143.30000000000001</v>
      </c>
      <c r="I113" s="1455">
        <v>140.30000000000001</v>
      </c>
      <c r="J113" s="1455">
        <v>131.19999999999999</v>
      </c>
      <c r="K113" s="1455">
        <v>124.7</v>
      </c>
      <c r="L113" s="1455">
        <v>118.1</v>
      </c>
      <c r="M113" s="1094">
        <f t="shared" ref="M113:Q113" si="330">L113+M114</f>
        <v>113.1</v>
      </c>
      <c r="N113" s="1094">
        <f t="shared" si="330"/>
        <v>110.1</v>
      </c>
      <c r="O113" s="1094">
        <f t="shared" si="330"/>
        <v>109.1</v>
      </c>
      <c r="P113" s="1094">
        <f t="shared" si="330"/>
        <v>108.6</v>
      </c>
      <c r="Q113" s="1094">
        <f t="shared" si="330"/>
        <v>108.6</v>
      </c>
      <c r="R113" s="1094">
        <f t="shared" ref="R113" si="331">Q113+R114</f>
        <v>109.1</v>
      </c>
      <c r="S113" s="1094">
        <f t="shared" ref="S113" si="332">R113+S114</f>
        <v>110.1</v>
      </c>
      <c r="T113" s="1094">
        <f t="shared" ref="T113" si="333">S113+T114</f>
        <v>111.1</v>
      </c>
      <c r="U113" s="1094">
        <f t="shared" ref="U113" si="334">T113+U114</f>
        <v>112.1</v>
      </c>
      <c r="V113" s="1094">
        <f t="shared" ref="V113" si="335">U113+V114</f>
        <v>113.1</v>
      </c>
      <c r="W113" s="1082"/>
      <c r="X113" s="1082"/>
      <c r="Y113" s="1082"/>
      <c r="Z113" s="1082"/>
      <c r="AA113" s="1082"/>
      <c r="AB113" s="1082"/>
      <c r="AC113" s="1082"/>
      <c r="AD113" s="1082"/>
      <c r="AE113" s="1082"/>
      <c r="AF113" s="1082"/>
      <c r="AG113" s="1082"/>
      <c r="AH113" s="1082"/>
      <c r="AI113" s="1082"/>
      <c r="AJ113" s="1082"/>
      <c r="AK113" s="1082"/>
      <c r="AL113" s="1082"/>
      <c r="AM113" s="1082"/>
    </row>
    <row r="114" spans="1:39">
      <c r="A114" s="1082"/>
      <c r="B114" s="1082" t="s">
        <v>359</v>
      </c>
      <c r="C114" s="1082"/>
      <c r="D114" s="1094">
        <f t="shared" ref="D114:L114" si="336">D113-C113</f>
        <v>0.79999999999999716</v>
      </c>
      <c r="E114" s="1094">
        <f t="shared" si="336"/>
        <v>5.3999999999999915</v>
      </c>
      <c r="F114" s="1094">
        <f t="shared" si="336"/>
        <v>8</v>
      </c>
      <c r="G114" s="1094">
        <f t="shared" si="336"/>
        <v>2.4000000000000057</v>
      </c>
      <c r="H114" s="1094">
        <f t="shared" si="336"/>
        <v>3.2000000000000171</v>
      </c>
      <c r="I114" s="1094">
        <f t="shared" si="336"/>
        <v>-3</v>
      </c>
      <c r="J114" s="1094">
        <f t="shared" si="336"/>
        <v>-9.1000000000000227</v>
      </c>
      <c r="K114" s="1094">
        <f t="shared" si="336"/>
        <v>-6.4999999999999858</v>
      </c>
      <c r="L114" s="1094">
        <f t="shared" si="336"/>
        <v>-6.6000000000000085</v>
      </c>
      <c r="M114" s="1567">
        <v>-5</v>
      </c>
      <c r="N114" s="1567">
        <v>-3</v>
      </c>
      <c r="O114" s="1567">
        <v>-1</v>
      </c>
      <c r="P114" s="1567">
        <v>-0.5</v>
      </c>
      <c r="Q114" s="1567">
        <v>0</v>
      </c>
      <c r="R114" s="1567">
        <v>0.5</v>
      </c>
      <c r="S114" s="1567">
        <v>1</v>
      </c>
      <c r="T114" s="1567">
        <v>1</v>
      </c>
      <c r="U114" s="1567">
        <v>1</v>
      </c>
      <c r="V114" s="1567">
        <v>1</v>
      </c>
      <c r="W114" s="1082"/>
      <c r="X114" s="1082"/>
      <c r="Y114" s="1082"/>
      <c r="Z114" s="1082"/>
      <c r="AA114" s="1082"/>
      <c r="AB114" s="1082"/>
      <c r="AC114" s="1082"/>
      <c r="AD114" s="1082"/>
      <c r="AE114" s="1082"/>
      <c r="AF114" s="1082"/>
      <c r="AG114" s="1082"/>
      <c r="AH114" s="1082"/>
      <c r="AI114" s="1082"/>
      <c r="AJ114" s="1082"/>
      <c r="AK114" s="1082"/>
      <c r="AL114" s="1082"/>
      <c r="AM114" s="1082"/>
    </row>
    <row r="115" spans="1:39">
      <c r="A115" s="1082"/>
      <c r="B115" s="1082" t="s">
        <v>561</v>
      </c>
      <c r="C115" s="1455">
        <v>30.7</v>
      </c>
      <c r="D115" s="1455">
        <v>49.5</v>
      </c>
      <c r="E115" s="1455">
        <v>64</v>
      </c>
      <c r="F115" s="1455">
        <v>81.599999999999994</v>
      </c>
      <c r="G115" s="1455">
        <v>86.2</v>
      </c>
      <c r="H115" s="1455">
        <v>87.2</v>
      </c>
      <c r="I115" s="1455">
        <v>94.2</v>
      </c>
      <c r="J115" s="1455">
        <v>91.9</v>
      </c>
      <c r="K115" s="1455">
        <v>88.2</v>
      </c>
      <c r="L115" s="1455">
        <v>86</v>
      </c>
      <c r="M115" s="1094">
        <f t="shared" ref="M115:Q115" si="337">L115+M116</f>
        <v>84</v>
      </c>
      <c r="N115" s="1094">
        <f t="shared" si="337"/>
        <v>82</v>
      </c>
      <c r="O115" s="1094">
        <f t="shared" si="337"/>
        <v>80</v>
      </c>
      <c r="P115" s="1094">
        <f t="shared" si="337"/>
        <v>78</v>
      </c>
      <c r="Q115" s="1094">
        <f t="shared" si="337"/>
        <v>76</v>
      </c>
      <c r="R115" s="1094">
        <f t="shared" ref="R115" si="338">Q115+R116</f>
        <v>74</v>
      </c>
      <c r="S115" s="1094">
        <f t="shared" ref="S115" si="339">R115+S116</f>
        <v>72</v>
      </c>
      <c r="T115" s="1094">
        <f t="shared" ref="T115" si="340">S115+T116</f>
        <v>70</v>
      </c>
      <c r="U115" s="1094">
        <f t="shared" ref="U115" si="341">T115+U116</f>
        <v>68</v>
      </c>
      <c r="V115" s="1094">
        <f t="shared" ref="V115" si="342">U115+V116</f>
        <v>66</v>
      </c>
      <c r="W115" s="1082"/>
      <c r="X115" s="1082"/>
      <c r="Y115" s="1082"/>
      <c r="Z115" s="1082"/>
      <c r="AA115" s="1082"/>
      <c r="AB115" s="1082"/>
      <c r="AC115" s="1082"/>
      <c r="AD115" s="1082"/>
      <c r="AE115" s="1082"/>
      <c r="AF115" s="1082"/>
      <c r="AG115" s="1082"/>
      <c r="AH115" s="1082"/>
      <c r="AI115" s="1082"/>
      <c r="AJ115" s="1082"/>
      <c r="AK115" s="1082"/>
      <c r="AL115" s="1082"/>
      <c r="AM115" s="1082"/>
    </row>
    <row r="116" spans="1:39">
      <c r="A116" s="1082"/>
      <c r="B116" s="1082" t="s">
        <v>359</v>
      </c>
      <c r="C116" s="1157"/>
      <c r="D116" s="1239">
        <f t="shared" ref="D116:L116" si="343">D115-C115</f>
        <v>18.8</v>
      </c>
      <c r="E116" s="1239">
        <f t="shared" si="343"/>
        <v>14.5</v>
      </c>
      <c r="F116" s="1239">
        <f t="shared" si="343"/>
        <v>17.599999999999994</v>
      </c>
      <c r="G116" s="1239">
        <f t="shared" si="343"/>
        <v>4.6000000000000085</v>
      </c>
      <c r="H116" s="1239">
        <f t="shared" si="343"/>
        <v>1</v>
      </c>
      <c r="I116" s="1239">
        <f t="shared" si="343"/>
        <v>7</v>
      </c>
      <c r="J116" s="1239">
        <f t="shared" si="343"/>
        <v>-2.2999999999999972</v>
      </c>
      <c r="K116" s="1239">
        <f t="shared" si="343"/>
        <v>-3.7000000000000028</v>
      </c>
      <c r="L116" s="1239">
        <f t="shared" si="343"/>
        <v>-2.2000000000000028</v>
      </c>
      <c r="M116" s="1661">
        <v>-2</v>
      </c>
      <c r="N116" s="1661">
        <v>-2</v>
      </c>
      <c r="O116" s="1661">
        <v>-2</v>
      </c>
      <c r="P116" s="1661">
        <v>-2</v>
      </c>
      <c r="Q116" s="1661">
        <v>-2</v>
      </c>
      <c r="R116" s="1661">
        <v>-2</v>
      </c>
      <c r="S116" s="1661">
        <v>-2</v>
      </c>
      <c r="T116" s="1661">
        <v>-2</v>
      </c>
      <c r="U116" s="1661">
        <v>-2</v>
      </c>
      <c r="V116" s="1661">
        <v>-2</v>
      </c>
      <c r="W116" s="1082"/>
      <c r="X116" s="1082"/>
      <c r="Y116" s="1082"/>
      <c r="Z116" s="1082"/>
      <c r="AA116" s="1082"/>
      <c r="AB116" s="1082"/>
      <c r="AC116" s="1082"/>
      <c r="AD116" s="1082"/>
      <c r="AE116" s="1082"/>
      <c r="AF116" s="1082"/>
      <c r="AG116" s="1082"/>
      <c r="AH116" s="1082"/>
      <c r="AI116" s="1082"/>
      <c r="AJ116" s="1082"/>
      <c r="AK116" s="1082"/>
      <c r="AL116" s="1082"/>
      <c r="AM116" s="1082"/>
    </row>
    <row r="117" spans="1:39">
      <c r="A117" s="1082"/>
      <c r="B117" s="1562" t="s">
        <v>567</v>
      </c>
      <c r="C117" s="1564">
        <f>C111+C113+C115</f>
        <v>271.39999999999998</v>
      </c>
      <c r="D117" s="1564">
        <f>D111+D113+D115</f>
        <v>281.2</v>
      </c>
      <c r="E117" s="1564">
        <f>E111+E113+E115</f>
        <v>301.5</v>
      </c>
      <c r="F117" s="1564">
        <f>F111+F113+F115</f>
        <v>328.79999999999995</v>
      </c>
      <c r="G117" s="1564">
        <f t="shared" ref="G117:Q117" si="344">G111+G113+G115</f>
        <v>332.5</v>
      </c>
      <c r="H117" s="1564">
        <f t="shared" si="344"/>
        <v>335</v>
      </c>
      <c r="I117" s="1564">
        <f t="shared" si="344"/>
        <v>336.3</v>
      </c>
      <c r="J117" s="1564">
        <f t="shared" ref="J117:K117" si="345">J111+J113+J115</f>
        <v>320.2</v>
      </c>
      <c r="K117" s="1564">
        <f t="shared" si="345"/>
        <v>307.60000000000002</v>
      </c>
      <c r="L117" s="1564">
        <f t="shared" si="344"/>
        <v>292</v>
      </c>
      <c r="M117" s="1564">
        <f t="shared" si="344"/>
        <v>280</v>
      </c>
      <c r="N117" s="1564">
        <f t="shared" si="344"/>
        <v>272</v>
      </c>
      <c r="O117" s="1564">
        <f t="shared" si="344"/>
        <v>267</v>
      </c>
      <c r="P117" s="1564">
        <f t="shared" si="344"/>
        <v>262.5</v>
      </c>
      <c r="Q117" s="1564">
        <f t="shared" si="344"/>
        <v>258.5</v>
      </c>
      <c r="R117" s="1564">
        <f t="shared" ref="R117:V117" si="346">R111+R113+R115</f>
        <v>255</v>
      </c>
      <c r="S117" s="1564">
        <f t="shared" si="346"/>
        <v>252</v>
      </c>
      <c r="T117" s="1564">
        <f t="shared" si="346"/>
        <v>249</v>
      </c>
      <c r="U117" s="1564">
        <f t="shared" si="346"/>
        <v>246</v>
      </c>
      <c r="V117" s="1564">
        <f t="shared" si="346"/>
        <v>243</v>
      </c>
      <c r="W117" s="1082"/>
      <c r="X117" s="1082"/>
      <c r="Y117" s="1082"/>
      <c r="Z117" s="1082"/>
      <c r="AA117" s="1082"/>
      <c r="AB117" s="1082"/>
      <c r="AC117" s="1082"/>
      <c r="AD117" s="1082"/>
      <c r="AE117" s="1082"/>
      <c r="AF117" s="1082"/>
      <c r="AG117" s="1082"/>
      <c r="AH117" s="1082"/>
      <c r="AI117" s="1082"/>
      <c r="AJ117" s="1082"/>
      <c r="AK117" s="1082"/>
      <c r="AL117" s="1082"/>
      <c r="AM117" s="1082"/>
    </row>
    <row r="118" spans="1:39">
      <c r="A118" s="1082"/>
      <c r="B118" s="1082" t="s">
        <v>359</v>
      </c>
      <c r="C118" s="1082"/>
      <c r="D118" s="1094">
        <f t="shared" ref="D118:Q118" si="347">D117-C117</f>
        <v>9.8000000000000114</v>
      </c>
      <c r="E118" s="1094">
        <f t="shared" si="347"/>
        <v>20.300000000000011</v>
      </c>
      <c r="F118" s="1094">
        <f t="shared" si="347"/>
        <v>27.299999999999955</v>
      </c>
      <c r="G118" s="1094">
        <f t="shared" si="347"/>
        <v>3.7000000000000455</v>
      </c>
      <c r="H118" s="1094">
        <f t="shared" si="347"/>
        <v>2.5</v>
      </c>
      <c r="I118" s="1094">
        <f t="shared" si="347"/>
        <v>1.3000000000000114</v>
      </c>
      <c r="J118" s="1094">
        <f t="shared" si="347"/>
        <v>-16.100000000000023</v>
      </c>
      <c r="K118" s="1094">
        <f t="shared" si="347"/>
        <v>-12.599999999999966</v>
      </c>
      <c r="L118" s="1094">
        <f t="shared" si="347"/>
        <v>-15.600000000000023</v>
      </c>
      <c r="M118" s="1094">
        <f t="shared" si="347"/>
        <v>-12</v>
      </c>
      <c r="N118" s="1094">
        <f t="shared" si="347"/>
        <v>-8</v>
      </c>
      <c r="O118" s="1094">
        <f t="shared" si="347"/>
        <v>-5</v>
      </c>
      <c r="P118" s="1094">
        <f t="shared" si="347"/>
        <v>-4.5</v>
      </c>
      <c r="Q118" s="1094">
        <f t="shared" si="347"/>
        <v>-4</v>
      </c>
      <c r="R118" s="1094">
        <f t="shared" ref="R118" si="348">R117-Q117</f>
        <v>-3.5</v>
      </c>
      <c r="S118" s="1094">
        <f t="shared" ref="S118" si="349">S117-R117</f>
        <v>-3</v>
      </c>
      <c r="T118" s="1094">
        <f t="shared" ref="T118" si="350">T117-S117</f>
        <v>-3</v>
      </c>
      <c r="U118" s="1094">
        <f t="shared" ref="U118" si="351">U117-T117</f>
        <v>-3</v>
      </c>
      <c r="V118" s="1094">
        <f t="shared" ref="V118" si="352">V117-U117</f>
        <v>-3</v>
      </c>
      <c r="W118" s="1082"/>
      <c r="X118" s="1082"/>
      <c r="Y118" s="1082"/>
      <c r="Z118" s="1082"/>
      <c r="AA118" s="1082"/>
      <c r="AB118" s="1082"/>
      <c r="AC118" s="1082"/>
      <c r="AD118" s="1082"/>
      <c r="AE118" s="1082"/>
      <c r="AF118" s="1082"/>
      <c r="AG118" s="1082"/>
      <c r="AH118" s="1082"/>
      <c r="AI118" s="1082"/>
      <c r="AJ118" s="1082"/>
      <c r="AK118" s="1082"/>
      <c r="AL118" s="1082"/>
      <c r="AM118" s="1082"/>
    </row>
    <row r="119" spans="1:39">
      <c r="A119" s="1082"/>
      <c r="B119" s="1082" t="s">
        <v>4035</v>
      </c>
      <c r="C119" s="1209">
        <f t="shared" ref="C119:I119" si="353">C117/C108</f>
        <v>1.6310096153846152</v>
      </c>
      <c r="D119" s="1209">
        <f t="shared" si="353"/>
        <v>1.7991042866282787</v>
      </c>
      <c r="E119" s="1209">
        <f t="shared" si="353"/>
        <v>1.931454196028187</v>
      </c>
      <c r="F119" s="1209">
        <f t="shared" si="353"/>
        <v>2.0692259282567651</v>
      </c>
      <c r="G119" s="1209">
        <f t="shared" si="353"/>
        <v>2.1178343949044587</v>
      </c>
      <c r="H119" s="1209">
        <f t="shared" si="353"/>
        <v>2.0989974937343359</v>
      </c>
      <c r="I119" s="1209">
        <f t="shared" si="353"/>
        <v>2.1613110539845759</v>
      </c>
      <c r="J119" s="1209">
        <f t="shared" ref="J119:L119" si="354">J117/J108</f>
        <v>2.1723202170963365</v>
      </c>
      <c r="K119" s="1209">
        <f t="shared" si="354"/>
        <v>2.1908831908831909</v>
      </c>
      <c r="L119" s="1209">
        <f t="shared" si="354"/>
        <v>2.2054380664652569</v>
      </c>
      <c r="M119" s="1817">
        <f t="shared" ref="M119:O119" si="355">L119*1.01</f>
        <v>2.2274924471299093</v>
      </c>
      <c r="N119" s="1817">
        <f t="shared" si="355"/>
        <v>2.2497673716012083</v>
      </c>
      <c r="O119" s="1817">
        <f t="shared" si="355"/>
        <v>2.2722650453172206</v>
      </c>
      <c r="P119" s="1817">
        <f>O119*1.005</f>
        <v>2.2836263705438067</v>
      </c>
      <c r="Q119" s="1817">
        <f t="shared" ref="Q119" si="356">P119*1.005</f>
        <v>2.2950445023965256</v>
      </c>
      <c r="R119" s="1817">
        <v>2.2999999999999998</v>
      </c>
      <c r="S119" s="1817">
        <v>2.2999999999999998</v>
      </c>
      <c r="T119" s="1817">
        <v>2.2999999999999998</v>
      </c>
      <c r="U119" s="1817">
        <v>2.2999999999999998</v>
      </c>
      <c r="V119" s="1817">
        <v>2.2999999999999998</v>
      </c>
      <c r="W119" s="1082"/>
      <c r="X119" s="1082"/>
      <c r="Y119" s="1082"/>
      <c r="Z119" s="1082"/>
      <c r="AA119" s="1082"/>
      <c r="AB119" s="1082"/>
      <c r="AC119" s="1082"/>
      <c r="AD119" s="1082"/>
      <c r="AE119" s="1082"/>
      <c r="AF119" s="1082"/>
      <c r="AG119" s="1082"/>
      <c r="AH119" s="1082"/>
      <c r="AI119" s="1082"/>
      <c r="AJ119" s="1082"/>
      <c r="AK119" s="1082"/>
      <c r="AL119" s="1082"/>
      <c r="AM119" s="1082"/>
    </row>
    <row r="120" spans="1:39">
      <c r="A120" s="1082"/>
      <c r="B120" s="1082"/>
      <c r="C120" s="1082"/>
      <c r="D120" s="1094"/>
      <c r="E120" s="1094"/>
      <c r="F120" s="1082"/>
      <c r="G120" s="1082"/>
      <c r="H120" s="1082"/>
      <c r="I120" s="1082"/>
      <c r="J120" s="1082"/>
      <c r="K120" s="1082"/>
      <c r="L120" s="1082"/>
      <c r="M120" s="1082"/>
      <c r="N120" s="1082"/>
      <c r="O120" s="1082"/>
      <c r="P120" s="1082"/>
      <c r="Q120" s="1082"/>
      <c r="R120" s="1082"/>
      <c r="S120" s="1082"/>
      <c r="T120" s="1082"/>
      <c r="U120" s="1082"/>
      <c r="V120" s="1082"/>
      <c r="W120" s="1082"/>
      <c r="X120" s="1082"/>
      <c r="Y120" s="1082"/>
      <c r="Z120" s="1082"/>
      <c r="AA120" s="1082"/>
      <c r="AB120" s="1082"/>
      <c r="AC120" s="1082"/>
      <c r="AD120" s="1082"/>
      <c r="AE120" s="1082"/>
      <c r="AF120" s="1082"/>
      <c r="AG120" s="1082"/>
      <c r="AH120" s="1082"/>
      <c r="AI120" s="1082"/>
      <c r="AJ120" s="1082"/>
      <c r="AK120" s="1082"/>
      <c r="AL120" s="1082"/>
      <c r="AM120" s="1082"/>
    </row>
    <row r="121" spans="1:39">
      <c r="A121" s="1082"/>
      <c r="B121" s="1082" t="s">
        <v>5</v>
      </c>
      <c r="C121" s="1305">
        <v>0</v>
      </c>
      <c r="D121" s="1305">
        <v>0</v>
      </c>
      <c r="E121" s="1305">
        <v>0</v>
      </c>
      <c r="F121" s="1305">
        <v>0</v>
      </c>
      <c r="G121" s="1305">
        <v>0</v>
      </c>
      <c r="H121" s="1305">
        <v>0</v>
      </c>
      <c r="I121" s="1305">
        <v>0</v>
      </c>
      <c r="J121" s="1305">
        <v>0</v>
      </c>
      <c r="K121" s="1305">
        <v>0</v>
      </c>
      <c r="L121" s="1305">
        <v>0</v>
      </c>
      <c r="M121" s="1155">
        <f t="shared" ref="M121:Q121" si="357">L121+M122</f>
        <v>0</v>
      </c>
      <c r="N121" s="1155">
        <f t="shared" si="357"/>
        <v>0</v>
      </c>
      <c r="O121" s="1155">
        <f t="shared" si="357"/>
        <v>0</v>
      </c>
      <c r="P121" s="1155">
        <f t="shared" si="357"/>
        <v>0</v>
      </c>
      <c r="Q121" s="1155">
        <f t="shared" si="357"/>
        <v>0</v>
      </c>
      <c r="R121" s="1155">
        <f t="shared" ref="R121" si="358">Q121+R122</f>
        <v>0</v>
      </c>
      <c r="S121" s="1155">
        <f t="shared" ref="S121" si="359">R121+S122</f>
        <v>0</v>
      </c>
      <c r="T121" s="1155">
        <f t="shared" ref="T121" si="360">S121+T122</f>
        <v>0</v>
      </c>
      <c r="U121" s="1155">
        <f t="shared" ref="U121" si="361">T121+U122</f>
        <v>0</v>
      </c>
      <c r="V121" s="1155">
        <f t="shared" ref="V121" si="362">U121+V122</f>
        <v>0</v>
      </c>
      <c r="W121" s="1082"/>
      <c r="X121" s="1082"/>
      <c r="Y121" s="1082"/>
      <c r="Z121" s="1082"/>
      <c r="AA121" s="1082"/>
      <c r="AB121" s="1082"/>
      <c r="AC121" s="1082"/>
      <c r="AD121" s="1082"/>
      <c r="AE121" s="1082"/>
      <c r="AF121" s="1082"/>
      <c r="AG121" s="1082"/>
      <c r="AH121" s="1082"/>
      <c r="AI121" s="1082"/>
      <c r="AJ121" s="1082"/>
      <c r="AK121" s="1082"/>
      <c r="AL121" s="1082"/>
      <c r="AM121" s="1082"/>
    </row>
    <row r="122" spans="1:39">
      <c r="A122" s="1082"/>
      <c r="B122" s="1082" t="s">
        <v>359</v>
      </c>
      <c r="C122" s="1082"/>
      <c r="D122" s="1094">
        <f t="shared" ref="D122:L122" si="363">D121-C121</f>
        <v>0</v>
      </c>
      <c r="E122" s="1094">
        <f t="shared" si="363"/>
        <v>0</v>
      </c>
      <c r="F122" s="1094">
        <f t="shared" si="363"/>
        <v>0</v>
      </c>
      <c r="G122" s="1094">
        <f t="shared" si="363"/>
        <v>0</v>
      </c>
      <c r="H122" s="1094">
        <f t="shared" si="363"/>
        <v>0</v>
      </c>
      <c r="I122" s="1094">
        <f t="shared" si="363"/>
        <v>0</v>
      </c>
      <c r="J122" s="1094">
        <f t="shared" si="363"/>
        <v>0</v>
      </c>
      <c r="K122" s="1094">
        <f t="shared" si="363"/>
        <v>0</v>
      </c>
      <c r="L122" s="1094">
        <f t="shared" si="363"/>
        <v>0</v>
      </c>
      <c r="M122" s="1567">
        <v>0</v>
      </c>
      <c r="N122" s="1567">
        <v>0</v>
      </c>
      <c r="O122" s="1567">
        <v>0</v>
      </c>
      <c r="P122" s="1567">
        <v>0</v>
      </c>
      <c r="Q122" s="1567">
        <v>0</v>
      </c>
      <c r="R122" s="1567">
        <v>0</v>
      </c>
      <c r="S122" s="1567">
        <v>0</v>
      </c>
      <c r="T122" s="1567">
        <v>0</v>
      </c>
      <c r="U122" s="1567">
        <v>0</v>
      </c>
      <c r="V122" s="1567">
        <v>0</v>
      </c>
      <c r="W122" s="1082"/>
      <c r="X122" s="1082"/>
      <c r="Y122" s="1082"/>
      <c r="Z122" s="1082"/>
      <c r="AA122" s="1082"/>
      <c r="AB122" s="1082"/>
      <c r="AC122" s="1082"/>
      <c r="AD122" s="1082"/>
      <c r="AE122" s="1082"/>
      <c r="AF122" s="1082"/>
      <c r="AG122" s="1082"/>
      <c r="AH122" s="1082"/>
      <c r="AI122" s="1082"/>
      <c r="AJ122" s="1082"/>
      <c r="AK122" s="1082"/>
      <c r="AL122" s="1082"/>
      <c r="AM122" s="1082"/>
    </row>
    <row r="123" spans="1:39">
      <c r="A123" s="1082"/>
      <c r="B123" s="1082"/>
      <c r="C123" s="1082"/>
      <c r="D123" s="1094"/>
      <c r="E123" s="1094"/>
      <c r="F123" s="1094"/>
      <c r="G123" s="1094"/>
      <c r="H123" s="1094"/>
      <c r="I123" s="1094"/>
      <c r="J123" s="1094"/>
      <c r="K123" s="1094"/>
      <c r="L123" s="1094"/>
      <c r="M123" s="1094"/>
      <c r="N123" s="1094"/>
      <c r="O123" s="1094"/>
      <c r="P123" s="1094"/>
      <c r="Q123" s="1094"/>
      <c r="R123" s="1094"/>
      <c r="S123" s="1094"/>
      <c r="T123" s="1094"/>
      <c r="U123" s="1094"/>
      <c r="V123" s="1094"/>
      <c r="W123" s="1094"/>
      <c r="X123" s="1094"/>
      <c r="Y123" s="1094"/>
      <c r="Z123" s="1082"/>
      <c r="AA123" s="1082"/>
      <c r="AB123" s="1082"/>
      <c r="AC123" s="1082"/>
      <c r="AD123" s="1082"/>
      <c r="AE123" s="1082"/>
      <c r="AF123" s="1082"/>
      <c r="AG123" s="1082"/>
      <c r="AH123" s="1082"/>
      <c r="AI123" s="1082"/>
      <c r="AJ123" s="1082"/>
      <c r="AK123" s="1082"/>
      <c r="AL123" s="1082"/>
      <c r="AM123" s="1082"/>
    </row>
    <row r="124" spans="1:39">
      <c r="A124" s="1082"/>
      <c r="B124" s="1082" t="s">
        <v>569</v>
      </c>
      <c r="C124" s="1155">
        <f t="shared" ref="C124:H124" si="364">C117+C121</f>
        <v>271.39999999999998</v>
      </c>
      <c r="D124" s="1155">
        <f t="shared" si="364"/>
        <v>281.2</v>
      </c>
      <c r="E124" s="1155">
        <f t="shared" si="364"/>
        <v>301.5</v>
      </c>
      <c r="F124" s="1155">
        <f t="shared" si="364"/>
        <v>328.79999999999995</v>
      </c>
      <c r="G124" s="1155">
        <f t="shared" si="364"/>
        <v>332.5</v>
      </c>
      <c r="H124" s="1155">
        <f t="shared" si="364"/>
        <v>335</v>
      </c>
      <c r="I124" s="1155">
        <f t="shared" ref="I124" si="365">I117+I121</f>
        <v>336.3</v>
      </c>
      <c r="J124" s="1155">
        <f t="shared" ref="J124:Q124" si="366">J117+J121</f>
        <v>320.2</v>
      </c>
      <c r="K124" s="1155">
        <f t="shared" ref="K124" si="367">K117+K121</f>
        <v>307.60000000000002</v>
      </c>
      <c r="L124" s="1155">
        <f>L117+L121</f>
        <v>292</v>
      </c>
      <c r="M124" s="1155">
        <f t="shared" si="366"/>
        <v>280</v>
      </c>
      <c r="N124" s="1155">
        <f t="shared" si="366"/>
        <v>272</v>
      </c>
      <c r="O124" s="1155">
        <f t="shared" si="366"/>
        <v>267</v>
      </c>
      <c r="P124" s="1155">
        <f t="shared" si="366"/>
        <v>262.5</v>
      </c>
      <c r="Q124" s="1155">
        <f t="shared" si="366"/>
        <v>258.5</v>
      </c>
      <c r="R124" s="1155">
        <f t="shared" ref="R124:V124" si="368">R117+R121</f>
        <v>255</v>
      </c>
      <c r="S124" s="1155">
        <f t="shared" si="368"/>
        <v>252</v>
      </c>
      <c r="T124" s="1155">
        <f t="shared" si="368"/>
        <v>249</v>
      </c>
      <c r="U124" s="1155">
        <f t="shared" si="368"/>
        <v>246</v>
      </c>
      <c r="V124" s="1155">
        <f t="shared" si="368"/>
        <v>243</v>
      </c>
      <c r="W124" s="1082"/>
      <c r="X124" s="1082"/>
      <c r="Y124" s="1082"/>
      <c r="Z124" s="1082"/>
      <c r="AA124" s="1082"/>
      <c r="AB124" s="1082"/>
      <c r="AC124" s="1082"/>
      <c r="AD124" s="1082"/>
      <c r="AE124" s="1082"/>
      <c r="AF124" s="1082"/>
      <c r="AG124" s="1082"/>
      <c r="AH124" s="1082"/>
      <c r="AI124" s="1082"/>
      <c r="AJ124" s="1082"/>
      <c r="AK124" s="1082"/>
      <c r="AL124" s="1082"/>
      <c r="AM124" s="1082"/>
    </row>
    <row r="125" spans="1:39">
      <c r="A125" s="1082"/>
      <c r="B125" s="1082" t="s">
        <v>359</v>
      </c>
      <c r="C125" s="1082"/>
      <c r="D125" s="1094">
        <f t="shared" ref="D125" si="369">D124-C124</f>
        <v>9.8000000000000114</v>
      </c>
      <c r="E125" s="1094">
        <f t="shared" ref="E125" si="370">E124-D124</f>
        <v>20.300000000000011</v>
      </c>
      <c r="F125" s="1094">
        <f t="shared" ref="F125" si="371">F124-E124</f>
        <v>27.299999999999955</v>
      </c>
      <c r="G125" s="1094">
        <f t="shared" ref="G125" si="372">G124-F124</f>
        <v>3.7000000000000455</v>
      </c>
      <c r="H125" s="1094">
        <f t="shared" ref="H125" si="373">H124-G124</f>
        <v>2.5</v>
      </c>
      <c r="I125" s="1094">
        <f t="shared" ref="I125" si="374">I124-H124</f>
        <v>1.3000000000000114</v>
      </c>
      <c r="J125" s="1094">
        <f t="shared" ref="J125" si="375">J124-I124</f>
        <v>-16.100000000000023</v>
      </c>
      <c r="K125" s="1094">
        <f t="shared" ref="K125" si="376">K124-J124</f>
        <v>-12.599999999999966</v>
      </c>
      <c r="L125" s="1094">
        <f t="shared" ref="L125" si="377">L124-K124</f>
        <v>-15.600000000000023</v>
      </c>
      <c r="M125" s="1094">
        <f t="shared" ref="M125" si="378">M124-L124</f>
        <v>-12</v>
      </c>
      <c r="N125" s="1094">
        <f t="shared" ref="N125" si="379">N124-M124</f>
        <v>-8</v>
      </c>
      <c r="O125" s="1094">
        <f t="shared" ref="O125" si="380">O124-N124</f>
        <v>-5</v>
      </c>
      <c r="P125" s="1094">
        <f t="shared" ref="P125" si="381">P124-O124</f>
        <v>-4.5</v>
      </c>
      <c r="Q125" s="1094">
        <f t="shared" ref="Q125" si="382">Q124-P124</f>
        <v>-4</v>
      </c>
      <c r="R125" s="1094">
        <f t="shared" ref="R125" si="383">R124-Q124</f>
        <v>-3.5</v>
      </c>
      <c r="S125" s="1094">
        <f t="shared" ref="S125" si="384">S124-R124</f>
        <v>-3</v>
      </c>
      <c r="T125" s="1094">
        <f t="shared" ref="T125" si="385">T124-S124</f>
        <v>-3</v>
      </c>
      <c r="U125" s="1094">
        <f t="shared" ref="U125" si="386">U124-T124</f>
        <v>-3</v>
      </c>
      <c r="V125" s="1094">
        <f t="shared" ref="V125" si="387">V124-U124</f>
        <v>-3</v>
      </c>
      <c r="W125" s="1082"/>
      <c r="X125" s="1082"/>
      <c r="Y125" s="1082"/>
      <c r="Z125" s="1082"/>
      <c r="AA125" s="1082"/>
      <c r="AB125" s="1082"/>
      <c r="AC125" s="1082"/>
      <c r="AD125" s="1082"/>
      <c r="AE125" s="1082"/>
      <c r="AF125" s="1082"/>
      <c r="AG125" s="1082"/>
      <c r="AH125" s="1082"/>
      <c r="AI125" s="1082"/>
      <c r="AJ125" s="1082"/>
      <c r="AK125" s="1082"/>
      <c r="AL125" s="1082"/>
      <c r="AM125" s="1082"/>
    </row>
    <row r="126" spans="1:39">
      <c r="A126" s="1082"/>
      <c r="B126" s="1082"/>
      <c r="C126" s="1082"/>
      <c r="D126" s="1082"/>
      <c r="E126" s="1082"/>
      <c r="F126" s="1082"/>
      <c r="G126" s="1082"/>
      <c r="H126" s="1082"/>
      <c r="I126" s="1082"/>
      <c r="J126" s="1082"/>
      <c r="K126" s="1082"/>
      <c r="L126" s="1082"/>
      <c r="M126" s="1082"/>
      <c r="N126" s="1082"/>
      <c r="O126" s="1082"/>
      <c r="P126" s="1082"/>
      <c r="Q126" s="1082"/>
      <c r="R126" s="1082"/>
      <c r="S126" s="1082"/>
      <c r="T126" s="1082"/>
      <c r="U126" s="1082"/>
      <c r="V126" s="1082"/>
      <c r="W126" s="1082"/>
      <c r="X126" s="1082"/>
      <c r="Y126" s="1082"/>
      <c r="Z126" s="1082"/>
      <c r="AA126" s="1082"/>
      <c r="AB126" s="1082"/>
      <c r="AC126" s="1082"/>
      <c r="AD126" s="1082"/>
      <c r="AE126" s="1082"/>
      <c r="AF126" s="1082"/>
      <c r="AG126" s="1082"/>
      <c r="AH126" s="1082"/>
      <c r="AI126" s="1082"/>
      <c r="AJ126" s="1082"/>
      <c r="AK126" s="1082"/>
      <c r="AL126" s="1082"/>
      <c r="AM126" s="1082"/>
    </row>
    <row r="127" spans="1:39">
      <c r="A127" s="1082"/>
      <c r="B127" s="1082"/>
      <c r="C127" s="1082"/>
      <c r="D127" s="1082"/>
      <c r="E127" s="1082"/>
      <c r="F127" s="1082"/>
      <c r="G127" s="1082"/>
      <c r="H127" s="1082"/>
      <c r="I127" s="1082"/>
      <c r="J127" s="1082"/>
      <c r="K127" s="1082"/>
      <c r="L127" s="1082"/>
      <c r="M127" s="1082"/>
      <c r="N127" s="1082"/>
      <c r="O127" s="1082"/>
      <c r="P127" s="1082"/>
      <c r="Q127" s="1082"/>
      <c r="R127" s="1082"/>
      <c r="S127" s="1082"/>
      <c r="T127" s="1082"/>
      <c r="U127" s="1082"/>
      <c r="V127" s="1082"/>
      <c r="W127" s="1082"/>
      <c r="X127" s="1082"/>
      <c r="Y127" s="1082"/>
      <c r="Z127" s="1082"/>
      <c r="AA127" s="1082"/>
      <c r="AB127" s="1082"/>
      <c r="AC127" s="1082"/>
      <c r="AD127" s="1082"/>
      <c r="AE127" s="1082"/>
      <c r="AF127" s="1082"/>
      <c r="AG127" s="1082"/>
      <c r="AH127" s="1082"/>
      <c r="AI127" s="1082"/>
      <c r="AJ127" s="1082"/>
      <c r="AK127" s="1082"/>
      <c r="AL127" s="1082"/>
      <c r="AM127" s="1082"/>
    </row>
    <row r="128" spans="1:39">
      <c r="A128" s="1082"/>
      <c r="B128" s="1083" t="s">
        <v>15</v>
      </c>
      <c r="C128" s="1461">
        <v>168.4</v>
      </c>
      <c r="D128" s="1461">
        <v>161.4</v>
      </c>
      <c r="E128" s="1461">
        <v>157</v>
      </c>
      <c r="F128" s="1461">
        <v>161.30000000000001</v>
      </c>
      <c r="G128" s="1461">
        <v>161</v>
      </c>
      <c r="H128" s="1461">
        <v>158.19999999999999</v>
      </c>
      <c r="I128" s="1461">
        <v>159.30000000000001</v>
      </c>
      <c r="J128" s="1461">
        <v>156.5</v>
      </c>
      <c r="K128" s="1461">
        <v>154.9</v>
      </c>
      <c r="L128" s="1461">
        <v>149.30000000000001</v>
      </c>
      <c r="M128" s="1161">
        <f t="shared" ref="M128:Q128" si="388">M131*12*AVERAGE(L124,M124)/1000</f>
        <v>147.41258505670444</v>
      </c>
      <c r="N128" s="1161">
        <f t="shared" si="388"/>
        <v>145.81475633755832</v>
      </c>
      <c r="O128" s="1161">
        <f t="shared" si="388"/>
        <v>145.22832742620076</v>
      </c>
      <c r="P128" s="1161">
        <f t="shared" si="388"/>
        <v>145.52201736478065</v>
      </c>
      <c r="Q128" s="1161">
        <f t="shared" si="388"/>
        <v>146.04968926910621</v>
      </c>
      <c r="R128" s="1161">
        <f t="shared" ref="R128" si="389">R131*12*AVERAGE(Q124,R124)/1000</f>
        <v>146.82619145581529</v>
      </c>
      <c r="S128" s="1161">
        <f t="shared" ref="S128" si="390">S131*12*AVERAGE(R124,S124)/1000</f>
        <v>147.86698471170456</v>
      </c>
      <c r="T128" s="1161">
        <f t="shared" ref="T128" si="391">T131*12*AVERAGE(S124,T124)/1000</f>
        <v>149.03942115853113</v>
      </c>
      <c r="U128" s="1161">
        <f t="shared" ref="U128" si="392">U131*12*AVERAGE(T124,U124)/1000</f>
        <v>150.19960826934604</v>
      </c>
      <c r="V128" s="1161">
        <f t="shared" ref="V128" si="393">V131*12*AVERAGE(U124,V124)/1000</f>
        <v>151.34658709613015</v>
      </c>
      <c r="W128" s="1082"/>
      <c r="X128" s="1082" t="s">
        <v>7956</v>
      </c>
      <c r="Y128" s="1082"/>
      <c r="Z128" s="1082"/>
      <c r="AA128" s="1082"/>
      <c r="AB128" s="1082"/>
      <c r="AC128" s="1082"/>
      <c r="AD128" s="1082"/>
      <c r="AE128" s="1082"/>
      <c r="AF128" s="1082"/>
      <c r="AG128" s="1082"/>
      <c r="AH128" s="1082"/>
      <c r="AI128" s="1082"/>
      <c r="AJ128" s="1082"/>
      <c r="AK128" s="1082"/>
      <c r="AL128" s="1082"/>
      <c r="AM128" s="1082"/>
    </row>
    <row r="129" spans="1:39">
      <c r="A129" s="1082"/>
      <c r="B129" s="1082" t="s">
        <v>77</v>
      </c>
      <c r="C129" s="1082"/>
      <c r="D129" s="1156">
        <f t="shared" ref="D129:Q129" si="394">D128/C128-1</f>
        <v>-4.1567695961995277E-2</v>
      </c>
      <c r="E129" s="1156">
        <f t="shared" si="394"/>
        <v>-2.7261462205700138E-2</v>
      </c>
      <c r="F129" s="1156">
        <f t="shared" si="394"/>
        <v>2.7388535031847239E-2</v>
      </c>
      <c r="G129" s="1156">
        <f t="shared" si="394"/>
        <v>-1.8598884066957089E-3</v>
      </c>
      <c r="H129" s="1156">
        <f t="shared" si="394"/>
        <v>-1.7391304347826209E-2</v>
      </c>
      <c r="I129" s="1156">
        <f t="shared" si="394"/>
        <v>6.9532237673832764E-3</v>
      </c>
      <c r="J129" s="1156">
        <f t="shared" si="394"/>
        <v>-1.7576898932831209E-2</v>
      </c>
      <c r="K129" s="1156">
        <f t="shared" si="394"/>
        <v>-1.0223642172523917E-2</v>
      </c>
      <c r="L129" s="1156">
        <f t="shared" si="394"/>
        <v>-3.6152356358941207E-2</v>
      </c>
      <c r="M129" s="1156">
        <f t="shared" si="394"/>
        <v>-1.2641761174116306E-2</v>
      </c>
      <c r="N129" s="1156">
        <f t="shared" si="394"/>
        <v>-1.0839160839161033E-2</v>
      </c>
      <c r="O129" s="1156">
        <f t="shared" si="394"/>
        <v>-4.0217391304346872E-3</v>
      </c>
      <c r="P129" s="1156">
        <f t="shared" si="394"/>
        <v>2.0222634508348936E-3</v>
      </c>
      <c r="Q129" s="1156">
        <f t="shared" si="394"/>
        <v>3.6260623229462663E-3</v>
      </c>
      <c r="R129" s="1156">
        <f t="shared" ref="R129" si="395">R128/Q128-1</f>
        <v>5.3166986564301411E-3</v>
      </c>
      <c r="S129" s="1156">
        <f t="shared" ref="S129" si="396">S128/R128-1</f>
        <v>7.088607594936347E-3</v>
      </c>
      <c r="T129" s="1156">
        <f t="shared" ref="T129" si="397">T128/S128-1</f>
        <v>7.9289940828404237E-3</v>
      </c>
      <c r="U129" s="1156">
        <f t="shared" ref="U129" si="398">U128/T128-1</f>
        <v>7.7844311377246456E-3</v>
      </c>
      <c r="V129" s="1156">
        <f t="shared" ref="V129" si="399">V128/U128-1</f>
        <v>7.6363636363636633E-3</v>
      </c>
      <c r="W129" s="1082"/>
      <c r="X129" s="1082"/>
      <c r="Y129" s="1082"/>
      <c r="Z129" s="1082"/>
      <c r="AA129" s="1082"/>
      <c r="AB129" s="1082"/>
      <c r="AC129" s="1082"/>
      <c r="AD129" s="1082"/>
      <c r="AE129" s="1082"/>
      <c r="AF129" s="1082"/>
      <c r="AG129" s="1082"/>
      <c r="AH129" s="1082"/>
      <c r="AI129" s="1082"/>
      <c r="AJ129" s="1082"/>
      <c r="AK129" s="1082"/>
      <c r="AL129" s="1082"/>
      <c r="AM129" s="1082"/>
    </row>
    <row r="130" spans="1:39">
      <c r="A130" s="1082"/>
      <c r="B130" s="1082"/>
      <c r="C130" s="1082"/>
      <c r="D130" s="1082"/>
      <c r="E130" s="1082"/>
      <c r="F130" s="1082"/>
      <c r="G130" s="1082"/>
      <c r="H130" s="1082"/>
      <c r="I130" s="1082"/>
      <c r="J130" s="1082"/>
      <c r="K130" s="1082"/>
      <c r="L130" s="1082"/>
      <c r="M130" s="1082"/>
      <c r="N130" s="1082"/>
      <c r="O130" s="1082"/>
      <c r="P130" s="1082"/>
      <c r="Q130" s="1082"/>
      <c r="R130" s="1082"/>
      <c r="S130" s="1082"/>
      <c r="T130" s="1082"/>
      <c r="U130" s="1082"/>
      <c r="V130" s="1082"/>
      <c r="W130" s="1082"/>
      <c r="X130" s="1082"/>
      <c r="Y130" s="1082"/>
      <c r="Z130" s="1082"/>
      <c r="AA130" s="1082"/>
      <c r="AB130" s="1082"/>
      <c r="AC130" s="1082"/>
      <c r="AD130" s="1082"/>
      <c r="AE130" s="1082"/>
      <c r="AF130" s="1082"/>
      <c r="AG130" s="1082"/>
      <c r="AH130" s="1082"/>
      <c r="AI130" s="1082"/>
      <c r="AJ130" s="1082"/>
      <c r="AK130" s="1082"/>
      <c r="AL130" s="1082"/>
      <c r="AM130" s="1082"/>
    </row>
    <row r="131" spans="1:39">
      <c r="A131" s="1082"/>
      <c r="B131" s="1082" t="s">
        <v>4011</v>
      </c>
      <c r="C131" s="1082"/>
      <c r="D131" s="1094">
        <f t="shared" ref="D131:L131" si="400">D128*1000/12/(AVERAGE(C124,D124))</f>
        <v>48.678972131740871</v>
      </c>
      <c r="E131" s="1094">
        <f t="shared" si="400"/>
        <v>44.90589783193181</v>
      </c>
      <c r="F131" s="1094">
        <f t="shared" si="400"/>
        <v>42.65164736368925</v>
      </c>
      <c r="G131" s="1094">
        <f t="shared" si="400"/>
        <v>40.57664196784112</v>
      </c>
      <c r="H131" s="1094">
        <f t="shared" si="400"/>
        <v>39.500624219725346</v>
      </c>
      <c r="I131" s="1094">
        <f t="shared" si="400"/>
        <v>39.550126619991062</v>
      </c>
      <c r="J131" s="1094">
        <f t="shared" si="400"/>
        <v>39.730896166539729</v>
      </c>
      <c r="K131" s="1094">
        <f t="shared" si="400"/>
        <v>41.122438143782524</v>
      </c>
      <c r="L131" s="1094">
        <f t="shared" si="400"/>
        <v>41.499888814765399</v>
      </c>
      <c r="M131" s="1094">
        <f t="shared" ref="M131:Q131" si="401">(1+M132)*L131</f>
        <v>42.952384923282182</v>
      </c>
      <c r="N131" s="1094">
        <f t="shared" si="401"/>
        <v>44.026194546364231</v>
      </c>
      <c r="O131" s="1094">
        <f t="shared" si="401"/>
        <v>44.906718437291516</v>
      </c>
      <c r="P131" s="1094">
        <f t="shared" si="401"/>
        <v>45.804852806037346</v>
      </c>
      <c r="Q131" s="1094">
        <f t="shared" si="401"/>
        <v>46.720949862158093</v>
      </c>
      <c r="R131" s="1094">
        <f t="shared" ref="R131" si="402">(1+R132)*Q131</f>
        <v>47.655368859401257</v>
      </c>
      <c r="S131" s="1094">
        <f t="shared" ref="S131" si="403">(1+S132)*R131</f>
        <v>48.608476236589283</v>
      </c>
      <c r="T131" s="1094">
        <f t="shared" ref="T131" si="404">(1+T132)*S131</f>
        <v>49.580645761321072</v>
      </c>
      <c r="U131" s="1094">
        <f t="shared" ref="U131" si="405">(1+U132)*T131</f>
        <v>50.572258676547492</v>
      </c>
      <c r="V131" s="1094">
        <f t="shared" ref="V131" si="406">(1+V132)*U131</f>
        <v>51.583703850078443</v>
      </c>
      <c r="W131" s="1082"/>
      <c r="X131" s="1082"/>
      <c r="Y131" s="1082"/>
      <c r="Z131" s="1082"/>
      <c r="AA131" s="1082"/>
      <c r="AB131" s="1082"/>
      <c r="AC131" s="1082"/>
      <c r="AD131" s="1082"/>
      <c r="AE131" s="1082"/>
      <c r="AF131" s="1082"/>
      <c r="AG131" s="1082"/>
      <c r="AH131" s="1082"/>
      <c r="AI131" s="1082"/>
      <c r="AJ131" s="1082"/>
      <c r="AK131" s="1082"/>
      <c r="AL131" s="1082"/>
      <c r="AM131" s="1082"/>
    </row>
    <row r="132" spans="1:39">
      <c r="A132" s="1082"/>
      <c r="B132" s="1082" t="s">
        <v>77</v>
      </c>
      <c r="C132" s="1082"/>
      <c r="D132" s="1082"/>
      <c r="E132" s="1156">
        <f t="shared" ref="E132:L132" si="407">E131/D131-1</f>
        <v>-7.7509325578977162E-2</v>
      </c>
      <c r="F132" s="1156">
        <f t="shared" si="407"/>
        <v>-5.0199429853946764E-2</v>
      </c>
      <c r="G132" s="1156">
        <f t="shared" si="407"/>
        <v>-4.8650064513443669E-2</v>
      </c>
      <c r="H132" s="1156">
        <f t="shared" si="407"/>
        <v>-2.651815665201096E-2</v>
      </c>
      <c r="I132" s="1156">
        <f t="shared" si="407"/>
        <v>1.2532055187370883E-3</v>
      </c>
      <c r="J132" s="1156">
        <f t="shared" si="407"/>
        <v>4.5706439396655529E-3</v>
      </c>
      <c r="K132" s="1156">
        <f t="shared" si="407"/>
        <v>3.5024177944788404E-2</v>
      </c>
      <c r="L132" s="1156">
        <f t="shared" si="407"/>
        <v>9.1787035988268872E-3</v>
      </c>
      <c r="M132" s="1680">
        <v>3.5000000000000003E-2</v>
      </c>
      <c r="N132" s="1680">
        <v>2.5000000000000001E-2</v>
      </c>
      <c r="O132" s="1680">
        <v>0.02</v>
      </c>
      <c r="P132" s="1680">
        <v>0.02</v>
      </c>
      <c r="Q132" s="1680">
        <v>0.02</v>
      </c>
      <c r="R132" s="1680">
        <v>0.02</v>
      </c>
      <c r="S132" s="1680">
        <v>0.02</v>
      </c>
      <c r="T132" s="1680">
        <v>0.02</v>
      </c>
      <c r="U132" s="1680">
        <v>0.02</v>
      </c>
      <c r="V132" s="1680">
        <v>0.02</v>
      </c>
      <c r="W132" s="1082"/>
      <c r="X132" s="1082"/>
      <c r="Y132" s="1082"/>
      <c r="Z132" s="1082"/>
      <c r="AA132" s="1082"/>
      <c r="AB132" s="1082"/>
      <c r="AC132" s="1082"/>
      <c r="AD132" s="1082"/>
      <c r="AE132" s="1082"/>
      <c r="AF132" s="1082"/>
      <c r="AG132" s="1082"/>
      <c r="AH132" s="1082"/>
      <c r="AI132" s="1082"/>
      <c r="AJ132" s="1082"/>
      <c r="AK132" s="1082"/>
      <c r="AL132" s="1082"/>
      <c r="AM132" s="1082"/>
    </row>
    <row r="133" spans="1:39">
      <c r="A133" s="1082"/>
      <c r="B133" s="1082"/>
      <c r="C133" s="1082"/>
      <c r="D133" s="1082"/>
      <c r="E133" s="1082"/>
      <c r="F133" s="1082"/>
      <c r="G133" s="1082"/>
      <c r="H133" s="1082"/>
      <c r="I133" s="1082"/>
      <c r="J133" s="1082"/>
      <c r="K133" s="1082"/>
      <c r="L133" s="1082"/>
      <c r="M133" s="1082"/>
      <c r="N133" s="1082"/>
      <c r="O133" s="1082"/>
      <c r="P133" s="1082"/>
      <c r="Q133" s="1082"/>
      <c r="R133" s="1082"/>
      <c r="S133" s="1082"/>
      <c r="T133" s="1082"/>
      <c r="U133" s="1082"/>
      <c r="V133" s="1082"/>
      <c r="W133" s="1082"/>
      <c r="X133" s="1082"/>
      <c r="Y133" s="1082"/>
      <c r="Z133" s="1082"/>
      <c r="AA133" s="1082"/>
      <c r="AB133" s="1082"/>
      <c r="AC133" s="1082"/>
      <c r="AD133" s="1082"/>
      <c r="AE133" s="1082"/>
      <c r="AF133" s="1082"/>
      <c r="AG133" s="1082"/>
      <c r="AH133" s="1082"/>
      <c r="AI133" s="1082"/>
      <c r="AJ133" s="1082"/>
      <c r="AK133" s="1082"/>
      <c r="AL133" s="1082"/>
      <c r="AM133" s="1082"/>
    </row>
    <row r="134" spans="1:39">
      <c r="A134" s="1082"/>
      <c r="B134" s="1082" t="s">
        <v>8</v>
      </c>
      <c r="C134" s="1190">
        <f t="shared" ref="C134:H134" si="408">C135*C128</f>
        <v>67.36</v>
      </c>
      <c r="D134" s="1190">
        <f t="shared" si="408"/>
        <v>64.56</v>
      </c>
      <c r="E134" s="1190">
        <f t="shared" si="408"/>
        <v>62.800000000000004</v>
      </c>
      <c r="F134" s="1190">
        <f t="shared" si="408"/>
        <v>64.52000000000001</v>
      </c>
      <c r="G134" s="1190">
        <f t="shared" si="408"/>
        <v>64.400000000000006</v>
      </c>
      <c r="H134" s="1190">
        <f t="shared" si="408"/>
        <v>61.698</v>
      </c>
      <c r="I134" s="1190">
        <f t="shared" ref="I134" si="409">I135*I128</f>
        <v>62.12700000000001</v>
      </c>
      <c r="J134" s="1190">
        <f t="shared" ref="J134:Q134" si="410">J135*J128</f>
        <v>60.643750000000004</v>
      </c>
      <c r="K134" s="1190">
        <f t="shared" si="410"/>
        <v>59.636500000000005</v>
      </c>
      <c r="L134" s="1190">
        <f t="shared" si="410"/>
        <v>65.692000000000007</v>
      </c>
      <c r="M134" s="1190">
        <f t="shared" si="410"/>
        <v>64.861537424949958</v>
      </c>
      <c r="N134" s="1190">
        <f t="shared" si="410"/>
        <v>64.158492788525663</v>
      </c>
      <c r="O134" s="1190">
        <f t="shared" si="410"/>
        <v>63.90046406752834</v>
      </c>
      <c r="P134" s="1190">
        <f t="shared" si="410"/>
        <v>64.029687640503482</v>
      </c>
      <c r="Q134" s="1190">
        <f t="shared" si="410"/>
        <v>64.261863278406736</v>
      </c>
      <c r="R134" s="1190">
        <f t="shared" ref="R134:V134" si="411">R135*R128</f>
        <v>64.603524240558727</v>
      </c>
      <c r="S134" s="1190">
        <f t="shared" si="411"/>
        <v>65.061473273150014</v>
      </c>
      <c r="T134" s="1190">
        <f t="shared" si="411"/>
        <v>65.577345309753696</v>
      </c>
      <c r="U134" s="1190">
        <f t="shared" si="411"/>
        <v>66.087827638512266</v>
      </c>
      <c r="V134" s="1190">
        <f t="shared" si="411"/>
        <v>66.59249832229726</v>
      </c>
      <c r="W134" s="1082"/>
      <c r="X134" s="1082"/>
      <c r="Y134" s="1082"/>
      <c r="Z134" s="1082"/>
      <c r="AA134" s="1082"/>
      <c r="AB134" s="1082"/>
      <c r="AC134" s="1082"/>
      <c r="AD134" s="1082"/>
      <c r="AE134" s="1082"/>
      <c r="AF134" s="1082"/>
      <c r="AG134" s="1082"/>
      <c r="AH134" s="1082"/>
      <c r="AI134" s="1082"/>
      <c r="AJ134" s="1082"/>
      <c r="AK134" s="1082"/>
      <c r="AL134" s="1082"/>
      <c r="AM134" s="1082"/>
    </row>
    <row r="135" spans="1:39">
      <c r="A135" s="1082"/>
      <c r="B135" s="1082" t="s">
        <v>247</v>
      </c>
      <c r="C135" s="1459">
        <v>0.4</v>
      </c>
      <c r="D135" s="1459">
        <v>0.4</v>
      </c>
      <c r="E135" s="1459">
        <v>0.4</v>
      </c>
      <c r="F135" s="1459">
        <v>0.4</v>
      </c>
      <c r="G135" s="1459">
        <v>0.4</v>
      </c>
      <c r="H135" s="1459">
        <v>0.39</v>
      </c>
      <c r="I135" s="1459">
        <v>0.39</v>
      </c>
      <c r="J135" s="1675">
        <f t="shared" ref="J135:K135" si="412">I135-0.25%</f>
        <v>0.38750000000000001</v>
      </c>
      <c r="K135" s="1675">
        <f t="shared" si="412"/>
        <v>0.38500000000000001</v>
      </c>
      <c r="L135" s="1675">
        <v>0.44</v>
      </c>
      <c r="M135" s="1675">
        <v>0.44</v>
      </c>
      <c r="N135" s="1675">
        <v>0.44</v>
      </c>
      <c r="O135" s="1675">
        <v>0.44</v>
      </c>
      <c r="P135" s="1675">
        <v>0.44</v>
      </c>
      <c r="Q135" s="1675">
        <v>0.44</v>
      </c>
      <c r="R135" s="1675">
        <v>0.44</v>
      </c>
      <c r="S135" s="1675">
        <v>0.44</v>
      </c>
      <c r="T135" s="1675">
        <v>0.44</v>
      </c>
      <c r="U135" s="1675">
        <v>0.44</v>
      </c>
      <c r="V135" s="1675">
        <v>0.44</v>
      </c>
      <c r="W135" s="1082"/>
      <c r="X135" s="1082"/>
      <c r="Y135" s="1082"/>
      <c r="Z135" s="1082"/>
      <c r="AA135" s="1082"/>
      <c r="AB135" s="1082"/>
      <c r="AC135" s="1082"/>
      <c r="AD135" s="1082"/>
      <c r="AE135" s="1082"/>
      <c r="AF135" s="1082"/>
      <c r="AG135" s="1082"/>
      <c r="AH135" s="1082"/>
      <c r="AI135" s="1082"/>
      <c r="AJ135" s="1082"/>
      <c r="AK135" s="1082"/>
      <c r="AL135" s="1082"/>
      <c r="AM135" s="1082"/>
    </row>
    <row r="136" spans="1:39">
      <c r="A136" s="1082"/>
      <c r="B136" s="1082"/>
      <c r="C136" s="1082"/>
      <c r="D136" s="1082"/>
      <c r="E136" s="1082"/>
      <c r="F136" s="1082"/>
      <c r="G136" s="1082"/>
      <c r="H136" s="1082"/>
      <c r="I136" s="1082"/>
      <c r="J136" s="1082"/>
      <c r="K136" s="1082"/>
      <c r="L136" s="1082"/>
      <c r="M136" s="1082"/>
      <c r="N136" s="1082"/>
      <c r="O136" s="1082"/>
      <c r="P136" s="1082"/>
      <c r="Q136" s="1082"/>
      <c r="R136" s="1082"/>
      <c r="S136" s="1082"/>
      <c r="T136" s="1082"/>
      <c r="U136" s="1082"/>
      <c r="V136" s="1082"/>
      <c r="W136" s="1082"/>
      <c r="X136" s="1082"/>
      <c r="Y136" s="1082"/>
      <c r="Z136" s="1082"/>
      <c r="AA136" s="1082"/>
      <c r="AB136" s="1082"/>
      <c r="AC136" s="1082"/>
      <c r="AD136" s="1082"/>
      <c r="AE136" s="1082"/>
      <c r="AF136" s="1082"/>
      <c r="AG136" s="1082"/>
      <c r="AH136" s="1082"/>
      <c r="AI136" s="1082"/>
      <c r="AJ136" s="1082"/>
      <c r="AK136" s="1082"/>
      <c r="AL136" s="1082"/>
      <c r="AM136" s="1082"/>
    </row>
    <row r="137" spans="1:39">
      <c r="A137" s="1082"/>
      <c r="B137" s="1082" t="s">
        <v>19</v>
      </c>
      <c r="C137" s="1190">
        <f t="shared" ref="C137:H137" si="413">C138*C128</f>
        <v>30.312000000000001</v>
      </c>
      <c r="D137" s="1190">
        <f t="shared" si="413"/>
        <v>29.052</v>
      </c>
      <c r="E137" s="1190">
        <f t="shared" si="413"/>
        <v>28.259999999999998</v>
      </c>
      <c r="F137" s="1190">
        <f t="shared" si="413"/>
        <v>29.034000000000002</v>
      </c>
      <c r="G137" s="1190">
        <f t="shared" si="413"/>
        <v>28.98</v>
      </c>
      <c r="H137" s="1190">
        <f t="shared" si="413"/>
        <v>28.475999999999996</v>
      </c>
      <c r="I137" s="1190">
        <f t="shared" ref="I137" si="414">I138*I128</f>
        <v>28.673999999999999</v>
      </c>
      <c r="J137" s="1190">
        <f t="shared" ref="J137:Q137" si="415">J138*J128</f>
        <v>28.169999999999998</v>
      </c>
      <c r="K137" s="1190">
        <f t="shared" si="415"/>
        <v>26.333000000000002</v>
      </c>
      <c r="L137" s="1190">
        <f t="shared" si="415"/>
        <v>23.888000000000002</v>
      </c>
      <c r="M137" s="1190">
        <f t="shared" si="415"/>
        <v>22.111887758505667</v>
      </c>
      <c r="N137" s="1190">
        <f t="shared" si="415"/>
        <v>20.414065887258168</v>
      </c>
      <c r="O137" s="1190">
        <f t="shared" si="415"/>
        <v>20.331965839668108</v>
      </c>
      <c r="P137" s="1190">
        <f t="shared" si="415"/>
        <v>20.373082431069292</v>
      </c>
      <c r="Q137" s="1190">
        <f t="shared" si="415"/>
        <v>20.446956497674872</v>
      </c>
      <c r="R137" s="1190">
        <f t="shared" ref="R137:V137" si="416">R138*R128</f>
        <v>20.555666803814141</v>
      </c>
      <c r="S137" s="1190">
        <f t="shared" si="416"/>
        <v>20.70137785963864</v>
      </c>
      <c r="T137" s="1190">
        <f t="shared" si="416"/>
        <v>20.865518962194361</v>
      </c>
      <c r="U137" s="1190">
        <f t="shared" si="416"/>
        <v>21.027945157708448</v>
      </c>
      <c r="V137" s="1190">
        <f t="shared" si="416"/>
        <v>21.188522193458223</v>
      </c>
      <c r="W137" s="1082"/>
      <c r="X137" s="1082"/>
      <c r="Y137" s="1082"/>
      <c r="Z137" s="1082"/>
      <c r="AA137" s="1082"/>
      <c r="AB137" s="1082"/>
      <c r="AC137" s="1082"/>
      <c r="AD137" s="1082"/>
      <c r="AE137" s="1082"/>
      <c r="AF137" s="1082"/>
      <c r="AG137" s="1082"/>
      <c r="AH137" s="1082"/>
      <c r="AI137" s="1082"/>
      <c r="AJ137" s="1082"/>
      <c r="AK137" s="1082"/>
      <c r="AL137" s="1082"/>
      <c r="AM137" s="1082"/>
    </row>
    <row r="138" spans="1:39">
      <c r="A138" s="1082"/>
      <c r="B138" s="1082" t="s">
        <v>247</v>
      </c>
      <c r="C138" s="1459">
        <v>0.18</v>
      </c>
      <c r="D138" s="1459">
        <v>0.18</v>
      </c>
      <c r="E138" s="1459">
        <v>0.18</v>
      </c>
      <c r="F138" s="1459">
        <v>0.18</v>
      </c>
      <c r="G138" s="1459">
        <v>0.18</v>
      </c>
      <c r="H138" s="1459">
        <v>0.18</v>
      </c>
      <c r="I138" s="1459">
        <v>0.18</v>
      </c>
      <c r="J138" s="1675">
        <v>0.18</v>
      </c>
      <c r="K138" s="1675">
        <v>0.17</v>
      </c>
      <c r="L138" s="1675">
        <v>0.16</v>
      </c>
      <c r="M138" s="1675">
        <v>0.15</v>
      </c>
      <c r="N138" s="1675">
        <v>0.14000000000000001</v>
      </c>
      <c r="O138" s="1675">
        <v>0.14000000000000001</v>
      </c>
      <c r="P138" s="1675">
        <v>0.14000000000000001</v>
      </c>
      <c r="Q138" s="1675">
        <v>0.14000000000000001</v>
      </c>
      <c r="R138" s="1675">
        <v>0.14000000000000001</v>
      </c>
      <c r="S138" s="1675">
        <v>0.14000000000000001</v>
      </c>
      <c r="T138" s="1675">
        <v>0.14000000000000001</v>
      </c>
      <c r="U138" s="1675">
        <v>0.14000000000000001</v>
      </c>
      <c r="V138" s="1675">
        <v>0.14000000000000001</v>
      </c>
      <c r="W138" s="1082"/>
      <c r="X138" s="1082"/>
      <c r="Y138" s="1082"/>
      <c r="Z138" s="1082"/>
      <c r="AA138" s="1082"/>
      <c r="AB138" s="1082"/>
      <c r="AC138" s="1082"/>
      <c r="AD138" s="1082"/>
      <c r="AE138" s="1082"/>
      <c r="AF138" s="1082"/>
      <c r="AG138" s="1082"/>
      <c r="AH138" s="1082"/>
      <c r="AI138" s="1082"/>
      <c r="AJ138" s="1082"/>
      <c r="AK138" s="1082"/>
      <c r="AL138" s="1082"/>
      <c r="AM138" s="1082"/>
    </row>
    <row r="139" spans="1:39">
      <c r="A139" s="1082"/>
      <c r="B139" s="1082"/>
      <c r="C139" s="1082"/>
      <c r="D139" s="1082"/>
      <c r="E139" s="1082"/>
      <c r="F139" s="1082"/>
      <c r="G139" s="1082"/>
      <c r="H139" s="1082"/>
      <c r="I139" s="1082"/>
      <c r="J139" s="1082"/>
      <c r="K139" s="1082"/>
      <c r="L139" s="1082"/>
      <c r="M139" s="1082"/>
      <c r="N139" s="1082"/>
      <c r="O139" s="1082"/>
      <c r="P139" s="1082"/>
      <c r="Q139" s="1082"/>
      <c r="R139" s="1082"/>
      <c r="S139" s="1082"/>
      <c r="T139" s="1082"/>
      <c r="U139" s="1082"/>
      <c r="V139" s="1082"/>
      <c r="W139" s="1082"/>
      <c r="X139" s="1082"/>
      <c r="Y139" s="1082"/>
      <c r="Z139" s="1082"/>
      <c r="AA139" s="1082"/>
      <c r="AB139" s="1082"/>
      <c r="AC139" s="1082"/>
      <c r="AD139" s="1082"/>
      <c r="AE139" s="1082"/>
      <c r="AF139" s="1082"/>
      <c r="AG139" s="1082"/>
      <c r="AH139" s="1082"/>
      <c r="AI139" s="1082"/>
      <c r="AJ139" s="1082"/>
      <c r="AK139" s="1082"/>
      <c r="AL139" s="1082"/>
      <c r="AM139" s="1082"/>
    </row>
    <row r="140" spans="1:39">
      <c r="A140" s="1082"/>
      <c r="B140" s="1082" t="s">
        <v>27</v>
      </c>
      <c r="C140" s="1190">
        <f>C134-C137</f>
        <v>37.048000000000002</v>
      </c>
      <c r="D140" s="1190">
        <f t="shared" ref="D140:Q140" si="417">D134-D137</f>
        <v>35.508000000000003</v>
      </c>
      <c r="E140" s="1190">
        <f t="shared" si="417"/>
        <v>34.540000000000006</v>
      </c>
      <c r="F140" s="1190">
        <f t="shared" si="417"/>
        <v>35.486000000000004</v>
      </c>
      <c r="G140" s="1190">
        <f t="shared" si="417"/>
        <v>35.42</v>
      </c>
      <c r="H140" s="1190">
        <f t="shared" si="417"/>
        <v>33.222000000000008</v>
      </c>
      <c r="I140" s="1190">
        <f t="shared" si="417"/>
        <v>33.45300000000001</v>
      </c>
      <c r="J140" s="1190">
        <f t="shared" si="417"/>
        <v>32.47375000000001</v>
      </c>
      <c r="K140" s="1190">
        <f t="shared" si="417"/>
        <v>33.3035</v>
      </c>
      <c r="L140" s="1190">
        <f t="shared" si="417"/>
        <v>41.804000000000002</v>
      </c>
      <c r="M140" s="1190">
        <f t="shared" si="417"/>
        <v>42.749649666444292</v>
      </c>
      <c r="N140" s="1190">
        <f t="shared" si="417"/>
        <v>43.744426901267495</v>
      </c>
      <c r="O140" s="1190">
        <f t="shared" si="417"/>
        <v>43.568498227860232</v>
      </c>
      <c r="P140" s="1190">
        <f t="shared" si="417"/>
        <v>43.65660520943419</v>
      </c>
      <c r="Q140" s="1190">
        <f t="shared" si="417"/>
        <v>43.81490678073186</v>
      </c>
      <c r="R140" s="1190">
        <f t="shared" ref="R140:V140" si="418">R134-R137</f>
        <v>44.047857436744586</v>
      </c>
      <c r="S140" s="1190">
        <f t="shared" si="418"/>
        <v>44.360095413511374</v>
      </c>
      <c r="T140" s="1190">
        <f t="shared" si="418"/>
        <v>44.711826347559338</v>
      </c>
      <c r="U140" s="1190">
        <f t="shared" si="418"/>
        <v>45.059882480803822</v>
      </c>
      <c r="V140" s="1190">
        <f t="shared" si="418"/>
        <v>45.403976128839034</v>
      </c>
      <c r="W140" s="1082"/>
      <c r="X140" s="1082"/>
      <c r="Y140" s="1082"/>
      <c r="Z140" s="1082"/>
      <c r="AA140" s="1082"/>
      <c r="AB140" s="1082"/>
      <c r="AC140" s="1082"/>
      <c r="AD140" s="1082"/>
      <c r="AE140" s="1082"/>
      <c r="AF140" s="1082"/>
      <c r="AG140" s="1082"/>
      <c r="AH140" s="1082"/>
      <c r="AI140" s="1082"/>
      <c r="AJ140" s="1082"/>
      <c r="AK140" s="1082"/>
      <c r="AL140" s="1082"/>
      <c r="AM140" s="1082"/>
    </row>
    <row r="141" spans="1:39">
      <c r="A141" s="1082"/>
      <c r="B141" s="1082"/>
      <c r="C141" s="1082"/>
      <c r="D141" s="1082"/>
      <c r="E141" s="1082"/>
      <c r="F141" s="1082"/>
      <c r="G141" s="1082"/>
      <c r="H141" s="1082"/>
      <c r="I141" s="1082"/>
      <c r="J141" s="1082"/>
      <c r="K141" s="1082"/>
      <c r="L141" s="1082"/>
      <c r="M141" s="1082"/>
      <c r="N141" s="1082"/>
      <c r="O141" s="1082"/>
      <c r="P141" s="1082"/>
      <c r="Q141" s="1082"/>
      <c r="R141" s="1082"/>
      <c r="S141" s="1082"/>
      <c r="T141" s="1082"/>
      <c r="U141" s="1082"/>
      <c r="V141" s="1082"/>
      <c r="W141" s="1082"/>
      <c r="X141" s="1082"/>
      <c r="Y141" s="1082"/>
      <c r="Z141" s="1082"/>
      <c r="AA141" s="1082"/>
      <c r="AB141" s="1082"/>
      <c r="AC141" s="1082"/>
      <c r="AD141" s="1082"/>
      <c r="AE141" s="1082"/>
      <c r="AF141" s="1082"/>
      <c r="AG141" s="1082"/>
      <c r="AH141" s="1082"/>
      <c r="AI141" s="1082"/>
      <c r="AJ141" s="1082"/>
      <c r="AK141" s="1082"/>
      <c r="AL141" s="1082"/>
      <c r="AM141" s="1082"/>
    </row>
    <row r="142" spans="1:39">
      <c r="A142" s="1082"/>
      <c r="B142" s="1082"/>
      <c r="C142" s="1082"/>
      <c r="D142" s="1082"/>
      <c r="E142" s="1082"/>
      <c r="F142" s="1082"/>
      <c r="G142" s="1082"/>
      <c r="H142" s="1082"/>
      <c r="I142" s="1082"/>
      <c r="J142" s="1082"/>
      <c r="K142" s="1082"/>
      <c r="L142" s="1082"/>
      <c r="M142" s="1082"/>
      <c r="N142" s="1082"/>
      <c r="O142" s="1082"/>
      <c r="P142" s="1082"/>
      <c r="Q142" s="1082"/>
      <c r="R142" s="1082"/>
      <c r="S142" s="1082"/>
      <c r="T142" s="1082"/>
      <c r="U142" s="1082"/>
      <c r="V142" s="1082"/>
      <c r="W142" s="1082"/>
      <c r="X142" s="1082"/>
      <c r="Y142" s="1082"/>
      <c r="Z142" s="1082"/>
      <c r="AA142" s="1082"/>
      <c r="AB142" s="1082"/>
      <c r="AC142" s="1082"/>
      <c r="AD142" s="1082"/>
      <c r="AE142" s="1082"/>
      <c r="AF142" s="1082"/>
      <c r="AG142" s="1082"/>
      <c r="AH142" s="1082"/>
      <c r="AI142" s="1082"/>
      <c r="AJ142" s="1082"/>
      <c r="AK142" s="1082"/>
      <c r="AL142" s="1082"/>
      <c r="AM142" s="1082"/>
    </row>
    <row r="143" spans="1:39">
      <c r="A143" s="1082"/>
      <c r="B143" s="1082"/>
      <c r="C143" s="1082"/>
      <c r="D143" s="1082"/>
      <c r="E143" s="1082"/>
      <c r="F143" s="1082"/>
      <c r="G143" s="1082"/>
      <c r="H143" s="1082"/>
      <c r="I143" s="1082"/>
      <c r="J143" s="1082"/>
      <c r="K143" s="1082"/>
      <c r="L143" s="1082"/>
      <c r="M143" s="1082"/>
      <c r="N143" s="1082"/>
      <c r="O143" s="1082"/>
      <c r="P143" s="1082"/>
      <c r="Q143" s="1082"/>
      <c r="R143" s="1082"/>
      <c r="S143" s="1082"/>
      <c r="T143" s="1082"/>
      <c r="U143" s="1082"/>
      <c r="V143" s="1082"/>
      <c r="W143" s="1082"/>
      <c r="X143" s="1082"/>
      <c r="Y143" s="1082"/>
      <c r="Z143" s="1082"/>
      <c r="AA143" s="1082"/>
      <c r="AB143" s="1082"/>
      <c r="AC143" s="1082"/>
      <c r="AD143" s="1082"/>
      <c r="AE143" s="1082"/>
      <c r="AF143" s="1082"/>
      <c r="AG143" s="1082"/>
      <c r="AH143" s="1082"/>
      <c r="AI143" s="1082"/>
      <c r="AJ143" s="1082"/>
      <c r="AK143" s="1082"/>
      <c r="AL143" s="1082"/>
      <c r="AM143" s="1082"/>
    </row>
    <row r="144" spans="1:39">
      <c r="A144" s="1082"/>
      <c r="B144" s="1082"/>
      <c r="C144" s="1082"/>
      <c r="D144" s="1082"/>
      <c r="E144" s="1082"/>
      <c r="F144" s="1082"/>
      <c r="G144" s="1082"/>
      <c r="H144" s="1082"/>
      <c r="I144" s="1082"/>
      <c r="J144" s="1082"/>
      <c r="K144" s="1082"/>
      <c r="L144" s="1082"/>
      <c r="M144" s="1082"/>
      <c r="N144" s="1082"/>
      <c r="O144" s="1082"/>
      <c r="P144" s="1082"/>
      <c r="Q144" s="1082"/>
      <c r="R144" s="1082"/>
      <c r="S144" s="1082"/>
      <c r="T144" s="1082"/>
      <c r="U144" s="1082"/>
      <c r="V144" s="1082"/>
      <c r="W144" s="1082"/>
      <c r="X144" s="1082"/>
      <c r="Y144" s="1082"/>
      <c r="Z144" s="1082"/>
      <c r="AA144" s="1082"/>
      <c r="AB144" s="1082"/>
      <c r="AC144" s="1082"/>
      <c r="AD144" s="1082"/>
      <c r="AE144" s="1082"/>
      <c r="AF144" s="1082"/>
      <c r="AG144" s="1082"/>
      <c r="AH144" s="1082"/>
      <c r="AI144" s="1082"/>
      <c r="AJ144" s="1082"/>
      <c r="AK144" s="1082"/>
      <c r="AL144" s="1082"/>
      <c r="AM144" s="1082"/>
    </row>
    <row r="145" spans="1:39">
      <c r="A145" s="1082"/>
      <c r="B145" s="1082"/>
      <c r="C145" s="1082"/>
      <c r="D145" s="1082"/>
      <c r="E145" s="1082"/>
      <c r="F145" s="1082"/>
      <c r="G145" s="1082"/>
      <c r="H145" s="1082"/>
      <c r="I145" s="1082"/>
      <c r="J145" s="1082"/>
      <c r="K145" s="1082"/>
      <c r="L145" s="1082"/>
      <c r="M145" s="1082"/>
      <c r="N145" s="1082"/>
      <c r="O145" s="1082"/>
      <c r="P145" s="1082"/>
      <c r="Q145" s="1082"/>
      <c r="R145" s="1082"/>
      <c r="S145" s="1082"/>
      <c r="T145" s="1082"/>
      <c r="U145" s="1082"/>
      <c r="V145" s="1082"/>
      <c r="W145" s="1082"/>
      <c r="X145" s="1082"/>
      <c r="Y145" s="1082"/>
      <c r="Z145" s="1082"/>
      <c r="AA145" s="1082"/>
      <c r="AB145" s="1082"/>
      <c r="AC145" s="1082"/>
      <c r="AD145" s="1082"/>
      <c r="AE145" s="1082"/>
      <c r="AF145" s="1082"/>
      <c r="AG145" s="1082"/>
      <c r="AH145" s="1082"/>
      <c r="AI145" s="1082"/>
      <c r="AJ145" s="1082"/>
      <c r="AK145" s="1082"/>
      <c r="AL145" s="1082"/>
      <c r="AM145" s="1082"/>
    </row>
    <row r="146" spans="1:39">
      <c r="A146" s="1082"/>
      <c r="B146" s="1084" t="s">
        <v>3859</v>
      </c>
      <c r="C146" s="1084">
        <v>2016</v>
      </c>
      <c r="D146" s="1084">
        <v>2017</v>
      </c>
      <c r="E146" s="1084">
        <f>D146+1</f>
        <v>2018</v>
      </c>
      <c r="F146" s="1084">
        <f>E146+1</f>
        <v>2019</v>
      </c>
      <c r="G146" s="1084">
        <f t="shared" ref="G146:Q146" si="419">F146+1</f>
        <v>2020</v>
      </c>
      <c r="H146" s="1084">
        <f t="shared" si="419"/>
        <v>2021</v>
      </c>
      <c r="I146" s="1084">
        <f t="shared" si="419"/>
        <v>2022</v>
      </c>
      <c r="J146" s="1084">
        <f t="shared" si="419"/>
        <v>2023</v>
      </c>
      <c r="K146" s="1084">
        <f t="shared" si="419"/>
        <v>2024</v>
      </c>
      <c r="L146" s="1084">
        <f t="shared" si="419"/>
        <v>2025</v>
      </c>
      <c r="M146" s="1084">
        <f t="shared" si="419"/>
        <v>2026</v>
      </c>
      <c r="N146" s="1084">
        <f t="shared" si="419"/>
        <v>2027</v>
      </c>
      <c r="O146" s="1084">
        <f t="shared" si="419"/>
        <v>2028</v>
      </c>
      <c r="P146" s="1084">
        <f t="shared" si="419"/>
        <v>2029</v>
      </c>
      <c r="Q146" s="1084">
        <f t="shared" si="419"/>
        <v>2030</v>
      </c>
      <c r="R146" s="1084">
        <f t="shared" ref="R146" si="420">Q146+1</f>
        <v>2031</v>
      </c>
      <c r="S146" s="1084">
        <f t="shared" ref="S146" si="421">R146+1</f>
        <v>2032</v>
      </c>
      <c r="T146" s="1084">
        <f t="shared" ref="T146" si="422">S146+1</f>
        <v>2033</v>
      </c>
      <c r="U146" s="1084">
        <f t="shared" ref="U146" si="423">T146+1</f>
        <v>2034</v>
      </c>
      <c r="V146" s="1084">
        <f t="shared" ref="V146" si="424">U146+1</f>
        <v>2035</v>
      </c>
      <c r="W146" s="1082"/>
      <c r="X146" s="1082"/>
      <c r="Y146" s="1082"/>
      <c r="Z146" s="1082"/>
      <c r="AA146" s="1082"/>
      <c r="AB146" s="1082"/>
      <c r="AC146" s="1082"/>
      <c r="AD146" s="1082"/>
      <c r="AE146" s="1082"/>
      <c r="AF146" s="1082"/>
      <c r="AG146" s="1082"/>
      <c r="AH146" s="1082"/>
      <c r="AI146" s="1082"/>
      <c r="AJ146" s="1082"/>
      <c r="AK146" s="1082"/>
      <c r="AL146" s="1082"/>
      <c r="AM146" s="1082"/>
    </row>
    <row r="147" spans="1:39">
      <c r="A147" s="1082"/>
      <c r="B147" s="1083" t="s">
        <v>33</v>
      </c>
      <c r="C147" s="1082"/>
      <c r="D147" s="1082"/>
      <c r="E147" s="1082"/>
      <c r="F147" s="1082"/>
      <c r="G147" s="1082"/>
      <c r="H147" s="1082"/>
      <c r="I147" s="1082"/>
      <c r="J147" s="1082"/>
      <c r="K147" s="1082"/>
      <c r="L147" s="1082"/>
      <c r="M147" s="1082"/>
      <c r="N147" s="1082"/>
      <c r="O147" s="1082"/>
      <c r="P147" s="1082"/>
      <c r="Q147" s="1082"/>
      <c r="R147" s="1082"/>
      <c r="S147" s="1082"/>
      <c r="T147" s="1082"/>
      <c r="U147" s="1082"/>
      <c r="V147" s="1082"/>
      <c r="W147" s="1082"/>
      <c r="X147" s="1082"/>
      <c r="Y147" s="1082"/>
      <c r="Z147" s="1082"/>
      <c r="AA147" s="1082"/>
      <c r="AB147" s="1082"/>
      <c r="AC147" s="1082"/>
      <c r="AD147" s="1082"/>
      <c r="AE147" s="1082"/>
      <c r="AF147" s="1082"/>
      <c r="AG147" s="1082"/>
      <c r="AH147" s="1082"/>
      <c r="AI147" s="1082"/>
      <c r="AJ147" s="1082"/>
      <c r="AK147" s="1082"/>
      <c r="AL147" s="1082"/>
      <c r="AM147" s="1082"/>
    </row>
    <row r="148" spans="1:39">
      <c r="A148" s="1082"/>
      <c r="B148" s="1082"/>
      <c r="C148" s="1082"/>
      <c r="D148" s="1082"/>
      <c r="E148" s="1082"/>
      <c r="F148" s="1082"/>
      <c r="G148" s="1082"/>
      <c r="H148" s="1082"/>
      <c r="I148" s="1082"/>
      <c r="J148" s="1082"/>
      <c r="K148" s="1082"/>
      <c r="L148" s="1082"/>
      <c r="M148" s="1082"/>
      <c r="N148" s="1082"/>
      <c r="O148" s="1082"/>
      <c r="P148" s="1082"/>
      <c r="Q148" s="1082"/>
      <c r="R148" s="1082"/>
      <c r="S148" s="1082"/>
      <c r="T148" s="1082"/>
      <c r="U148" s="1082"/>
      <c r="V148" s="1082"/>
      <c r="W148" s="1082"/>
      <c r="X148" s="1082"/>
      <c r="Y148" s="1082"/>
      <c r="Z148" s="1082"/>
      <c r="AA148" s="1082"/>
      <c r="AB148" s="1082"/>
      <c r="AC148" s="1082"/>
      <c r="AD148" s="1082"/>
      <c r="AE148" s="1082"/>
      <c r="AF148" s="1082"/>
      <c r="AG148" s="1082"/>
      <c r="AH148" s="1082"/>
      <c r="AI148" s="1082"/>
      <c r="AJ148" s="1082"/>
      <c r="AK148" s="1082"/>
      <c r="AL148" s="1082"/>
      <c r="AM148" s="1082"/>
    </row>
    <row r="149" spans="1:39">
      <c r="A149" s="1082"/>
      <c r="B149" s="1082" t="s">
        <v>553</v>
      </c>
      <c r="C149" s="1455">
        <v>121.8</v>
      </c>
      <c r="D149" s="1455">
        <v>124.5</v>
      </c>
      <c r="E149" s="1455">
        <v>124.7</v>
      </c>
      <c r="F149" s="1455">
        <v>140.4</v>
      </c>
      <c r="G149" s="1455">
        <v>140.4</v>
      </c>
      <c r="H149" s="1455">
        <v>140.4</v>
      </c>
      <c r="I149" s="1455">
        <v>140.4</v>
      </c>
      <c r="J149" s="1455">
        <v>140.4</v>
      </c>
      <c r="K149" s="1455">
        <v>140.4</v>
      </c>
      <c r="L149" s="1455">
        <v>141</v>
      </c>
      <c r="M149" s="1094">
        <f t="shared" ref="M149" si="425">L149+M150</f>
        <v>141</v>
      </c>
      <c r="N149" s="1094">
        <f t="shared" ref="N149" si="426">M149+N150</f>
        <v>141</v>
      </c>
      <c r="O149" s="1094">
        <f t="shared" ref="O149" si="427">N149+O150</f>
        <v>141</v>
      </c>
      <c r="P149" s="1094">
        <f t="shared" ref="P149" si="428">O149+P150</f>
        <v>141</v>
      </c>
      <c r="Q149" s="1094">
        <f t="shared" ref="Q149" si="429">P149+Q150</f>
        <v>141</v>
      </c>
      <c r="R149" s="1094">
        <f t="shared" ref="R149" si="430">Q149+R150</f>
        <v>141</v>
      </c>
      <c r="S149" s="1094">
        <f t="shared" ref="S149" si="431">R149+S150</f>
        <v>141</v>
      </c>
      <c r="T149" s="1094">
        <f t="shared" ref="T149" si="432">S149+T150</f>
        <v>141</v>
      </c>
      <c r="U149" s="1094">
        <f t="shared" ref="U149" si="433">T149+U150</f>
        <v>141</v>
      </c>
      <c r="V149" s="1094">
        <f t="shared" ref="V149" si="434">U149+V150</f>
        <v>141</v>
      </c>
      <c r="W149" s="1082"/>
      <c r="X149" s="1082"/>
      <c r="Y149" s="1082"/>
      <c r="Z149" s="1082"/>
      <c r="AA149" s="1082"/>
      <c r="AB149" s="1082"/>
      <c r="AC149" s="1082"/>
      <c r="AD149" s="1082"/>
      <c r="AE149" s="1082"/>
      <c r="AF149" s="1082"/>
      <c r="AG149" s="1082"/>
      <c r="AH149" s="1082"/>
      <c r="AI149" s="1082"/>
      <c r="AJ149" s="1082"/>
      <c r="AK149" s="1082"/>
      <c r="AL149" s="1082"/>
      <c r="AM149" s="1082"/>
    </row>
    <row r="150" spans="1:39">
      <c r="A150" s="1082"/>
      <c r="B150" s="1082" t="s">
        <v>359</v>
      </c>
      <c r="C150" s="1082"/>
      <c r="D150" s="1094">
        <f t="shared" ref="D150:L150" si="435">D149-C149</f>
        <v>2.7000000000000028</v>
      </c>
      <c r="E150" s="1094">
        <f t="shared" si="435"/>
        <v>0.20000000000000284</v>
      </c>
      <c r="F150" s="1094">
        <f t="shared" si="435"/>
        <v>15.700000000000003</v>
      </c>
      <c r="G150" s="1094">
        <f t="shared" si="435"/>
        <v>0</v>
      </c>
      <c r="H150" s="1094">
        <f t="shared" si="435"/>
        <v>0</v>
      </c>
      <c r="I150" s="1094">
        <f t="shared" si="435"/>
        <v>0</v>
      </c>
      <c r="J150" s="1094">
        <f t="shared" si="435"/>
        <v>0</v>
      </c>
      <c r="K150" s="1094">
        <f t="shared" si="435"/>
        <v>0</v>
      </c>
      <c r="L150" s="1094">
        <f t="shared" si="435"/>
        <v>0.59999999999999432</v>
      </c>
      <c r="M150" s="1567">
        <v>0</v>
      </c>
      <c r="N150" s="1567">
        <v>0</v>
      </c>
      <c r="O150" s="1567">
        <v>0</v>
      </c>
      <c r="P150" s="1567">
        <v>0</v>
      </c>
      <c r="Q150" s="1567">
        <v>0</v>
      </c>
      <c r="R150" s="1567">
        <v>0</v>
      </c>
      <c r="S150" s="1567">
        <v>0</v>
      </c>
      <c r="T150" s="1567">
        <v>0</v>
      </c>
      <c r="U150" s="1567">
        <v>0</v>
      </c>
      <c r="V150" s="1567">
        <v>0</v>
      </c>
      <c r="W150" s="1082"/>
      <c r="X150" s="1082"/>
      <c r="Y150" s="1082"/>
      <c r="Z150" s="1082"/>
      <c r="AA150" s="1082"/>
      <c r="AB150" s="1082"/>
      <c r="AC150" s="1082"/>
      <c r="AD150" s="1082"/>
      <c r="AE150" s="1082"/>
      <c r="AF150" s="1082"/>
      <c r="AG150" s="1082"/>
      <c r="AH150" s="1082"/>
      <c r="AI150" s="1082"/>
      <c r="AJ150" s="1082"/>
      <c r="AK150" s="1082"/>
      <c r="AL150" s="1082"/>
      <c r="AM150" s="1082"/>
    </row>
    <row r="151" spans="1:39">
      <c r="A151" s="1082"/>
      <c r="B151" s="1082" t="s">
        <v>2298</v>
      </c>
      <c r="C151" s="1094">
        <f>C149</f>
        <v>121.8</v>
      </c>
      <c r="D151" s="1094">
        <f t="shared" ref="D151:Q151" si="436">D149</f>
        <v>124.5</v>
      </c>
      <c r="E151" s="1094">
        <f t="shared" si="436"/>
        <v>124.7</v>
      </c>
      <c r="F151" s="1094">
        <f t="shared" si="436"/>
        <v>140.4</v>
      </c>
      <c r="G151" s="1094">
        <f t="shared" si="436"/>
        <v>140.4</v>
      </c>
      <c r="H151" s="1094">
        <f t="shared" si="436"/>
        <v>140.4</v>
      </c>
      <c r="I151" s="1094">
        <f t="shared" si="436"/>
        <v>140.4</v>
      </c>
      <c r="J151" s="1094">
        <f t="shared" si="436"/>
        <v>140.4</v>
      </c>
      <c r="K151" s="1094">
        <f t="shared" si="436"/>
        <v>140.4</v>
      </c>
      <c r="L151" s="1094">
        <f t="shared" si="436"/>
        <v>141</v>
      </c>
      <c r="M151" s="1094">
        <f t="shared" si="436"/>
        <v>141</v>
      </c>
      <c r="N151" s="1094">
        <f t="shared" si="436"/>
        <v>141</v>
      </c>
      <c r="O151" s="1094">
        <f t="shared" si="436"/>
        <v>141</v>
      </c>
      <c r="P151" s="1094">
        <f t="shared" si="436"/>
        <v>141</v>
      </c>
      <c r="Q151" s="1094">
        <f t="shared" si="436"/>
        <v>141</v>
      </c>
      <c r="R151" s="1094">
        <f t="shared" ref="R151:V151" si="437">R149</f>
        <v>141</v>
      </c>
      <c r="S151" s="1094">
        <f t="shared" si="437"/>
        <v>141</v>
      </c>
      <c r="T151" s="1094">
        <f t="shared" si="437"/>
        <v>141</v>
      </c>
      <c r="U151" s="1094">
        <f t="shared" si="437"/>
        <v>141</v>
      </c>
      <c r="V151" s="1094">
        <f t="shared" si="437"/>
        <v>141</v>
      </c>
      <c r="W151" s="1082"/>
      <c r="X151" s="1082"/>
      <c r="Y151" s="1082"/>
      <c r="Z151" s="1082"/>
      <c r="AA151" s="1082"/>
      <c r="AB151" s="1082"/>
      <c r="AC151" s="1082"/>
      <c r="AD151" s="1082"/>
      <c r="AE151" s="1082"/>
      <c r="AF151" s="1082"/>
      <c r="AG151" s="1082"/>
      <c r="AH151" s="1082"/>
      <c r="AI151" s="1082"/>
      <c r="AJ151" s="1082"/>
      <c r="AK151" s="1082"/>
      <c r="AL151" s="1082"/>
      <c r="AM151" s="1082"/>
    </row>
    <row r="152" spans="1:39">
      <c r="A152" s="1082"/>
      <c r="B152" s="1082"/>
      <c r="C152" s="1094"/>
      <c r="D152" s="1094"/>
      <c r="E152" s="1094"/>
      <c r="F152" s="1094"/>
      <c r="G152" s="1094"/>
      <c r="H152" s="1094"/>
      <c r="I152" s="1094"/>
      <c r="J152" s="1094"/>
      <c r="K152" s="1094"/>
      <c r="L152" s="1082"/>
      <c r="M152" s="1082"/>
      <c r="N152" s="1082"/>
      <c r="O152" s="1082"/>
      <c r="P152" s="1082"/>
      <c r="Q152" s="1082"/>
      <c r="R152" s="1082"/>
      <c r="S152" s="1082"/>
      <c r="T152" s="1082"/>
      <c r="U152" s="1082"/>
      <c r="V152" s="1082"/>
      <c r="W152" s="1082"/>
      <c r="X152" s="1082"/>
      <c r="Y152" s="1082"/>
      <c r="Z152" s="1082"/>
      <c r="AA152" s="1082"/>
      <c r="AB152" s="1082"/>
      <c r="AC152" s="1082"/>
      <c r="AD152" s="1082"/>
      <c r="AE152" s="1082"/>
      <c r="AF152" s="1082"/>
      <c r="AG152" s="1082"/>
      <c r="AH152" s="1082"/>
      <c r="AI152" s="1082"/>
      <c r="AJ152" s="1082"/>
      <c r="AK152" s="1082"/>
      <c r="AL152" s="1082"/>
      <c r="AM152" s="1082"/>
    </row>
    <row r="153" spans="1:39">
      <c r="A153" s="1082"/>
      <c r="B153" s="1082" t="s">
        <v>2299</v>
      </c>
      <c r="C153" s="1455">
        <v>92.2</v>
      </c>
      <c r="D153" s="1455">
        <v>85.5</v>
      </c>
      <c r="E153" s="1455">
        <v>83.9</v>
      </c>
      <c r="F153" s="1455">
        <v>82.5</v>
      </c>
      <c r="G153" s="1455">
        <v>82.4</v>
      </c>
      <c r="H153" s="1455">
        <v>83.7</v>
      </c>
      <c r="I153" s="1455">
        <v>84.3</v>
      </c>
      <c r="J153" s="1455">
        <v>85.2</v>
      </c>
      <c r="K153" s="1455">
        <v>85.5</v>
      </c>
      <c r="L153" s="1455">
        <v>85.1</v>
      </c>
      <c r="M153" s="1094">
        <f t="shared" ref="M153:Q153" si="438">M162/M164</f>
        <v>84.257425742574256</v>
      </c>
      <c r="N153" s="1094">
        <f t="shared" si="438"/>
        <v>83.649028113691188</v>
      </c>
      <c r="O153" s="1094">
        <f t="shared" si="438"/>
        <v>83.268016566352131</v>
      </c>
      <c r="P153" s="1094">
        <f t="shared" si="438"/>
        <v>82.886349720949042</v>
      </c>
      <c r="Q153" s="1094">
        <f t="shared" si="438"/>
        <v>82.504077904092668</v>
      </c>
      <c r="R153" s="1094">
        <f t="shared" ref="R153:V153" si="439">R162/R164</f>
        <v>82.555295174495342</v>
      </c>
      <c r="S153" s="1094">
        <f t="shared" si="439"/>
        <v>83.027157591865262</v>
      </c>
      <c r="T153" s="1094">
        <f t="shared" si="439"/>
        <v>83.907075605824929</v>
      </c>
      <c r="U153" s="1094">
        <f t="shared" si="439"/>
        <v>85.182709856294068</v>
      </c>
      <c r="V153" s="1094">
        <f t="shared" si="439"/>
        <v>86.841967036266539</v>
      </c>
      <c r="W153" s="1082"/>
      <c r="X153" s="1082"/>
      <c r="Y153" s="1082"/>
      <c r="Z153" s="1082"/>
      <c r="AA153" s="1082"/>
      <c r="AB153" s="1082"/>
      <c r="AC153" s="1082"/>
      <c r="AD153" s="1082"/>
      <c r="AE153" s="1082"/>
      <c r="AF153" s="1082"/>
      <c r="AG153" s="1082"/>
      <c r="AH153" s="1082"/>
      <c r="AI153" s="1082"/>
      <c r="AJ153" s="1082"/>
      <c r="AK153" s="1082"/>
      <c r="AL153" s="1082"/>
      <c r="AM153" s="1082"/>
    </row>
    <row r="154" spans="1:39">
      <c r="A154" s="1082"/>
      <c r="B154" s="1082" t="s">
        <v>359</v>
      </c>
      <c r="C154" s="1082"/>
      <c r="D154" s="1094">
        <f t="shared" ref="D154" si="440">D153-C153</f>
        <v>-6.7000000000000028</v>
      </c>
      <c r="E154" s="1094">
        <f t="shared" ref="E154" si="441">E153-D153</f>
        <v>-1.5999999999999943</v>
      </c>
      <c r="F154" s="1094">
        <f t="shared" ref="F154" si="442">F153-E153</f>
        <v>-1.4000000000000057</v>
      </c>
      <c r="G154" s="1094">
        <f t="shared" ref="G154" si="443">G153-F153</f>
        <v>-9.9999999999994316E-2</v>
      </c>
      <c r="H154" s="1094">
        <f t="shared" ref="H154" si="444">H153-G153</f>
        <v>1.2999999999999972</v>
      </c>
      <c r="I154" s="1094">
        <f t="shared" ref="I154" si="445">I153-H153</f>
        <v>0.59999999999999432</v>
      </c>
      <c r="J154" s="1094">
        <f t="shared" ref="J154" si="446">J153-I153</f>
        <v>0.90000000000000568</v>
      </c>
      <c r="K154" s="1094">
        <f t="shared" ref="K154" si="447">K153-J153</f>
        <v>0.29999999999999716</v>
      </c>
      <c r="L154" s="1094">
        <f t="shared" ref="L154" si="448">L153-K153</f>
        <v>-0.40000000000000568</v>
      </c>
      <c r="M154" s="1094">
        <f t="shared" ref="M154" si="449">M153-L153</f>
        <v>-0.84257425742573844</v>
      </c>
      <c r="N154" s="1094">
        <f t="shared" ref="N154" si="450">N153-M153</f>
        <v>-0.60839762888306836</v>
      </c>
      <c r="O154" s="1094">
        <f t="shared" ref="O154" si="451">O153-N153</f>
        <v>-0.38101154733905673</v>
      </c>
      <c r="P154" s="1094">
        <f t="shared" ref="P154" si="452">P153-O153</f>
        <v>-0.38166684540308893</v>
      </c>
      <c r="Q154" s="1094">
        <f t="shared" ref="Q154" si="453">Q153-P153</f>
        <v>-0.3822718168563739</v>
      </c>
      <c r="R154" s="1094">
        <f t="shared" ref="R154" si="454">R153-Q153</f>
        <v>5.1217270402673876E-2</v>
      </c>
      <c r="S154" s="1094">
        <f t="shared" ref="S154" si="455">S153-R153</f>
        <v>0.47186241736991974</v>
      </c>
      <c r="T154" s="1094">
        <f t="shared" ref="T154" si="456">T153-S153</f>
        <v>0.87991801395966718</v>
      </c>
      <c r="U154" s="1094">
        <f t="shared" ref="U154" si="457">U153-T153</f>
        <v>1.2756342504691389</v>
      </c>
      <c r="V154" s="1094">
        <f t="shared" ref="V154" si="458">V153-U153</f>
        <v>1.6592571799724709</v>
      </c>
      <c r="W154" s="1082"/>
      <c r="X154" s="1082"/>
      <c r="Y154" s="1082"/>
      <c r="Z154" s="1082"/>
      <c r="AA154" s="1082"/>
      <c r="AB154" s="1082"/>
      <c r="AC154" s="1082"/>
      <c r="AD154" s="1082"/>
      <c r="AE154" s="1082"/>
      <c r="AF154" s="1082"/>
      <c r="AG154" s="1082"/>
      <c r="AH154" s="1082"/>
      <c r="AI154" s="1082"/>
      <c r="AJ154" s="1082"/>
      <c r="AK154" s="1082"/>
      <c r="AL154" s="1082"/>
      <c r="AM154" s="1082"/>
    </row>
    <row r="155" spans="1:39">
      <c r="A155" s="1082"/>
      <c r="B155" s="1082"/>
      <c r="C155" s="1082"/>
      <c r="D155" s="1094"/>
      <c r="E155" s="1094"/>
      <c r="F155" s="1082"/>
      <c r="G155" s="1082"/>
      <c r="H155" s="1082"/>
      <c r="I155" s="1082"/>
      <c r="J155" s="1082"/>
      <c r="K155" s="1082"/>
      <c r="L155" s="1082"/>
      <c r="M155" s="1082"/>
      <c r="N155" s="1082"/>
      <c r="O155" s="1082"/>
      <c r="P155" s="1082"/>
      <c r="Q155" s="1082"/>
      <c r="R155" s="1082"/>
      <c r="S155" s="1082"/>
      <c r="T155" s="1082"/>
      <c r="U155" s="1082"/>
      <c r="V155" s="1082"/>
      <c r="W155" s="1082"/>
      <c r="X155" s="1082"/>
      <c r="Y155" s="1082"/>
      <c r="Z155" s="1082"/>
      <c r="AA155" s="1082"/>
      <c r="AB155" s="1082"/>
      <c r="AC155" s="1082"/>
      <c r="AD155" s="1082"/>
      <c r="AE155" s="1082"/>
      <c r="AF155" s="1082"/>
      <c r="AG155" s="1082"/>
      <c r="AH155" s="1082"/>
      <c r="AI155" s="1082"/>
      <c r="AJ155" s="1082"/>
      <c r="AK155" s="1082"/>
      <c r="AL155" s="1082"/>
      <c r="AM155" s="1082"/>
    </row>
    <row r="156" spans="1:39">
      <c r="A156" s="1082"/>
      <c r="B156" s="1082" t="s">
        <v>1564</v>
      </c>
      <c r="C156" s="1455">
        <v>18.399999999999999</v>
      </c>
      <c r="D156" s="1455">
        <v>17.7</v>
      </c>
      <c r="E156" s="1455">
        <v>20.6</v>
      </c>
      <c r="F156" s="1455">
        <v>29.4</v>
      </c>
      <c r="G156" s="1455">
        <v>33.700000000000003</v>
      </c>
      <c r="H156" s="1455">
        <v>36.6</v>
      </c>
      <c r="I156" s="1455">
        <v>38.799999999999997</v>
      </c>
      <c r="J156" s="1455">
        <v>38.799999999999997</v>
      </c>
      <c r="K156" s="1455">
        <v>38.299999999999997</v>
      </c>
      <c r="L156" s="1455">
        <v>37.4</v>
      </c>
      <c r="M156" s="1094">
        <f t="shared" ref="M156:Q156" si="459">L156+M157</f>
        <v>36.9</v>
      </c>
      <c r="N156" s="1094">
        <f t="shared" si="459"/>
        <v>36.4</v>
      </c>
      <c r="O156" s="1094">
        <f t="shared" si="459"/>
        <v>35.9</v>
      </c>
      <c r="P156" s="1094">
        <f t="shared" si="459"/>
        <v>35.4</v>
      </c>
      <c r="Q156" s="1094">
        <f t="shared" si="459"/>
        <v>34.9</v>
      </c>
      <c r="R156" s="1094">
        <f t="shared" ref="R156" si="460">Q156+R157</f>
        <v>35.4</v>
      </c>
      <c r="S156" s="1094">
        <f t="shared" ref="S156" si="461">R156+S157</f>
        <v>36.9</v>
      </c>
      <c r="T156" s="1094">
        <f t="shared" ref="T156" si="462">S156+T157</f>
        <v>39.4</v>
      </c>
      <c r="U156" s="1094">
        <f t="shared" ref="U156" si="463">T156+U157</f>
        <v>42.9</v>
      </c>
      <c r="V156" s="1094">
        <f t="shared" ref="V156" si="464">U156+V157</f>
        <v>47.4</v>
      </c>
      <c r="W156" s="1082"/>
      <c r="X156" s="1082"/>
      <c r="Y156" s="1082"/>
      <c r="Z156" s="1082"/>
      <c r="AA156" s="1082"/>
      <c r="AB156" s="1082"/>
      <c r="AC156" s="1082"/>
      <c r="AD156" s="1082"/>
      <c r="AE156" s="1082"/>
      <c r="AF156" s="1082"/>
      <c r="AG156" s="1082"/>
      <c r="AH156" s="1082"/>
      <c r="AI156" s="1082"/>
      <c r="AJ156" s="1082"/>
      <c r="AK156" s="1082"/>
      <c r="AL156" s="1082"/>
      <c r="AM156" s="1082"/>
    </row>
    <row r="157" spans="1:39">
      <c r="A157" s="1082"/>
      <c r="B157" s="1082" t="s">
        <v>359</v>
      </c>
      <c r="C157" s="1082"/>
      <c r="D157" s="1094">
        <f t="shared" ref="D157:L157" si="465">D156-C156</f>
        <v>-0.69999999999999929</v>
      </c>
      <c r="E157" s="1094">
        <f t="shared" si="465"/>
        <v>2.9000000000000021</v>
      </c>
      <c r="F157" s="1094">
        <f t="shared" si="465"/>
        <v>8.7999999999999972</v>
      </c>
      <c r="G157" s="1094">
        <f t="shared" si="465"/>
        <v>4.3000000000000043</v>
      </c>
      <c r="H157" s="1094">
        <f t="shared" si="465"/>
        <v>2.8999999999999986</v>
      </c>
      <c r="I157" s="1094">
        <f t="shared" si="465"/>
        <v>2.1999999999999957</v>
      </c>
      <c r="J157" s="1094">
        <f t="shared" si="465"/>
        <v>0</v>
      </c>
      <c r="K157" s="1094">
        <f t="shared" si="465"/>
        <v>-0.5</v>
      </c>
      <c r="L157" s="1094">
        <f t="shared" si="465"/>
        <v>-0.89999999999999858</v>
      </c>
      <c r="M157" s="1567">
        <v>-0.5</v>
      </c>
      <c r="N157" s="1567">
        <v>-0.5</v>
      </c>
      <c r="O157" s="1567">
        <v>-0.5</v>
      </c>
      <c r="P157" s="1567">
        <v>-0.5</v>
      </c>
      <c r="Q157" s="1567">
        <v>-0.5</v>
      </c>
      <c r="R157" s="1567">
        <v>0.5</v>
      </c>
      <c r="S157" s="1567">
        <v>1.5</v>
      </c>
      <c r="T157" s="1567">
        <v>2.5</v>
      </c>
      <c r="U157" s="1567">
        <v>3.5</v>
      </c>
      <c r="V157" s="1567">
        <v>4.5</v>
      </c>
      <c r="W157" s="1082"/>
      <c r="X157" s="1082"/>
      <c r="Y157" s="1082"/>
      <c r="Z157" s="1082"/>
      <c r="AA157" s="1082"/>
      <c r="AB157" s="1082"/>
      <c r="AC157" s="1082"/>
      <c r="AD157" s="1082"/>
      <c r="AE157" s="1082"/>
      <c r="AF157" s="1082"/>
      <c r="AG157" s="1082"/>
      <c r="AH157" s="1082"/>
      <c r="AI157" s="1082"/>
      <c r="AJ157" s="1082"/>
      <c r="AK157" s="1082"/>
      <c r="AL157" s="1082"/>
      <c r="AM157" s="1082"/>
    </row>
    <row r="158" spans="1:39">
      <c r="A158" s="1082"/>
      <c r="B158" s="1082" t="s">
        <v>1563</v>
      </c>
      <c r="C158" s="1455">
        <v>62.5</v>
      </c>
      <c r="D158" s="1455">
        <v>62</v>
      </c>
      <c r="E158" s="1455">
        <v>64</v>
      </c>
      <c r="F158" s="1455">
        <v>66.7</v>
      </c>
      <c r="G158" s="1455">
        <v>69.400000000000006</v>
      </c>
      <c r="H158" s="1455">
        <v>73</v>
      </c>
      <c r="I158" s="1455">
        <v>75.7</v>
      </c>
      <c r="J158" s="1455">
        <v>78</v>
      </c>
      <c r="K158" s="1455">
        <v>79.7</v>
      </c>
      <c r="L158" s="1455">
        <v>80.099999999999994</v>
      </c>
      <c r="M158" s="1094">
        <f t="shared" ref="M158:Q158" si="466">L158+M159</f>
        <v>81.099999999999994</v>
      </c>
      <c r="N158" s="1094">
        <f t="shared" si="466"/>
        <v>82.6</v>
      </c>
      <c r="O158" s="1094">
        <f t="shared" si="466"/>
        <v>84.6</v>
      </c>
      <c r="P158" s="1094">
        <f t="shared" si="466"/>
        <v>86.6</v>
      </c>
      <c r="Q158" s="1094">
        <f t="shared" si="466"/>
        <v>88.6</v>
      </c>
      <c r="R158" s="1094">
        <f t="shared" ref="R158" si="467">Q158+R159</f>
        <v>90.6</v>
      </c>
      <c r="S158" s="1094">
        <f t="shared" ref="S158" si="468">R158+S159</f>
        <v>92.6</v>
      </c>
      <c r="T158" s="1094">
        <f t="shared" ref="T158" si="469">S158+T159</f>
        <v>94.6</v>
      </c>
      <c r="U158" s="1094">
        <f t="shared" ref="U158" si="470">T158+U159</f>
        <v>96.6</v>
      </c>
      <c r="V158" s="1094">
        <f t="shared" ref="V158" si="471">U158+V159</f>
        <v>98.6</v>
      </c>
      <c r="W158" s="1082"/>
      <c r="X158" s="1082"/>
      <c r="Y158" s="1082"/>
      <c r="Z158" s="1082"/>
      <c r="AA158" s="1082"/>
      <c r="AB158" s="1082"/>
      <c r="AC158" s="1082"/>
      <c r="AD158" s="1082"/>
      <c r="AE158" s="1082"/>
      <c r="AF158" s="1082"/>
      <c r="AG158" s="1082"/>
      <c r="AH158" s="1082"/>
      <c r="AI158" s="1082"/>
      <c r="AJ158" s="1082"/>
      <c r="AK158" s="1082"/>
      <c r="AL158" s="1082"/>
      <c r="AM158" s="1082"/>
    </row>
    <row r="159" spans="1:39">
      <c r="A159" s="1082"/>
      <c r="B159" s="1082" t="s">
        <v>359</v>
      </c>
      <c r="C159" s="1082"/>
      <c r="D159" s="1094">
        <f t="shared" ref="D159:L159" si="472">D158-C158</f>
        <v>-0.5</v>
      </c>
      <c r="E159" s="1094">
        <f t="shared" si="472"/>
        <v>2</v>
      </c>
      <c r="F159" s="1094">
        <f t="shared" si="472"/>
        <v>2.7000000000000028</v>
      </c>
      <c r="G159" s="1094">
        <f t="shared" si="472"/>
        <v>2.7000000000000028</v>
      </c>
      <c r="H159" s="1094">
        <f t="shared" si="472"/>
        <v>3.5999999999999943</v>
      </c>
      <c r="I159" s="1094">
        <f t="shared" si="472"/>
        <v>2.7000000000000028</v>
      </c>
      <c r="J159" s="1094">
        <f t="shared" si="472"/>
        <v>2.2999999999999972</v>
      </c>
      <c r="K159" s="1094">
        <f t="shared" si="472"/>
        <v>1.7000000000000028</v>
      </c>
      <c r="L159" s="1094">
        <f t="shared" si="472"/>
        <v>0.39999999999999147</v>
      </c>
      <c r="M159" s="1567">
        <v>1</v>
      </c>
      <c r="N159" s="1567">
        <v>1.5</v>
      </c>
      <c r="O159" s="1567">
        <v>2</v>
      </c>
      <c r="P159" s="1567">
        <v>2</v>
      </c>
      <c r="Q159" s="1567">
        <v>2</v>
      </c>
      <c r="R159" s="1567">
        <v>2</v>
      </c>
      <c r="S159" s="1567">
        <v>2</v>
      </c>
      <c r="T159" s="1567">
        <v>2</v>
      </c>
      <c r="U159" s="1567">
        <v>2</v>
      </c>
      <c r="V159" s="1567">
        <v>2</v>
      </c>
      <c r="W159" s="1082"/>
      <c r="X159" s="1082"/>
      <c r="Y159" s="1082"/>
      <c r="Z159" s="1082"/>
      <c r="AA159" s="1082"/>
      <c r="AB159" s="1082"/>
      <c r="AC159" s="1082"/>
      <c r="AD159" s="1082"/>
      <c r="AE159" s="1082"/>
      <c r="AF159" s="1082"/>
      <c r="AG159" s="1082"/>
      <c r="AH159" s="1082"/>
      <c r="AI159" s="1082"/>
      <c r="AJ159" s="1082"/>
      <c r="AK159" s="1082"/>
      <c r="AL159" s="1082"/>
      <c r="AM159" s="1082"/>
    </row>
    <row r="160" spans="1:39">
      <c r="A160" s="1082"/>
      <c r="B160" s="1082" t="s">
        <v>561</v>
      </c>
      <c r="C160" s="1455">
        <v>81.599999999999994</v>
      </c>
      <c r="D160" s="1455">
        <v>75.099999999999994</v>
      </c>
      <c r="E160" s="1455">
        <v>73.900000000000006</v>
      </c>
      <c r="F160" s="1455">
        <v>72.7</v>
      </c>
      <c r="G160" s="1455">
        <v>71.099999999999994</v>
      </c>
      <c r="H160" s="1455">
        <v>71.3</v>
      </c>
      <c r="I160" s="1455">
        <v>70.3</v>
      </c>
      <c r="J160" s="1455">
        <v>69.2</v>
      </c>
      <c r="K160" s="1455">
        <v>67.2</v>
      </c>
      <c r="L160" s="1455">
        <v>67.2</v>
      </c>
      <c r="M160" s="1094">
        <f t="shared" ref="M160:Q160" si="473">L160+M161</f>
        <v>66.7</v>
      </c>
      <c r="N160" s="1094">
        <f t="shared" si="473"/>
        <v>66.2</v>
      </c>
      <c r="O160" s="1094">
        <f t="shared" si="473"/>
        <v>65.7</v>
      </c>
      <c r="P160" s="1094">
        <f t="shared" si="473"/>
        <v>65.2</v>
      </c>
      <c r="Q160" s="1094">
        <f t="shared" si="473"/>
        <v>64.7</v>
      </c>
      <c r="R160" s="1094">
        <f t="shared" ref="R160" si="474">Q160+R161</f>
        <v>64.2</v>
      </c>
      <c r="S160" s="1094">
        <f t="shared" ref="S160" si="475">R160+S161</f>
        <v>63.7</v>
      </c>
      <c r="T160" s="1094">
        <f t="shared" ref="T160" si="476">S160+T161</f>
        <v>63.2</v>
      </c>
      <c r="U160" s="1094">
        <f t="shared" ref="U160" si="477">T160+U161</f>
        <v>62.7</v>
      </c>
      <c r="V160" s="1094">
        <f t="shared" ref="V160" si="478">U160+V161</f>
        <v>62.2</v>
      </c>
      <c r="W160" s="1082"/>
      <c r="X160" s="1082"/>
      <c r="Y160" s="1082"/>
      <c r="Z160" s="1082"/>
      <c r="AA160" s="1082"/>
      <c r="AB160" s="1082"/>
      <c r="AC160" s="1082"/>
      <c r="AD160" s="1082"/>
      <c r="AE160" s="1082"/>
      <c r="AF160" s="1082"/>
      <c r="AG160" s="1082"/>
      <c r="AH160" s="1082"/>
      <c r="AI160" s="1082"/>
      <c r="AJ160" s="1082"/>
      <c r="AK160" s="1082"/>
      <c r="AL160" s="1082"/>
      <c r="AM160" s="1082"/>
    </row>
    <row r="161" spans="1:39">
      <c r="A161" s="1082"/>
      <c r="B161" s="1082" t="s">
        <v>359</v>
      </c>
      <c r="C161" s="1157"/>
      <c r="D161" s="1239">
        <f t="shared" ref="D161:L161" si="479">D160-C160</f>
        <v>-6.5</v>
      </c>
      <c r="E161" s="1239">
        <f t="shared" si="479"/>
        <v>-1.1999999999999886</v>
      </c>
      <c r="F161" s="1239">
        <f t="shared" si="479"/>
        <v>-1.2000000000000028</v>
      </c>
      <c r="G161" s="1239">
        <f t="shared" si="479"/>
        <v>-1.6000000000000085</v>
      </c>
      <c r="H161" s="1239">
        <f t="shared" si="479"/>
        <v>0.20000000000000284</v>
      </c>
      <c r="I161" s="1239">
        <f t="shared" si="479"/>
        <v>-1</v>
      </c>
      <c r="J161" s="1239">
        <f t="shared" si="479"/>
        <v>-1.0999999999999943</v>
      </c>
      <c r="K161" s="1239">
        <f t="shared" si="479"/>
        <v>-2</v>
      </c>
      <c r="L161" s="1239">
        <f t="shared" si="479"/>
        <v>0</v>
      </c>
      <c r="M161" s="1661">
        <v>-0.5</v>
      </c>
      <c r="N161" s="1661">
        <v>-0.5</v>
      </c>
      <c r="O161" s="1661">
        <v>-0.5</v>
      </c>
      <c r="P161" s="1661">
        <v>-0.5</v>
      </c>
      <c r="Q161" s="1661">
        <v>-0.5</v>
      </c>
      <c r="R161" s="1661">
        <v>-0.5</v>
      </c>
      <c r="S161" s="1661">
        <v>-0.5</v>
      </c>
      <c r="T161" s="1661">
        <v>-0.5</v>
      </c>
      <c r="U161" s="1661">
        <v>-0.5</v>
      </c>
      <c r="V161" s="1661">
        <v>-0.5</v>
      </c>
      <c r="W161" s="1082"/>
      <c r="X161" s="1082"/>
      <c r="Y161" s="1082"/>
      <c r="Z161" s="1082"/>
      <c r="AA161" s="1082"/>
      <c r="AB161" s="1082"/>
      <c r="AC161" s="1082"/>
      <c r="AD161" s="1082"/>
      <c r="AE161" s="1082"/>
      <c r="AF161" s="1082"/>
      <c r="AG161" s="1082"/>
      <c r="AH161" s="1082"/>
      <c r="AI161" s="1082"/>
      <c r="AJ161" s="1082"/>
      <c r="AK161" s="1082"/>
      <c r="AL161" s="1082"/>
      <c r="AM161" s="1082"/>
    </row>
    <row r="162" spans="1:39">
      <c r="A162" s="1082"/>
      <c r="B162" s="1562" t="s">
        <v>567</v>
      </c>
      <c r="C162" s="1564">
        <f>C156+C158+C160</f>
        <v>162.5</v>
      </c>
      <c r="D162" s="1564">
        <f>D156+D158+D160</f>
        <v>154.80000000000001</v>
      </c>
      <c r="E162" s="1564">
        <f>E156+E158+E160</f>
        <v>158.5</v>
      </c>
      <c r="F162" s="1564">
        <f>F156+F158+F160</f>
        <v>168.8</v>
      </c>
      <c r="G162" s="1564">
        <f>G156+G158+G160</f>
        <v>174.2</v>
      </c>
      <c r="H162" s="1564">
        <f t="shared" ref="H162:Q162" si="480">H156+H158+H160</f>
        <v>180.89999999999998</v>
      </c>
      <c r="I162" s="1564">
        <f t="shared" si="480"/>
        <v>184.8</v>
      </c>
      <c r="J162" s="1564">
        <f t="shared" si="480"/>
        <v>186</v>
      </c>
      <c r="K162" s="1564">
        <f t="shared" ref="K162" si="481">K156+K158+K160</f>
        <v>185.2</v>
      </c>
      <c r="L162" s="1564">
        <f t="shared" si="480"/>
        <v>184.7</v>
      </c>
      <c r="M162" s="1564">
        <f t="shared" si="480"/>
        <v>184.7</v>
      </c>
      <c r="N162" s="1564">
        <f t="shared" si="480"/>
        <v>185.2</v>
      </c>
      <c r="O162" s="1564">
        <f t="shared" si="480"/>
        <v>186.2</v>
      </c>
      <c r="P162" s="1564">
        <f t="shared" si="480"/>
        <v>187.2</v>
      </c>
      <c r="Q162" s="1564">
        <f t="shared" si="480"/>
        <v>188.2</v>
      </c>
      <c r="R162" s="1564">
        <f t="shared" ref="R162:V162" si="482">R156+R158+R160</f>
        <v>190.2</v>
      </c>
      <c r="S162" s="1564">
        <f t="shared" si="482"/>
        <v>193.2</v>
      </c>
      <c r="T162" s="1564">
        <f t="shared" si="482"/>
        <v>197.2</v>
      </c>
      <c r="U162" s="1564">
        <f t="shared" si="482"/>
        <v>202.2</v>
      </c>
      <c r="V162" s="1564">
        <f t="shared" si="482"/>
        <v>208.2</v>
      </c>
      <c r="W162" s="1082"/>
      <c r="X162" s="1082"/>
      <c r="Y162" s="1082"/>
      <c r="Z162" s="1082"/>
      <c r="AA162" s="1082"/>
      <c r="AB162" s="1082"/>
      <c r="AC162" s="1082"/>
      <c r="AD162" s="1082"/>
      <c r="AE162" s="1082"/>
      <c r="AF162" s="1082"/>
      <c r="AG162" s="1082"/>
      <c r="AH162" s="1082"/>
      <c r="AI162" s="1082"/>
      <c r="AJ162" s="1082"/>
      <c r="AK162" s="1082"/>
      <c r="AL162" s="1082"/>
      <c r="AM162" s="1082"/>
    </row>
    <row r="163" spans="1:39">
      <c r="A163" s="1082"/>
      <c r="B163" s="1082" t="s">
        <v>359</v>
      </c>
      <c r="C163" s="1082"/>
      <c r="D163" s="1094">
        <f t="shared" ref="D163:Q163" si="483">D162-C162</f>
        <v>-7.6999999999999886</v>
      </c>
      <c r="E163" s="1094">
        <f t="shared" si="483"/>
        <v>3.6999999999999886</v>
      </c>
      <c r="F163" s="1094">
        <f t="shared" si="483"/>
        <v>10.300000000000011</v>
      </c>
      <c r="G163" s="1094">
        <f t="shared" si="483"/>
        <v>5.3999999999999773</v>
      </c>
      <c r="H163" s="1094">
        <f t="shared" si="483"/>
        <v>6.6999999999999886</v>
      </c>
      <c r="I163" s="1094">
        <f t="shared" si="483"/>
        <v>3.9000000000000341</v>
      </c>
      <c r="J163" s="1094">
        <f t="shared" si="483"/>
        <v>1.1999999999999886</v>
      </c>
      <c r="K163" s="1094">
        <f t="shared" si="483"/>
        <v>-0.80000000000001137</v>
      </c>
      <c r="L163" s="1094">
        <f t="shared" si="483"/>
        <v>-0.5</v>
      </c>
      <c r="M163" s="1094">
        <f t="shared" si="483"/>
        <v>0</v>
      </c>
      <c r="N163" s="1094">
        <f t="shared" si="483"/>
        <v>0.5</v>
      </c>
      <c r="O163" s="1094">
        <f t="shared" si="483"/>
        <v>1</v>
      </c>
      <c r="P163" s="1094">
        <f t="shared" si="483"/>
        <v>1</v>
      </c>
      <c r="Q163" s="1094">
        <f t="shared" si="483"/>
        <v>1</v>
      </c>
      <c r="R163" s="1094">
        <f t="shared" ref="R163" si="484">R162-Q162</f>
        <v>2</v>
      </c>
      <c r="S163" s="1094">
        <f t="shared" ref="S163" si="485">S162-R162</f>
        <v>3</v>
      </c>
      <c r="T163" s="1094">
        <f t="shared" ref="T163" si="486">T162-S162</f>
        <v>4</v>
      </c>
      <c r="U163" s="1094">
        <f t="shared" ref="U163" si="487">U162-T162</f>
        <v>5</v>
      </c>
      <c r="V163" s="1094">
        <f t="shared" ref="V163" si="488">V162-U162</f>
        <v>6</v>
      </c>
      <c r="W163" s="1082"/>
      <c r="X163" s="1082"/>
      <c r="Y163" s="1082"/>
      <c r="Z163" s="1082"/>
      <c r="AA163" s="1082"/>
      <c r="AB163" s="1082"/>
      <c r="AC163" s="1082"/>
      <c r="AD163" s="1082"/>
      <c r="AE163" s="1082"/>
      <c r="AF163" s="1082"/>
      <c r="AG163" s="1082"/>
      <c r="AH163" s="1082"/>
      <c r="AI163" s="1082"/>
      <c r="AJ163" s="1082"/>
      <c r="AK163" s="1082"/>
      <c r="AL163" s="1082"/>
      <c r="AM163" s="1082"/>
    </row>
    <row r="164" spans="1:39">
      <c r="A164" s="1082"/>
      <c r="B164" s="1082" t="s">
        <v>4035</v>
      </c>
      <c r="C164" s="1209">
        <f t="shared" ref="C164:H164" si="489">C162/C153</f>
        <v>1.762472885032538</v>
      </c>
      <c r="D164" s="1209">
        <f t="shared" si="489"/>
        <v>1.8105263157894738</v>
      </c>
      <c r="E164" s="1209">
        <f t="shared" si="489"/>
        <v>1.8891537544696066</v>
      </c>
      <c r="F164" s="1209">
        <f t="shared" si="489"/>
        <v>2.0460606060606064</v>
      </c>
      <c r="G164" s="1209">
        <f t="shared" si="489"/>
        <v>2.1140776699029122</v>
      </c>
      <c r="H164" s="1209">
        <f t="shared" si="489"/>
        <v>2.161290322580645</v>
      </c>
      <c r="I164" s="1209">
        <f t="shared" ref="I164:L164" si="490">I162/I153</f>
        <v>2.1921708185053381</v>
      </c>
      <c r="J164" s="1209">
        <f t="shared" si="490"/>
        <v>2.1830985915492955</v>
      </c>
      <c r="K164" s="1209">
        <f t="shared" si="490"/>
        <v>2.1660818713450292</v>
      </c>
      <c r="L164" s="1209">
        <f t="shared" si="490"/>
        <v>2.1703877790834314</v>
      </c>
      <c r="M164" s="1817">
        <f t="shared" ref="M164:O164" si="491">L164*1.01</f>
        <v>2.1920916568742657</v>
      </c>
      <c r="N164" s="1817">
        <f t="shared" si="491"/>
        <v>2.2140125734430085</v>
      </c>
      <c r="O164" s="1817">
        <f t="shared" si="491"/>
        <v>2.2361526991774388</v>
      </c>
      <c r="P164" s="1817">
        <f t="shared" ref="P164" si="492">O164*1.01</f>
        <v>2.258514226169213</v>
      </c>
      <c r="Q164" s="1817">
        <f t="shared" ref="Q164" si="493">P164*1.01</f>
        <v>2.2810993684309051</v>
      </c>
      <c r="R164" s="1817">
        <f t="shared" ref="R164" si="494">Q164*1.01</f>
        <v>2.3039103621152144</v>
      </c>
      <c r="S164" s="1817">
        <f t="shared" ref="S164" si="495">R164*1.01</f>
        <v>2.3269494657363667</v>
      </c>
      <c r="T164" s="1817">
        <f t="shared" ref="T164" si="496">S164*1.01</f>
        <v>2.3502189603937302</v>
      </c>
      <c r="U164" s="1817">
        <f t="shared" ref="U164" si="497">T164*1.01</f>
        <v>2.3737211499976674</v>
      </c>
      <c r="V164" s="1817">
        <f t="shared" ref="V164" si="498">U164*1.01</f>
        <v>2.3974583614976441</v>
      </c>
      <c r="W164" s="1082"/>
      <c r="X164" s="1082"/>
      <c r="Y164" s="1082"/>
      <c r="Z164" s="1082"/>
      <c r="AA164" s="1082"/>
      <c r="AB164" s="1082"/>
      <c r="AC164" s="1082"/>
      <c r="AD164" s="1082"/>
      <c r="AE164" s="1082"/>
      <c r="AF164" s="1082"/>
      <c r="AG164" s="1082"/>
      <c r="AH164" s="1082"/>
      <c r="AI164" s="1082"/>
      <c r="AJ164" s="1082"/>
      <c r="AK164" s="1082"/>
      <c r="AL164" s="1082"/>
      <c r="AM164" s="1082"/>
    </row>
    <row r="165" spans="1:39">
      <c r="A165" s="1082"/>
      <c r="B165" s="1082"/>
      <c r="C165" s="1082"/>
      <c r="D165" s="1094"/>
      <c r="E165" s="1094"/>
      <c r="F165" s="1082"/>
      <c r="G165" s="1082"/>
      <c r="H165" s="1082"/>
      <c r="I165" s="1082"/>
      <c r="J165" s="1082"/>
      <c r="K165" s="1082"/>
      <c r="L165" s="1082"/>
      <c r="M165" s="1082"/>
      <c r="N165" s="1082"/>
      <c r="O165" s="1082"/>
      <c r="P165" s="1082"/>
      <c r="Q165" s="1082"/>
      <c r="R165" s="1082"/>
      <c r="S165" s="1082"/>
      <c r="T165" s="1082"/>
      <c r="U165" s="1082"/>
      <c r="V165" s="1082"/>
      <c r="W165" s="1082"/>
      <c r="X165" s="1082"/>
      <c r="Y165" s="1082"/>
      <c r="Z165" s="1082"/>
      <c r="AA165" s="1082"/>
      <c r="AB165" s="1082"/>
      <c r="AC165" s="1082"/>
      <c r="AD165" s="1082"/>
      <c r="AE165" s="1082"/>
      <c r="AF165" s="1082"/>
      <c r="AG165" s="1082"/>
      <c r="AH165" s="1082"/>
      <c r="AI165" s="1082"/>
      <c r="AJ165" s="1082"/>
      <c r="AK165" s="1082"/>
      <c r="AL165" s="1082"/>
      <c r="AM165" s="1082"/>
    </row>
    <row r="166" spans="1:39">
      <c r="A166" s="1082"/>
      <c r="B166" s="1082" t="s">
        <v>5</v>
      </c>
      <c r="C166" s="1455">
        <v>131.5</v>
      </c>
      <c r="D166" s="1455">
        <v>124.3</v>
      </c>
      <c r="E166" s="1455">
        <v>122.1</v>
      </c>
      <c r="F166" s="1455">
        <v>123.2</v>
      </c>
      <c r="G166" s="1455">
        <v>118.6</v>
      </c>
      <c r="H166" s="1455">
        <v>122.4</v>
      </c>
      <c r="I166" s="1455">
        <v>128</v>
      </c>
      <c r="J166" s="1455">
        <v>131.1</v>
      </c>
      <c r="K166" s="1455">
        <v>133.69999999999999</v>
      </c>
      <c r="L166" s="1455">
        <v>134.4</v>
      </c>
      <c r="M166" s="1155">
        <f t="shared" ref="M166:Q166" si="499">L166+M167</f>
        <v>135.4</v>
      </c>
      <c r="N166" s="1155">
        <f t="shared" si="499"/>
        <v>136.9</v>
      </c>
      <c r="O166" s="1155">
        <f t="shared" si="499"/>
        <v>138.9</v>
      </c>
      <c r="P166" s="1155">
        <f t="shared" si="499"/>
        <v>140.9</v>
      </c>
      <c r="Q166" s="1155">
        <f t="shared" si="499"/>
        <v>142.9</v>
      </c>
      <c r="R166" s="1155">
        <f t="shared" ref="R166" si="500">Q166+R167</f>
        <v>144.9</v>
      </c>
      <c r="S166" s="1155">
        <f t="shared" ref="S166" si="501">R166+S167</f>
        <v>146.9</v>
      </c>
      <c r="T166" s="1155">
        <f t="shared" ref="T166" si="502">S166+T167</f>
        <v>148.9</v>
      </c>
      <c r="U166" s="1155">
        <f t="shared" ref="U166" si="503">T166+U167</f>
        <v>150.9</v>
      </c>
      <c r="V166" s="1155">
        <f t="shared" ref="V166" si="504">U166+V167</f>
        <v>152.9</v>
      </c>
      <c r="W166" s="1082"/>
      <c r="X166" s="1082"/>
      <c r="Y166" s="1082"/>
      <c r="Z166" s="1082"/>
      <c r="AA166" s="1082"/>
      <c r="AB166" s="1082"/>
      <c r="AC166" s="1082"/>
      <c r="AD166" s="1082"/>
      <c r="AE166" s="1082"/>
      <c r="AF166" s="1082"/>
      <c r="AG166" s="1082"/>
      <c r="AH166" s="1082"/>
      <c r="AI166" s="1082"/>
      <c r="AJ166" s="1082"/>
      <c r="AK166" s="1082"/>
      <c r="AL166" s="1082"/>
      <c r="AM166" s="1082"/>
    </row>
    <row r="167" spans="1:39">
      <c r="A167" s="1082"/>
      <c r="B167" s="1082" t="s">
        <v>359</v>
      </c>
      <c r="C167" s="1082"/>
      <c r="D167" s="1094"/>
      <c r="E167" s="1094">
        <f t="shared" ref="E167:L167" si="505">E166-D166</f>
        <v>-2.2000000000000028</v>
      </c>
      <c r="F167" s="1094">
        <f t="shared" si="505"/>
        <v>1.1000000000000085</v>
      </c>
      <c r="G167" s="1094">
        <f t="shared" si="505"/>
        <v>-4.6000000000000085</v>
      </c>
      <c r="H167" s="1094">
        <f t="shared" si="505"/>
        <v>3.8000000000000114</v>
      </c>
      <c r="I167" s="1094">
        <f t="shared" si="505"/>
        <v>5.5999999999999943</v>
      </c>
      <c r="J167" s="1094">
        <f t="shared" si="505"/>
        <v>3.0999999999999943</v>
      </c>
      <c r="K167" s="1094">
        <f t="shared" si="505"/>
        <v>2.5999999999999943</v>
      </c>
      <c r="L167" s="1094">
        <f t="shared" si="505"/>
        <v>0.70000000000001705</v>
      </c>
      <c r="M167" s="1567">
        <v>1</v>
      </c>
      <c r="N167" s="1567">
        <v>1.5</v>
      </c>
      <c r="O167" s="1567">
        <v>2</v>
      </c>
      <c r="P167" s="1567">
        <v>2</v>
      </c>
      <c r="Q167" s="1567">
        <v>2</v>
      </c>
      <c r="R167" s="1567">
        <v>2</v>
      </c>
      <c r="S167" s="1567">
        <v>2</v>
      </c>
      <c r="T167" s="1567">
        <v>2</v>
      </c>
      <c r="U167" s="1567">
        <v>2</v>
      </c>
      <c r="V167" s="1567">
        <v>2</v>
      </c>
      <c r="W167" s="1082"/>
      <c r="X167" s="1082"/>
      <c r="Y167" s="1082"/>
      <c r="Z167" s="1082"/>
      <c r="AA167" s="1082"/>
      <c r="AB167" s="1082"/>
      <c r="AC167" s="1082"/>
      <c r="AD167" s="1082"/>
      <c r="AE167" s="1082"/>
      <c r="AF167" s="1082"/>
      <c r="AG167" s="1082"/>
      <c r="AH167" s="1082"/>
      <c r="AI167" s="1082"/>
      <c r="AJ167" s="1082"/>
      <c r="AK167" s="1082"/>
      <c r="AL167" s="1082"/>
      <c r="AM167" s="1082"/>
    </row>
    <row r="168" spans="1:39">
      <c r="A168" s="1082"/>
      <c r="B168" s="1082"/>
      <c r="C168" s="1082"/>
      <c r="D168" s="1094"/>
      <c r="E168" s="1094"/>
      <c r="F168" s="1094"/>
      <c r="G168" s="1094"/>
      <c r="H168" s="1094"/>
      <c r="I168" s="1094"/>
      <c r="J168" s="1094"/>
      <c r="K168" s="1094"/>
      <c r="L168" s="1094"/>
      <c r="M168" s="1094"/>
      <c r="N168" s="1094"/>
      <c r="O168" s="1094"/>
      <c r="P168" s="1094"/>
      <c r="Q168" s="1094"/>
      <c r="R168" s="1094"/>
      <c r="S168" s="1094"/>
      <c r="T168" s="1094"/>
      <c r="U168" s="1094"/>
      <c r="V168" s="1094"/>
      <c r="W168" s="1082"/>
      <c r="X168" s="1082"/>
      <c r="Y168" s="1082"/>
      <c r="Z168" s="1082"/>
      <c r="AA168" s="1082"/>
      <c r="AB168" s="1082"/>
      <c r="AC168" s="1082"/>
      <c r="AD168" s="1082"/>
      <c r="AE168" s="1082"/>
      <c r="AF168" s="1082"/>
      <c r="AG168" s="1082"/>
      <c r="AH168" s="1082"/>
      <c r="AI168" s="1082"/>
      <c r="AJ168" s="1082"/>
      <c r="AK168" s="1082"/>
      <c r="AL168" s="1082"/>
      <c r="AM168" s="1082"/>
    </row>
    <row r="169" spans="1:39">
      <c r="A169" s="1082"/>
      <c r="B169" s="1082" t="s">
        <v>569</v>
      </c>
      <c r="C169" s="1155">
        <f>C162+C166</f>
        <v>294</v>
      </c>
      <c r="D169" s="1155">
        <f>D162+D166</f>
        <v>279.10000000000002</v>
      </c>
      <c r="E169" s="1155">
        <f>E162+E166</f>
        <v>280.60000000000002</v>
      </c>
      <c r="F169" s="1155">
        <f>F162+F166</f>
        <v>292</v>
      </c>
      <c r="G169" s="1155">
        <f t="shared" ref="G169:Q169" si="506">G162+G166</f>
        <v>292.79999999999995</v>
      </c>
      <c r="H169" s="1155">
        <f>H162+H166</f>
        <v>303.29999999999995</v>
      </c>
      <c r="I169" s="1155">
        <f t="shared" si="506"/>
        <v>312.8</v>
      </c>
      <c r="J169" s="1155">
        <f t="shared" si="506"/>
        <v>317.10000000000002</v>
      </c>
      <c r="K169" s="1155">
        <f t="shared" ref="K169" si="507">K162+K166</f>
        <v>318.89999999999998</v>
      </c>
      <c r="L169" s="1155">
        <f t="shared" si="506"/>
        <v>319.10000000000002</v>
      </c>
      <c r="M169" s="1155">
        <f t="shared" si="506"/>
        <v>320.10000000000002</v>
      </c>
      <c r="N169" s="1155">
        <f t="shared" si="506"/>
        <v>322.10000000000002</v>
      </c>
      <c r="O169" s="1155">
        <f t="shared" si="506"/>
        <v>325.10000000000002</v>
      </c>
      <c r="P169" s="1155">
        <f t="shared" si="506"/>
        <v>328.1</v>
      </c>
      <c r="Q169" s="1155">
        <f t="shared" si="506"/>
        <v>331.1</v>
      </c>
      <c r="R169" s="1155">
        <f t="shared" ref="R169:V169" si="508">R162+R166</f>
        <v>335.1</v>
      </c>
      <c r="S169" s="1155">
        <f t="shared" si="508"/>
        <v>340.1</v>
      </c>
      <c r="T169" s="1155">
        <f t="shared" si="508"/>
        <v>346.1</v>
      </c>
      <c r="U169" s="1155">
        <f t="shared" si="508"/>
        <v>353.1</v>
      </c>
      <c r="V169" s="1155">
        <f t="shared" si="508"/>
        <v>361.1</v>
      </c>
      <c r="W169" s="1082"/>
      <c r="X169" s="1082"/>
      <c r="Y169" s="1082"/>
      <c r="Z169" s="1082"/>
      <c r="AA169" s="1082"/>
      <c r="AB169" s="1082"/>
      <c r="AC169" s="1082"/>
      <c r="AD169" s="1082"/>
      <c r="AE169" s="1082"/>
      <c r="AF169" s="1082"/>
      <c r="AG169" s="1082"/>
      <c r="AH169" s="1082"/>
      <c r="AI169" s="1082"/>
      <c r="AJ169" s="1082"/>
      <c r="AK169" s="1082"/>
      <c r="AL169" s="1082"/>
      <c r="AM169" s="1082"/>
    </row>
    <row r="170" spans="1:39">
      <c r="A170" s="1082"/>
      <c r="B170" s="1082" t="s">
        <v>359</v>
      </c>
      <c r="C170" s="1082"/>
      <c r="D170" s="1094"/>
      <c r="E170" s="1094">
        <f t="shared" ref="E170" si="509">E169-D169</f>
        <v>1.5</v>
      </c>
      <c r="F170" s="1094">
        <f t="shared" ref="F170" si="510">F169-E169</f>
        <v>11.399999999999977</v>
      </c>
      <c r="G170" s="1094">
        <f t="shared" ref="G170" si="511">G169-F169</f>
        <v>0.79999999999995453</v>
      </c>
      <c r="H170" s="1094">
        <f t="shared" ref="H170" si="512">H169-G169</f>
        <v>10.5</v>
      </c>
      <c r="I170" s="1094">
        <f t="shared" ref="I170" si="513">I169-H169</f>
        <v>9.5000000000000568</v>
      </c>
      <c r="J170" s="1094">
        <f t="shared" ref="J170" si="514">J169-I169</f>
        <v>4.3000000000000114</v>
      </c>
      <c r="K170" s="1094">
        <f t="shared" ref="K170" si="515">K169-J169</f>
        <v>1.7999999999999545</v>
      </c>
      <c r="L170" s="1094">
        <f t="shared" ref="L170" si="516">L169-K169</f>
        <v>0.20000000000004547</v>
      </c>
      <c r="M170" s="1094">
        <f t="shared" ref="M170" si="517">M169-L169</f>
        <v>1</v>
      </c>
      <c r="N170" s="1094">
        <f t="shared" ref="N170" si="518">N169-M169</f>
        <v>2</v>
      </c>
      <c r="O170" s="1094">
        <f t="shared" ref="O170" si="519">O169-N169</f>
        <v>3</v>
      </c>
      <c r="P170" s="1094">
        <f t="shared" ref="P170" si="520">P169-O169</f>
        <v>3</v>
      </c>
      <c r="Q170" s="1094">
        <f t="shared" ref="Q170" si="521">Q169-P169</f>
        <v>3</v>
      </c>
      <c r="R170" s="1094">
        <f t="shared" ref="R170" si="522">R169-Q169</f>
        <v>4</v>
      </c>
      <c r="S170" s="1094">
        <f t="shared" ref="S170" si="523">S169-R169</f>
        <v>5</v>
      </c>
      <c r="T170" s="1094">
        <f t="shared" ref="T170" si="524">T169-S169</f>
        <v>6</v>
      </c>
      <c r="U170" s="1094">
        <f t="shared" ref="U170" si="525">U169-T169</f>
        <v>7</v>
      </c>
      <c r="V170" s="1094">
        <f t="shared" ref="V170" si="526">V169-U169</f>
        <v>8</v>
      </c>
      <c r="W170" s="1082"/>
      <c r="X170" s="1082"/>
      <c r="Y170" s="1082"/>
      <c r="Z170" s="1082"/>
      <c r="AA170" s="1082"/>
      <c r="AB170" s="1082"/>
      <c r="AC170" s="1082"/>
      <c r="AD170" s="1082"/>
      <c r="AE170" s="1082"/>
      <c r="AF170" s="1082"/>
      <c r="AG170" s="1082"/>
      <c r="AH170" s="1082"/>
      <c r="AI170" s="1082"/>
      <c r="AJ170" s="1082"/>
      <c r="AK170" s="1082"/>
      <c r="AL170" s="1082"/>
      <c r="AM170" s="1082"/>
    </row>
    <row r="171" spans="1:39">
      <c r="A171" s="1082"/>
      <c r="B171" s="1082"/>
      <c r="C171" s="1082"/>
      <c r="D171" s="1082"/>
      <c r="E171" s="1082"/>
      <c r="F171" s="1082"/>
      <c r="G171" s="1082"/>
      <c r="H171" s="1082"/>
      <c r="I171" s="1082"/>
      <c r="J171" s="1082"/>
      <c r="K171" s="1082"/>
      <c r="L171" s="1082"/>
      <c r="M171" s="1082"/>
      <c r="N171" s="1082"/>
      <c r="O171" s="1082"/>
      <c r="P171" s="1082"/>
      <c r="Q171" s="1082"/>
      <c r="R171" s="1082"/>
      <c r="S171" s="1082"/>
      <c r="T171" s="1082"/>
      <c r="U171" s="1082"/>
      <c r="V171" s="1082"/>
      <c r="W171" s="1082"/>
      <c r="X171" s="1082"/>
      <c r="Y171" s="1082"/>
      <c r="Z171" s="1082"/>
      <c r="AA171" s="1082"/>
      <c r="AB171" s="1082"/>
      <c r="AC171" s="1082"/>
      <c r="AD171" s="1082"/>
      <c r="AE171" s="1082"/>
      <c r="AF171" s="1082"/>
      <c r="AG171" s="1082"/>
      <c r="AH171" s="1082"/>
      <c r="AI171" s="1082"/>
      <c r="AJ171" s="1082"/>
      <c r="AK171" s="1082"/>
      <c r="AL171" s="1082"/>
      <c r="AM171" s="1082"/>
    </row>
    <row r="172" spans="1:39">
      <c r="A172" s="1082"/>
      <c r="B172" s="1082"/>
      <c r="C172" s="1082"/>
      <c r="D172" s="1082"/>
      <c r="E172" s="1082"/>
      <c r="F172" s="1082"/>
      <c r="G172" s="1082"/>
      <c r="H172" s="1082"/>
      <c r="I172" s="1082"/>
      <c r="J172" s="1082"/>
      <c r="K172" s="1082"/>
      <c r="L172" s="1082"/>
      <c r="M172" s="1082"/>
      <c r="N172" s="1082"/>
      <c r="O172" s="1082"/>
      <c r="P172" s="1082"/>
      <c r="Q172" s="1082"/>
      <c r="R172" s="1082"/>
      <c r="S172" s="1082"/>
      <c r="T172" s="1082"/>
      <c r="U172" s="1082"/>
      <c r="V172" s="1082"/>
      <c r="W172" s="1082"/>
      <c r="X172" s="1082"/>
      <c r="Y172" s="1082"/>
      <c r="Z172" s="1082"/>
      <c r="AA172" s="1082"/>
      <c r="AB172" s="1082"/>
      <c r="AC172" s="1082"/>
      <c r="AD172" s="1082"/>
      <c r="AE172" s="1082"/>
      <c r="AF172" s="1082"/>
      <c r="AG172" s="1082"/>
      <c r="AH172" s="1082"/>
      <c r="AI172" s="1082"/>
      <c r="AJ172" s="1082"/>
      <c r="AK172" s="1082"/>
      <c r="AL172" s="1082"/>
      <c r="AM172" s="1082"/>
    </row>
    <row r="173" spans="1:39">
      <c r="A173" s="1082"/>
      <c r="B173" s="1083" t="s">
        <v>15</v>
      </c>
      <c r="C173" s="1818">
        <v>171.4</v>
      </c>
      <c r="D173" s="1818">
        <v>163.1</v>
      </c>
      <c r="E173" s="1818">
        <v>151</v>
      </c>
      <c r="F173" s="1818">
        <v>150.19999999999999</v>
      </c>
      <c r="G173" s="1818">
        <v>139</v>
      </c>
      <c r="H173" s="1818">
        <v>141.6</v>
      </c>
      <c r="I173" s="1818">
        <v>148</v>
      </c>
      <c r="J173" s="1818">
        <v>157.6</v>
      </c>
      <c r="K173" s="1818">
        <v>163.80000000000001</v>
      </c>
      <c r="L173" s="1818">
        <v>171.4</v>
      </c>
      <c r="M173" s="1161">
        <f t="shared" ref="M173:Q173" si="527">M176*12*AVERAGE(L169,M169)/1000</f>
        <v>176.87405391849532</v>
      </c>
      <c r="N173" s="1161">
        <f t="shared" si="527"/>
        <v>181.25827248902823</v>
      </c>
      <c r="O173" s="1161">
        <f t="shared" si="527"/>
        <v>185.40954416727271</v>
      </c>
      <c r="P173" s="1161">
        <f t="shared" si="527"/>
        <v>188.99970548912725</v>
      </c>
      <c r="Q173" s="1161">
        <f t="shared" si="527"/>
        <v>191.6894502261556</v>
      </c>
      <c r="R173" s="1161">
        <f t="shared" ref="R173" si="528">R176*12*AVERAGE(Q169,R169)/1000</f>
        <v>194.69361240802212</v>
      </c>
      <c r="S173" s="1161">
        <f t="shared" ref="S173" si="529">S176*12*AVERAGE(R169,S169)/1000</f>
        <v>198.31043640556291</v>
      </c>
      <c r="T173" s="1161">
        <f t="shared" ref="T173" si="530">T176*12*AVERAGE(S169,T169)/1000</f>
        <v>202.04505778310275</v>
      </c>
      <c r="U173" s="1161">
        <f t="shared" ref="U173" si="531">U176*12*AVERAGE(T169,U169)/1000</f>
        <v>206.38746599089231</v>
      </c>
      <c r="V173" s="1161">
        <f t="shared" ref="V173" si="532">V176*12*AVERAGE(U169,V169)/1000</f>
        <v>211.34215250460815</v>
      </c>
      <c r="W173" s="1082"/>
      <c r="X173" s="1082" t="s">
        <v>7956</v>
      </c>
      <c r="Y173" s="1082"/>
      <c r="Z173" s="1082"/>
      <c r="AA173" s="1082"/>
      <c r="AB173" s="1082"/>
      <c r="AC173" s="1082"/>
      <c r="AD173" s="1082"/>
      <c r="AE173" s="1082"/>
      <c r="AF173" s="1082"/>
      <c r="AG173" s="1082"/>
      <c r="AH173" s="1082"/>
      <c r="AI173" s="1082"/>
      <c r="AJ173" s="1082"/>
      <c r="AK173" s="1082"/>
      <c r="AL173" s="1082"/>
      <c r="AM173" s="1082"/>
    </row>
    <row r="174" spans="1:39">
      <c r="A174" s="1082"/>
      <c r="B174" s="1082" t="s">
        <v>77</v>
      </c>
      <c r="C174" s="1082"/>
      <c r="D174" s="1156">
        <f t="shared" ref="D174:Q174" si="533">D173/C173-1</f>
        <v>-4.8424737456242761E-2</v>
      </c>
      <c r="E174" s="1156">
        <f t="shared" si="533"/>
        <v>-7.4187614960147141E-2</v>
      </c>
      <c r="F174" s="1156">
        <f t="shared" si="533"/>
        <v>-5.2980132450332063E-3</v>
      </c>
      <c r="G174" s="1156">
        <f t="shared" si="533"/>
        <v>-7.4567243675099815E-2</v>
      </c>
      <c r="H174" s="1156">
        <f t="shared" si="533"/>
        <v>1.8705035971223083E-2</v>
      </c>
      <c r="I174" s="1156">
        <f t="shared" si="533"/>
        <v>4.5197740112994378E-2</v>
      </c>
      <c r="J174" s="1156">
        <f t="shared" si="533"/>
        <v>6.4864864864864868E-2</v>
      </c>
      <c r="K174" s="1156">
        <f t="shared" si="533"/>
        <v>3.934010152284273E-2</v>
      </c>
      <c r="L174" s="1156">
        <f t="shared" si="533"/>
        <v>4.6398046398046455E-2</v>
      </c>
      <c r="M174" s="1156">
        <f t="shared" si="533"/>
        <v>3.1937304075235318E-2</v>
      </c>
      <c r="N174" s="1156">
        <f t="shared" si="533"/>
        <v>2.478723404255323E-2</v>
      </c>
      <c r="O174" s="1156">
        <f t="shared" si="533"/>
        <v>2.2902522578635676E-2</v>
      </c>
      <c r="P174" s="1156">
        <f t="shared" si="533"/>
        <v>1.9363411619283122E-2</v>
      </c>
      <c r="Q174" s="1156">
        <f t="shared" si="533"/>
        <v>1.4231475811389949E-2</v>
      </c>
      <c r="R174" s="1156">
        <f t="shared" ref="R174" si="534">R173/Q173-1</f>
        <v>1.5672026699029118E-2</v>
      </c>
      <c r="S174" s="1156">
        <f t="shared" ref="S174" si="535">S173/R173-1</f>
        <v>1.8577003902731759E-2</v>
      </c>
      <c r="T174" s="1156">
        <f t="shared" ref="T174" si="536">T173/S173-1</f>
        <v>1.8832197867298284E-2</v>
      </c>
      <c r="U174" s="1156">
        <f t="shared" ref="U174" si="537">U173/T173-1</f>
        <v>2.1492276304284408E-2</v>
      </c>
      <c r="V174" s="1156">
        <f t="shared" ref="V174" si="538">V173/U173-1</f>
        <v>2.4006721967963385E-2</v>
      </c>
      <c r="W174" s="1082"/>
      <c r="X174" s="1082"/>
      <c r="Y174" s="1082"/>
      <c r="Z174" s="1082"/>
      <c r="AA174" s="1082"/>
      <c r="AB174" s="1082"/>
      <c r="AC174" s="1082"/>
      <c r="AD174" s="1082"/>
      <c r="AE174" s="1082"/>
      <c r="AF174" s="1082"/>
      <c r="AG174" s="1082"/>
      <c r="AH174" s="1082"/>
      <c r="AI174" s="1082"/>
      <c r="AJ174" s="1082"/>
      <c r="AK174" s="1082"/>
      <c r="AL174" s="1082"/>
      <c r="AM174" s="1082"/>
    </row>
    <row r="175" spans="1:39">
      <c r="A175" s="1082"/>
      <c r="B175" s="1082"/>
      <c r="C175" s="1082"/>
      <c r="D175" s="1082"/>
      <c r="E175" s="1082"/>
      <c r="F175" s="1082"/>
      <c r="G175" s="1082"/>
      <c r="H175" s="1082"/>
      <c r="I175" s="1082"/>
      <c r="J175" s="1082"/>
      <c r="K175" s="1082"/>
      <c r="L175" s="1082"/>
      <c r="M175" s="1082"/>
      <c r="N175" s="1082"/>
      <c r="O175" s="1082"/>
      <c r="P175" s="1082"/>
      <c r="Q175" s="1082"/>
      <c r="R175" s="1082"/>
      <c r="S175" s="1082"/>
      <c r="T175" s="1082"/>
      <c r="U175" s="1082"/>
      <c r="V175" s="1082"/>
      <c r="W175" s="1082"/>
      <c r="X175" s="1082"/>
      <c r="Y175" s="1082"/>
      <c r="Z175" s="1082"/>
      <c r="AA175" s="1082"/>
      <c r="AB175" s="1082"/>
      <c r="AC175" s="1082"/>
      <c r="AD175" s="1082"/>
      <c r="AE175" s="1082"/>
      <c r="AF175" s="1082"/>
      <c r="AG175" s="1082"/>
      <c r="AH175" s="1082"/>
      <c r="AI175" s="1082"/>
      <c r="AJ175" s="1082"/>
      <c r="AK175" s="1082"/>
      <c r="AL175" s="1082"/>
      <c r="AM175" s="1082"/>
    </row>
    <row r="176" spans="1:39">
      <c r="A176" s="1082"/>
      <c r="B176" s="1082" t="s">
        <v>4011</v>
      </c>
      <c r="C176" s="1082"/>
      <c r="D176" s="1094">
        <f t="shared" ref="D176:L176" si="539">D173*1000/12/(AVERAGE(C169,D169))</f>
        <v>47.432094457046468</v>
      </c>
      <c r="E176" s="1094">
        <f t="shared" si="539"/>
        <v>44.964564349949377</v>
      </c>
      <c r="F176" s="1094">
        <f t="shared" si="539"/>
        <v>43.718709977878682</v>
      </c>
      <c r="G176" s="1094">
        <f t="shared" si="539"/>
        <v>39.614683082535343</v>
      </c>
      <c r="H176" s="1094">
        <f t="shared" si="539"/>
        <v>39.590672705921833</v>
      </c>
      <c r="I176" s="1094">
        <f t="shared" si="539"/>
        <v>40.036790564302336</v>
      </c>
      <c r="J176" s="1094">
        <f t="shared" si="539"/>
        <v>41.699740699581938</v>
      </c>
      <c r="K176" s="1094">
        <f t="shared" si="539"/>
        <v>42.924528301886795</v>
      </c>
      <c r="L176" s="1094">
        <f t="shared" si="539"/>
        <v>44.775339602925811</v>
      </c>
      <c r="M176" s="1094">
        <f t="shared" ref="M176:V176" si="540">(1+M177)*L176</f>
        <v>46.118599791013587</v>
      </c>
      <c r="N176" s="1094">
        <f t="shared" si="540"/>
        <v>47.040971786833857</v>
      </c>
      <c r="O176" s="1094">
        <f t="shared" si="540"/>
        <v>47.746586363636361</v>
      </c>
      <c r="P176" s="1094">
        <f t="shared" si="540"/>
        <v>48.224052227272722</v>
      </c>
      <c r="Q176" s="1094">
        <f t="shared" si="540"/>
        <v>48.465172488409081</v>
      </c>
      <c r="R176" s="1094">
        <f t="shared" si="540"/>
        <v>48.707498350851118</v>
      </c>
      <c r="S176" s="1094">
        <f t="shared" si="540"/>
        <v>48.951035842605371</v>
      </c>
      <c r="T176" s="1094">
        <f t="shared" si="540"/>
        <v>49.073413432211879</v>
      </c>
      <c r="U176" s="1094">
        <f t="shared" si="540"/>
        <v>49.196096965792407</v>
      </c>
      <c r="V176" s="1094">
        <f t="shared" si="540"/>
        <v>49.319087208206888</v>
      </c>
      <c r="W176" s="1082"/>
      <c r="X176" s="1082"/>
      <c r="Y176" s="1082"/>
      <c r="Z176" s="1082"/>
      <c r="AA176" s="1082"/>
      <c r="AB176" s="1082"/>
      <c r="AC176" s="1082"/>
      <c r="AD176" s="1082"/>
      <c r="AE176" s="1082"/>
      <c r="AF176" s="1082"/>
      <c r="AG176" s="1082"/>
      <c r="AH176" s="1082"/>
      <c r="AI176" s="1082"/>
      <c r="AJ176" s="1082"/>
      <c r="AK176" s="1082"/>
      <c r="AL176" s="1082"/>
      <c r="AM176" s="1082"/>
    </row>
    <row r="177" spans="1:39">
      <c r="A177" s="1082"/>
      <c r="B177" s="1082" t="s">
        <v>77</v>
      </c>
      <c r="C177" s="1082"/>
      <c r="D177" s="1082"/>
      <c r="E177" s="1156">
        <f t="shared" ref="E177:L177" si="541">E176/D176-1</f>
        <v>-5.2022372938467565E-2</v>
      </c>
      <c r="F177" s="1156">
        <f t="shared" si="541"/>
        <v>-2.7707471207204071E-2</v>
      </c>
      <c r="G177" s="1156">
        <f t="shared" si="541"/>
        <v>-9.3873467387760146E-2</v>
      </c>
      <c r="H177" s="1156">
        <f t="shared" si="541"/>
        <v>-6.060979097948227E-4</v>
      </c>
      <c r="I177" s="1156">
        <f t="shared" si="541"/>
        <v>1.1268256583924607E-2</v>
      </c>
      <c r="J177" s="1156">
        <f t="shared" si="541"/>
        <v>4.1535550473476901E-2</v>
      </c>
      <c r="K177" s="1156">
        <f t="shared" si="541"/>
        <v>2.9371587970501212E-2</v>
      </c>
      <c r="L177" s="1156">
        <f t="shared" si="541"/>
        <v>4.3117801738491446E-2</v>
      </c>
      <c r="M177" s="1680">
        <v>0.03</v>
      </c>
      <c r="N177" s="1680">
        <v>0.02</v>
      </c>
      <c r="O177" s="1680">
        <v>1.4999999999999999E-2</v>
      </c>
      <c r="P177" s="1680">
        <v>0.01</v>
      </c>
      <c r="Q177" s="1680">
        <v>5.0000000000000001E-3</v>
      </c>
      <c r="R177" s="1680">
        <v>5.0000000000000001E-3</v>
      </c>
      <c r="S177" s="1680">
        <v>5.0000000000000001E-3</v>
      </c>
      <c r="T177" s="1680">
        <v>2.5000000000000001E-3</v>
      </c>
      <c r="U177" s="1680">
        <v>2.5000000000000001E-3</v>
      </c>
      <c r="V177" s="1680">
        <v>2.5000000000000001E-3</v>
      </c>
      <c r="W177" s="1082"/>
      <c r="X177" s="1082"/>
      <c r="Y177" s="1082"/>
      <c r="Z177" s="1082"/>
      <c r="AA177" s="1082"/>
      <c r="AB177" s="1082"/>
      <c r="AC177" s="1082"/>
      <c r="AD177" s="1082"/>
      <c r="AE177" s="1082"/>
      <c r="AF177" s="1082"/>
      <c r="AG177" s="1082"/>
      <c r="AH177" s="1082"/>
      <c r="AI177" s="1082"/>
      <c r="AJ177" s="1082"/>
      <c r="AK177" s="1082"/>
      <c r="AL177" s="1082"/>
      <c r="AM177" s="1082"/>
    </row>
    <row r="178" spans="1:39">
      <c r="A178" s="1082"/>
      <c r="B178" s="1082"/>
      <c r="C178" s="1082"/>
      <c r="D178" s="1082"/>
      <c r="E178" s="1082"/>
      <c r="F178" s="1082"/>
      <c r="G178" s="1082"/>
      <c r="H178" s="1082"/>
      <c r="I178" s="1082"/>
      <c r="J178" s="1082"/>
      <c r="K178" s="1082"/>
      <c r="L178" s="1082"/>
      <c r="M178" s="1082"/>
      <c r="N178" s="1082"/>
      <c r="O178" s="1082"/>
      <c r="P178" s="1082"/>
      <c r="Q178" s="1082"/>
      <c r="R178" s="1082"/>
      <c r="S178" s="1082"/>
      <c r="T178" s="1082"/>
      <c r="U178" s="1082"/>
      <c r="V178" s="1082"/>
      <c r="W178" s="1082"/>
      <c r="X178" s="1082"/>
      <c r="Y178" s="1082"/>
      <c r="Z178" s="1082"/>
      <c r="AA178" s="1082"/>
      <c r="AB178" s="1082"/>
      <c r="AC178" s="1082"/>
      <c r="AD178" s="1082"/>
      <c r="AE178" s="1082"/>
      <c r="AF178" s="1082"/>
      <c r="AG178" s="1082"/>
      <c r="AH178" s="1082"/>
      <c r="AI178" s="1082"/>
      <c r="AJ178" s="1082"/>
      <c r="AK178" s="1082"/>
      <c r="AL178" s="1082"/>
      <c r="AM178" s="1082"/>
    </row>
    <row r="179" spans="1:39">
      <c r="A179" s="1082"/>
      <c r="B179" s="1082" t="s">
        <v>8</v>
      </c>
      <c r="C179" s="1190">
        <f t="shared" ref="C179:H179" si="542">C180*C173</f>
        <v>68.56</v>
      </c>
      <c r="D179" s="1190">
        <f t="shared" si="542"/>
        <v>66.870999999999995</v>
      </c>
      <c r="E179" s="1190">
        <f t="shared" si="542"/>
        <v>63.419999999999995</v>
      </c>
      <c r="F179" s="1190">
        <f t="shared" si="542"/>
        <v>63.083999999999996</v>
      </c>
      <c r="G179" s="1190">
        <f t="shared" si="542"/>
        <v>58.379999999999995</v>
      </c>
      <c r="H179" s="1190">
        <f t="shared" si="542"/>
        <v>58.055999999999997</v>
      </c>
      <c r="I179" s="1190">
        <f t="shared" ref="I179" si="543">I180*I173</f>
        <v>60.68</v>
      </c>
      <c r="J179" s="1190">
        <f t="shared" ref="J179:Q179" si="544">J180*J173</f>
        <v>64.616</v>
      </c>
      <c r="K179" s="1190">
        <f t="shared" si="544"/>
        <v>67.158000000000001</v>
      </c>
      <c r="L179" s="1190">
        <f t="shared" si="544"/>
        <v>77.13000000000001</v>
      </c>
      <c r="M179" s="1190">
        <f t="shared" si="544"/>
        <v>79.593324263322899</v>
      </c>
      <c r="N179" s="1190">
        <f t="shared" si="544"/>
        <v>81.566222620062703</v>
      </c>
      <c r="O179" s="1190">
        <f t="shared" si="544"/>
        <v>83.434294875272727</v>
      </c>
      <c r="P179" s="1190">
        <f t="shared" si="544"/>
        <v>85.049867470107259</v>
      </c>
      <c r="Q179" s="1190">
        <f t="shared" si="544"/>
        <v>86.26025260177002</v>
      </c>
      <c r="R179" s="1190">
        <f t="shared" ref="R179:V179" si="545">R180*R173</f>
        <v>87.612125583609952</v>
      </c>
      <c r="S179" s="1190">
        <f t="shared" si="545"/>
        <v>89.239696382503311</v>
      </c>
      <c r="T179" s="1190">
        <f t="shared" si="545"/>
        <v>90.920276002396236</v>
      </c>
      <c r="U179" s="1190">
        <f t="shared" si="545"/>
        <v>92.874359695901546</v>
      </c>
      <c r="V179" s="1190">
        <f t="shared" si="545"/>
        <v>95.103968627073669</v>
      </c>
      <c r="W179" s="1082"/>
      <c r="X179" s="1082"/>
      <c r="Y179" s="1082"/>
      <c r="Z179" s="1082"/>
      <c r="AA179" s="1082"/>
      <c r="AB179" s="1082"/>
      <c r="AC179" s="1082"/>
      <c r="AD179" s="1082"/>
      <c r="AE179" s="1082"/>
      <c r="AF179" s="1082"/>
      <c r="AG179" s="1082"/>
      <c r="AH179" s="1082"/>
      <c r="AI179" s="1082"/>
      <c r="AJ179" s="1082"/>
      <c r="AK179" s="1082"/>
      <c r="AL179" s="1082"/>
      <c r="AM179" s="1082"/>
    </row>
    <row r="180" spans="1:39">
      <c r="A180" s="1082"/>
      <c r="B180" s="1082" t="s">
        <v>247</v>
      </c>
      <c r="C180" s="1459">
        <v>0.4</v>
      </c>
      <c r="D180" s="1459">
        <v>0.41</v>
      </c>
      <c r="E180" s="1459">
        <v>0.42</v>
      </c>
      <c r="F180" s="1459">
        <v>0.42</v>
      </c>
      <c r="G180" s="1459">
        <v>0.42</v>
      </c>
      <c r="H180" s="1459">
        <v>0.41</v>
      </c>
      <c r="I180" s="1459">
        <v>0.41</v>
      </c>
      <c r="J180" s="1675">
        <f t="shared" ref="J180:Q180" si="546">I180</f>
        <v>0.41</v>
      </c>
      <c r="K180" s="1675">
        <f t="shared" si="546"/>
        <v>0.41</v>
      </c>
      <c r="L180" s="1675">
        <v>0.45</v>
      </c>
      <c r="M180" s="1675">
        <f t="shared" si="546"/>
        <v>0.45</v>
      </c>
      <c r="N180" s="1675">
        <f t="shared" si="546"/>
        <v>0.45</v>
      </c>
      <c r="O180" s="1675">
        <f t="shared" si="546"/>
        <v>0.45</v>
      </c>
      <c r="P180" s="1675">
        <f t="shared" si="546"/>
        <v>0.45</v>
      </c>
      <c r="Q180" s="1675">
        <f t="shared" si="546"/>
        <v>0.45</v>
      </c>
      <c r="R180" s="1675">
        <f t="shared" ref="R180" si="547">Q180</f>
        <v>0.45</v>
      </c>
      <c r="S180" s="1675">
        <f t="shared" ref="S180" si="548">R180</f>
        <v>0.45</v>
      </c>
      <c r="T180" s="1675">
        <f t="shared" ref="T180" si="549">S180</f>
        <v>0.45</v>
      </c>
      <c r="U180" s="1675">
        <f t="shared" ref="U180" si="550">T180</f>
        <v>0.45</v>
      </c>
      <c r="V180" s="1675">
        <f t="shared" ref="V180" si="551">U180</f>
        <v>0.45</v>
      </c>
      <c r="W180" s="1082"/>
      <c r="X180" s="1082"/>
      <c r="Y180" s="1082"/>
      <c r="Z180" s="1082"/>
      <c r="AA180" s="1082"/>
      <c r="AB180" s="1082"/>
      <c r="AC180" s="1082"/>
      <c r="AD180" s="1082"/>
      <c r="AE180" s="1082"/>
      <c r="AF180" s="1082"/>
      <c r="AG180" s="1082"/>
      <c r="AH180" s="1082"/>
      <c r="AI180" s="1082"/>
      <c r="AJ180" s="1082"/>
      <c r="AK180" s="1082"/>
      <c r="AL180" s="1082"/>
      <c r="AM180" s="1082"/>
    </row>
    <row r="181" spans="1:39">
      <c r="A181" s="1082"/>
      <c r="B181" s="1082"/>
      <c r="C181" s="1082"/>
      <c r="D181" s="1082"/>
      <c r="E181" s="1082"/>
      <c r="F181" s="1082"/>
      <c r="G181" s="1082"/>
      <c r="H181" s="1082"/>
      <c r="I181" s="1082"/>
      <c r="J181" s="1082"/>
      <c r="K181" s="1082"/>
      <c r="L181" s="1082"/>
      <c r="M181" s="1082"/>
      <c r="N181" s="1082"/>
      <c r="O181" s="1082"/>
      <c r="P181" s="1082"/>
      <c r="Q181" s="1082"/>
      <c r="R181" s="1082"/>
      <c r="S181" s="1082"/>
      <c r="T181" s="1082"/>
      <c r="U181" s="1082"/>
      <c r="V181" s="1082"/>
      <c r="W181" s="1082"/>
      <c r="X181" s="1082"/>
      <c r="Y181" s="1082"/>
      <c r="Z181" s="1082"/>
      <c r="AA181" s="1082"/>
      <c r="AB181" s="1082"/>
      <c r="AC181" s="1082"/>
      <c r="AD181" s="1082"/>
      <c r="AE181" s="1082"/>
      <c r="AF181" s="1082"/>
      <c r="AG181" s="1082"/>
      <c r="AH181" s="1082"/>
      <c r="AI181" s="1082"/>
      <c r="AJ181" s="1082"/>
      <c r="AK181" s="1082"/>
      <c r="AL181" s="1082"/>
      <c r="AM181" s="1082"/>
    </row>
    <row r="182" spans="1:39">
      <c r="A182" s="1082"/>
      <c r="B182" s="1082" t="s">
        <v>19</v>
      </c>
      <c r="C182" s="1190">
        <f t="shared" ref="C182:H182" si="552">C183*C173</f>
        <v>30.852</v>
      </c>
      <c r="D182" s="1190">
        <f t="shared" si="552"/>
        <v>29.357999999999997</v>
      </c>
      <c r="E182" s="1190">
        <f t="shared" si="552"/>
        <v>25.67</v>
      </c>
      <c r="F182" s="1190">
        <f t="shared" si="552"/>
        <v>25.533999999999999</v>
      </c>
      <c r="G182" s="1190">
        <f t="shared" si="552"/>
        <v>23.630000000000003</v>
      </c>
      <c r="H182" s="1190">
        <f t="shared" si="552"/>
        <v>24.071999999999999</v>
      </c>
      <c r="I182" s="1190">
        <f t="shared" ref="I182" si="553">I183*I173</f>
        <v>25.16</v>
      </c>
      <c r="J182" s="1190">
        <f t="shared" ref="J182:Q182" si="554">J183*J173</f>
        <v>26.792000000000002</v>
      </c>
      <c r="K182" s="1190">
        <f t="shared" si="554"/>
        <v>27.846000000000004</v>
      </c>
      <c r="L182" s="1190">
        <f t="shared" si="554"/>
        <v>27.424000000000003</v>
      </c>
      <c r="M182" s="1190">
        <f t="shared" si="554"/>
        <v>24.762367548589346</v>
      </c>
      <c r="N182" s="1190">
        <f t="shared" si="554"/>
        <v>25.376158148463954</v>
      </c>
      <c r="O182" s="1190">
        <f t="shared" si="554"/>
        <v>25.957336183418182</v>
      </c>
      <c r="P182" s="1190">
        <f t="shared" si="554"/>
        <v>26.459958768477819</v>
      </c>
      <c r="Q182" s="1190">
        <f t="shared" si="554"/>
        <v>26.836523031661788</v>
      </c>
      <c r="R182" s="1190">
        <f t="shared" ref="R182:V182" si="555">R183*R173</f>
        <v>27.257105737123098</v>
      </c>
      <c r="S182" s="1190">
        <f t="shared" si="555"/>
        <v>27.763461096778808</v>
      </c>
      <c r="T182" s="1190">
        <f t="shared" si="555"/>
        <v>28.286308089634389</v>
      </c>
      <c r="U182" s="1190">
        <f t="shared" si="555"/>
        <v>28.894245238724928</v>
      </c>
      <c r="V182" s="1190">
        <f t="shared" si="555"/>
        <v>29.587901350645144</v>
      </c>
      <c r="W182" s="1082"/>
      <c r="X182" s="1082"/>
      <c r="Y182" s="1082"/>
      <c r="Z182" s="1082"/>
      <c r="AA182" s="1082"/>
      <c r="AB182" s="1082"/>
      <c r="AC182" s="1082"/>
      <c r="AD182" s="1082"/>
      <c r="AE182" s="1082"/>
      <c r="AF182" s="1082"/>
      <c r="AG182" s="1082"/>
      <c r="AH182" s="1082"/>
      <c r="AI182" s="1082"/>
      <c r="AJ182" s="1082"/>
      <c r="AK182" s="1082"/>
      <c r="AL182" s="1082"/>
      <c r="AM182" s="1082"/>
    </row>
    <row r="183" spans="1:39">
      <c r="A183" s="1082"/>
      <c r="B183" s="1082" t="s">
        <v>247</v>
      </c>
      <c r="C183" s="1459">
        <v>0.18</v>
      </c>
      <c r="D183" s="1459">
        <v>0.18</v>
      </c>
      <c r="E183" s="1459">
        <v>0.17</v>
      </c>
      <c r="F183" s="1459">
        <v>0.17</v>
      </c>
      <c r="G183" s="1459">
        <v>0.17</v>
      </c>
      <c r="H183" s="1459">
        <v>0.17</v>
      </c>
      <c r="I183" s="1459">
        <v>0.17</v>
      </c>
      <c r="J183" s="1675">
        <f t="shared" ref="J183:K183" si="556">I183</f>
        <v>0.17</v>
      </c>
      <c r="K183" s="1675">
        <f t="shared" si="556"/>
        <v>0.17</v>
      </c>
      <c r="L183" s="1675">
        <v>0.16</v>
      </c>
      <c r="M183" s="1675">
        <v>0.14000000000000001</v>
      </c>
      <c r="N183" s="1675">
        <v>0.14000000000000001</v>
      </c>
      <c r="O183" s="1675">
        <v>0.14000000000000001</v>
      </c>
      <c r="P183" s="1675">
        <v>0.14000000000000001</v>
      </c>
      <c r="Q183" s="1675">
        <v>0.14000000000000001</v>
      </c>
      <c r="R183" s="1675">
        <v>0.14000000000000001</v>
      </c>
      <c r="S183" s="1675">
        <v>0.14000000000000001</v>
      </c>
      <c r="T183" s="1675">
        <v>0.14000000000000001</v>
      </c>
      <c r="U183" s="1675">
        <v>0.14000000000000001</v>
      </c>
      <c r="V183" s="1675">
        <v>0.14000000000000001</v>
      </c>
      <c r="W183" s="1082"/>
      <c r="X183" s="1082"/>
      <c r="Y183" s="1082"/>
      <c r="Z183" s="1082"/>
      <c r="AA183" s="1082"/>
      <c r="AB183" s="1082"/>
      <c r="AC183" s="1082"/>
      <c r="AD183" s="1082"/>
      <c r="AE183" s="1082"/>
      <c r="AF183" s="1082"/>
      <c r="AG183" s="1082"/>
      <c r="AH183" s="1082"/>
      <c r="AI183" s="1082"/>
      <c r="AJ183" s="1082"/>
      <c r="AK183" s="1082"/>
      <c r="AL183" s="1082"/>
      <c r="AM183" s="1082"/>
    </row>
    <row r="184" spans="1:39">
      <c r="A184" s="1082"/>
      <c r="B184" s="1082"/>
      <c r="C184" s="1082"/>
      <c r="D184" s="1082"/>
      <c r="E184" s="1082"/>
      <c r="F184" s="1082"/>
      <c r="G184" s="1082"/>
      <c r="H184" s="1082"/>
      <c r="I184" s="1082"/>
      <c r="J184" s="1082"/>
      <c r="K184" s="1082"/>
      <c r="L184" s="1082"/>
      <c r="M184" s="1082"/>
      <c r="N184" s="1082"/>
      <c r="O184" s="1082"/>
      <c r="P184" s="1082"/>
      <c r="Q184" s="1082"/>
      <c r="R184" s="1082"/>
      <c r="S184" s="1082"/>
      <c r="T184" s="1082"/>
      <c r="U184" s="1082"/>
      <c r="V184" s="1082"/>
      <c r="W184" s="1082"/>
      <c r="X184" s="1082"/>
      <c r="Y184" s="1082"/>
      <c r="Z184" s="1082"/>
      <c r="AA184" s="1082"/>
      <c r="AB184" s="1082"/>
      <c r="AC184" s="1082"/>
      <c r="AD184" s="1082"/>
      <c r="AE184" s="1082"/>
      <c r="AF184" s="1082"/>
      <c r="AG184" s="1082"/>
      <c r="AH184" s="1082"/>
      <c r="AI184" s="1082"/>
      <c r="AJ184" s="1082"/>
      <c r="AK184" s="1082"/>
      <c r="AL184" s="1082"/>
      <c r="AM184" s="1082"/>
    </row>
    <row r="185" spans="1:39">
      <c r="A185" s="1082"/>
      <c r="B185" s="1082" t="s">
        <v>27</v>
      </c>
      <c r="C185" s="1190">
        <f>C179-C182</f>
        <v>37.707999999999998</v>
      </c>
      <c r="D185" s="1190">
        <f t="shared" ref="D185:Q185" si="557">D179-D182</f>
        <v>37.512999999999998</v>
      </c>
      <c r="E185" s="1190">
        <f t="shared" si="557"/>
        <v>37.749999999999993</v>
      </c>
      <c r="F185" s="1190">
        <f t="shared" si="557"/>
        <v>37.549999999999997</v>
      </c>
      <c r="G185" s="1190">
        <f t="shared" si="557"/>
        <v>34.749999999999993</v>
      </c>
      <c r="H185" s="1190">
        <f t="shared" si="557"/>
        <v>33.983999999999995</v>
      </c>
      <c r="I185" s="1190">
        <f t="shared" si="557"/>
        <v>35.519999999999996</v>
      </c>
      <c r="J185" s="1190">
        <f t="shared" si="557"/>
        <v>37.823999999999998</v>
      </c>
      <c r="K185" s="1190">
        <f t="shared" si="557"/>
        <v>39.311999999999998</v>
      </c>
      <c r="L185" s="1190">
        <f t="shared" si="557"/>
        <v>49.706000000000003</v>
      </c>
      <c r="M185" s="1190">
        <f t="shared" si="557"/>
        <v>54.830956714733553</v>
      </c>
      <c r="N185" s="1190">
        <f t="shared" si="557"/>
        <v>56.190064471598745</v>
      </c>
      <c r="O185" s="1190">
        <f t="shared" si="557"/>
        <v>57.476958691854549</v>
      </c>
      <c r="P185" s="1190">
        <f t="shared" si="557"/>
        <v>58.58990870162944</v>
      </c>
      <c r="Q185" s="1190">
        <f t="shared" si="557"/>
        <v>59.423729570108236</v>
      </c>
      <c r="R185" s="1190">
        <f t="shared" ref="R185:V185" si="558">R179-R182</f>
        <v>60.355019846486854</v>
      </c>
      <c r="S185" s="1190">
        <f t="shared" si="558"/>
        <v>61.476235285724499</v>
      </c>
      <c r="T185" s="1190">
        <f t="shared" si="558"/>
        <v>62.633967912761847</v>
      </c>
      <c r="U185" s="1190">
        <f t="shared" si="558"/>
        <v>63.980114457176619</v>
      </c>
      <c r="V185" s="1190">
        <f t="shared" si="558"/>
        <v>65.516067276428529</v>
      </c>
      <c r="W185" s="1082"/>
      <c r="X185" s="1082"/>
      <c r="Y185" s="1082"/>
      <c r="Z185" s="1082"/>
      <c r="AA185" s="1082"/>
      <c r="AB185" s="1082"/>
      <c r="AC185" s="1082"/>
      <c r="AD185" s="1082"/>
      <c r="AE185" s="1082"/>
      <c r="AF185" s="1082"/>
      <c r="AG185" s="1082"/>
      <c r="AH185" s="1082"/>
      <c r="AI185" s="1082"/>
      <c r="AJ185" s="1082"/>
      <c r="AK185" s="1082"/>
      <c r="AL185" s="1082"/>
      <c r="AM185" s="1082"/>
    </row>
    <row r="186" spans="1:39">
      <c r="A186" s="1082"/>
      <c r="B186" s="1082"/>
      <c r="C186" s="1082"/>
      <c r="D186" s="1082"/>
      <c r="E186" s="1082"/>
      <c r="F186" s="1082"/>
      <c r="G186" s="1082"/>
      <c r="H186" s="1082"/>
      <c r="I186" s="1082"/>
      <c r="J186" s="1082"/>
      <c r="K186" s="1082"/>
      <c r="L186" s="1082"/>
      <c r="M186" s="1082"/>
      <c r="N186" s="1082"/>
      <c r="O186" s="1082"/>
      <c r="P186" s="1082"/>
      <c r="Q186" s="1082"/>
      <c r="R186" s="1082"/>
      <c r="S186" s="1082"/>
      <c r="T186" s="1082"/>
      <c r="U186" s="1082"/>
      <c r="V186" s="1082"/>
      <c r="W186" s="1082"/>
      <c r="X186" s="1082"/>
      <c r="Y186" s="1082"/>
      <c r="Z186" s="1082"/>
      <c r="AA186" s="1082"/>
      <c r="AB186" s="1082"/>
      <c r="AC186" s="1082"/>
      <c r="AD186" s="1082"/>
      <c r="AE186" s="1082"/>
      <c r="AF186" s="1082"/>
      <c r="AG186" s="1082"/>
      <c r="AH186" s="1082"/>
      <c r="AI186" s="1082"/>
      <c r="AJ186" s="1082"/>
      <c r="AK186" s="1082"/>
      <c r="AL186" s="1082"/>
      <c r="AM186" s="1082"/>
    </row>
    <row r="187" spans="1:39">
      <c r="A187" s="1082"/>
      <c r="B187" s="1082"/>
      <c r="C187" s="1082"/>
      <c r="D187" s="1082"/>
      <c r="E187" s="1082"/>
      <c r="F187" s="1082"/>
      <c r="G187" s="1082"/>
      <c r="H187" s="1082"/>
      <c r="I187" s="1082"/>
      <c r="J187" s="1082"/>
      <c r="K187" s="1082"/>
      <c r="L187" s="1082"/>
      <c r="M187" s="1082"/>
      <c r="N187" s="1082"/>
      <c r="O187" s="1082"/>
      <c r="P187" s="1082"/>
      <c r="Q187" s="1082"/>
      <c r="R187" s="1082"/>
      <c r="S187" s="1082"/>
      <c r="T187" s="1082"/>
      <c r="U187" s="1082"/>
      <c r="V187" s="1082"/>
      <c r="W187" s="1082"/>
      <c r="X187" s="1082"/>
      <c r="Y187" s="1082"/>
      <c r="Z187" s="1082"/>
      <c r="AA187" s="1082"/>
      <c r="AB187" s="1082"/>
      <c r="AC187" s="1082"/>
      <c r="AD187" s="1082"/>
      <c r="AE187" s="1082"/>
      <c r="AF187" s="1082"/>
      <c r="AG187" s="1082"/>
      <c r="AH187" s="1082"/>
      <c r="AI187" s="1082"/>
      <c r="AJ187" s="1082"/>
      <c r="AK187" s="1082"/>
      <c r="AL187" s="1082"/>
      <c r="AM187" s="1082"/>
    </row>
    <row r="188" spans="1:39">
      <c r="A188" s="1082"/>
      <c r="B188" s="1082"/>
      <c r="C188" s="1082"/>
      <c r="D188" s="1082"/>
      <c r="E188" s="1082"/>
      <c r="F188" s="1082"/>
      <c r="G188" s="1082"/>
      <c r="H188" s="1082"/>
      <c r="I188" s="1082"/>
      <c r="J188" s="1082"/>
      <c r="K188" s="1082"/>
      <c r="L188" s="1082"/>
      <c r="M188" s="1082"/>
      <c r="N188" s="1082"/>
      <c r="O188" s="1082"/>
      <c r="P188" s="1082"/>
      <c r="Q188" s="1082"/>
      <c r="R188" s="1082"/>
      <c r="S188" s="1082"/>
      <c r="T188" s="1082"/>
      <c r="U188" s="1082"/>
      <c r="V188" s="1082"/>
      <c r="W188" s="1082"/>
      <c r="X188" s="1082"/>
      <c r="Y188" s="1082"/>
      <c r="Z188" s="1082"/>
      <c r="AA188" s="1082"/>
      <c r="AB188" s="1082"/>
      <c r="AC188" s="1082"/>
      <c r="AD188" s="1082"/>
      <c r="AE188" s="1082"/>
      <c r="AF188" s="1082"/>
      <c r="AG188" s="1082"/>
      <c r="AH188" s="1082"/>
      <c r="AI188" s="1082"/>
      <c r="AJ188" s="1082"/>
      <c r="AK188" s="1082"/>
      <c r="AL188" s="1082"/>
      <c r="AM188" s="1082"/>
    </row>
    <row r="189" spans="1:39">
      <c r="A189" s="1082"/>
      <c r="B189" s="1083" t="s">
        <v>5057</v>
      </c>
      <c r="C189" s="1190"/>
      <c r="D189" s="1190"/>
      <c r="E189" s="1190"/>
      <c r="F189" s="1190"/>
      <c r="G189" s="1190"/>
      <c r="H189" s="1190"/>
      <c r="I189" s="1190"/>
      <c r="J189" s="1190"/>
      <c r="K189" s="1190"/>
      <c r="L189" s="1190"/>
      <c r="M189" s="1190"/>
      <c r="N189" s="1190"/>
      <c r="O189" s="1190"/>
      <c r="P189" s="1190"/>
      <c r="Q189" s="1190"/>
      <c r="R189" s="1190"/>
      <c r="S189" s="1190"/>
      <c r="T189" s="1190"/>
      <c r="U189" s="1190"/>
      <c r="V189" s="1190"/>
      <c r="W189" s="1082"/>
      <c r="X189" s="1082"/>
      <c r="Y189" s="1082"/>
      <c r="Z189" s="1082"/>
      <c r="AA189" s="1082"/>
      <c r="AB189" s="1082"/>
      <c r="AC189" s="1082"/>
      <c r="AD189" s="1082"/>
      <c r="AE189" s="1082"/>
      <c r="AF189" s="1082"/>
      <c r="AG189" s="1082"/>
      <c r="AH189" s="1082"/>
      <c r="AI189" s="1082"/>
      <c r="AJ189" s="1082"/>
      <c r="AK189" s="1082"/>
      <c r="AL189" s="1082"/>
      <c r="AM189" s="1082"/>
    </row>
    <row r="190" spans="1:39">
      <c r="A190" s="1082"/>
      <c r="B190" s="1082" t="s">
        <v>553</v>
      </c>
      <c r="C190" s="1455">
        <v>354.3</v>
      </c>
      <c r="D190" s="1455">
        <v>362.4</v>
      </c>
      <c r="E190" s="1455">
        <v>345.2</v>
      </c>
      <c r="F190" s="1455">
        <v>331.7</v>
      </c>
      <c r="G190" s="1455">
        <v>331.7</v>
      </c>
      <c r="H190" s="1455">
        <v>336</v>
      </c>
      <c r="I190" s="1455">
        <v>336</v>
      </c>
      <c r="J190" s="1455">
        <v>338.7</v>
      </c>
      <c r="K190" s="1455">
        <v>387.2</v>
      </c>
      <c r="L190" s="1455">
        <v>393.3</v>
      </c>
      <c r="M190" s="1094">
        <f t="shared" ref="M190:Q190" si="559">L190+M191</f>
        <v>398.3</v>
      </c>
      <c r="N190" s="1094">
        <f t="shared" si="559"/>
        <v>403.3</v>
      </c>
      <c r="O190" s="1094">
        <f t="shared" si="559"/>
        <v>408.3</v>
      </c>
      <c r="P190" s="1094">
        <f t="shared" si="559"/>
        <v>413.3</v>
      </c>
      <c r="Q190" s="1094">
        <f t="shared" si="559"/>
        <v>418.3</v>
      </c>
      <c r="R190" s="1094">
        <f t="shared" ref="R190" si="560">Q190+R191</f>
        <v>423.3</v>
      </c>
      <c r="S190" s="1094">
        <f t="shared" ref="S190" si="561">R190+S191</f>
        <v>428.3</v>
      </c>
      <c r="T190" s="1094">
        <f t="shared" ref="T190" si="562">S190+T191</f>
        <v>433.3</v>
      </c>
      <c r="U190" s="1094">
        <f t="shared" ref="U190" si="563">T190+U191</f>
        <v>438.3</v>
      </c>
      <c r="V190" s="1094">
        <f t="shared" ref="V190" si="564">U190+V191</f>
        <v>443.3</v>
      </c>
      <c r="W190" s="1082"/>
      <c r="X190" s="1082"/>
      <c r="Y190" s="1082"/>
      <c r="Z190" s="1082"/>
      <c r="AA190" s="1082"/>
      <c r="AB190" s="1082"/>
      <c r="AC190" s="1082"/>
      <c r="AD190" s="1082"/>
      <c r="AE190" s="1082"/>
      <c r="AF190" s="1082"/>
      <c r="AG190" s="1082"/>
      <c r="AH190" s="1082"/>
      <c r="AI190" s="1082"/>
      <c r="AJ190" s="1082"/>
      <c r="AK190" s="1082"/>
      <c r="AL190" s="1082"/>
      <c r="AM190" s="1082"/>
    </row>
    <row r="191" spans="1:39">
      <c r="A191" s="1082"/>
      <c r="B191" s="1082" t="s">
        <v>359</v>
      </c>
      <c r="C191" s="1082"/>
      <c r="D191" s="1094">
        <f>D190-C190</f>
        <v>8.0999999999999659</v>
      </c>
      <c r="E191" s="1094">
        <f t="shared" ref="E191:L191" si="565">E190-D190</f>
        <v>-17.199999999999989</v>
      </c>
      <c r="F191" s="1094">
        <f t="shared" si="565"/>
        <v>-13.5</v>
      </c>
      <c r="G191" s="1094">
        <f t="shared" si="565"/>
        <v>0</v>
      </c>
      <c r="H191" s="1094">
        <f t="shared" si="565"/>
        <v>4.3000000000000114</v>
      </c>
      <c r="I191" s="1094">
        <f t="shared" si="565"/>
        <v>0</v>
      </c>
      <c r="J191" s="1094">
        <f t="shared" si="565"/>
        <v>2.6999999999999886</v>
      </c>
      <c r="K191" s="1094">
        <f t="shared" si="565"/>
        <v>48.5</v>
      </c>
      <c r="L191" s="1094">
        <f t="shared" si="565"/>
        <v>6.1000000000000227</v>
      </c>
      <c r="M191" s="1567">
        <v>5</v>
      </c>
      <c r="N191" s="1567">
        <v>5</v>
      </c>
      <c r="O191" s="1567">
        <v>5</v>
      </c>
      <c r="P191" s="1567">
        <v>5</v>
      </c>
      <c r="Q191" s="1567">
        <v>5</v>
      </c>
      <c r="R191" s="1567">
        <v>5</v>
      </c>
      <c r="S191" s="1567">
        <v>5</v>
      </c>
      <c r="T191" s="1567">
        <v>5</v>
      </c>
      <c r="U191" s="1567">
        <v>5</v>
      </c>
      <c r="V191" s="1567">
        <v>5</v>
      </c>
      <c r="W191" s="1082"/>
      <c r="X191" s="1082"/>
      <c r="Y191" s="1082"/>
      <c r="Z191" s="1082"/>
      <c r="AA191" s="1082"/>
      <c r="AB191" s="1082"/>
      <c r="AC191" s="1082"/>
      <c r="AD191" s="1082"/>
      <c r="AE191" s="1082"/>
      <c r="AF191" s="1082"/>
      <c r="AG191" s="1082"/>
      <c r="AH191" s="1082"/>
      <c r="AI191" s="1082"/>
      <c r="AJ191" s="1082"/>
      <c r="AK191" s="1082"/>
      <c r="AL191" s="1082"/>
      <c r="AM191" s="1082"/>
    </row>
    <row r="192" spans="1:39">
      <c r="A192" s="1082"/>
      <c r="B192" s="1082" t="s">
        <v>2298</v>
      </c>
      <c r="C192" s="1455">
        <v>334.5</v>
      </c>
      <c r="D192" s="1455">
        <v>342.6</v>
      </c>
      <c r="E192" s="1455">
        <v>325.39999999999998</v>
      </c>
      <c r="F192" s="1455">
        <v>311.89999999999998</v>
      </c>
      <c r="G192" s="1455">
        <v>311.89999999999998</v>
      </c>
      <c r="H192" s="1455">
        <v>316.2</v>
      </c>
      <c r="I192" s="1455">
        <v>316.10000000000002</v>
      </c>
      <c r="J192" s="1455">
        <v>338.7</v>
      </c>
      <c r="K192" s="1455">
        <f>K190</f>
        <v>387.2</v>
      </c>
      <c r="L192" s="1455">
        <f>L190</f>
        <v>393.3</v>
      </c>
      <c r="M192" s="1094">
        <f t="shared" ref="M192:Q192" si="566">M190</f>
        <v>398.3</v>
      </c>
      <c r="N192" s="1094">
        <f t="shared" si="566"/>
        <v>403.3</v>
      </c>
      <c r="O192" s="1094">
        <f t="shared" si="566"/>
        <v>408.3</v>
      </c>
      <c r="P192" s="1094">
        <f t="shared" si="566"/>
        <v>413.3</v>
      </c>
      <c r="Q192" s="1094">
        <f t="shared" si="566"/>
        <v>418.3</v>
      </c>
      <c r="R192" s="1094">
        <f t="shared" ref="R192:V192" si="567">R190</f>
        <v>423.3</v>
      </c>
      <c r="S192" s="1094">
        <f t="shared" si="567"/>
        <v>428.3</v>
      </c>
      <c r="T192" s="1094">
        <f t="shared" si="567"/>
        <v>433.3</v>
      </c>
      <c r="U192" s="1094">
        <f t="shared" si="567"/>
        <v>438.3</v>
      </c>
      <c r="V192" s="1094">
        <f t="shared" si="567"/>
        <v>443.3</v>
      </c>
      <c r="W192" s="1082"/>
      <c r="X192" s="1082"/>
      <c r="Y192" s="1082"/>
      <c r="Z192" s="1082"/>
      <c r="AA192" s="1082"/>
      <c r="AB192" s="1082"/>
      <c r="AC192" s="1082"/>
      <c r="AD192" s="1082"/>
      <c r="AE192" s="1082"/>
      <c r="AF192" s="1082"/>
      <c r="AG192" s="1082"/>
      <c r="AH192" s="1082"/>
      <c r="AI192" s="1082"/>
      <c r="AJ192" s="1082"/>
      <c r="AK192" s="1082"/>
      <c r="AL192" s="1082"/>
      <c r="AM192" s="1082"/>
    </row>
    <row r="193" spans="1:39">
      <c r="A193" s="1082"/>
      <c r="B193" s="1082"/>
      <c r="C193" s="1455"/>
      <c r="D193" s="1455"/>
      <c r="E193" s="1455"/>
      <c r="F193" s="1455"/>
      <c r="G193" s="1455"/>
      <c r="H193" s="1455"/>
      <c r="I193" s="1455"/>
      <c r="J193" s="1455"/>
      <c r="K193" s="1455"/>
      <c r="L193" s="1094"/>
      <c r="M193" s="1094"/>
      <c r="N193" s="1094"/>
      <c r="O193" s="1094"/>
      <c r="P193" s="1094"/>
      <c r="Q193" s="1094"/>
      <c r="R193" s="1094"/>
      <c r="S193" s="1094"/>
      <c r="T193" s="1094"/>
      <c r="U193" s="1094"/>
      <c r="V193" s="1094"/>
      <c r="W193" s="1082"/>
      <c r="X193" s="1082"/>
      <c r="Y193" s="1082"/>
      <c r="Z193" s="1082"/>
      <c r="AA193" s="1082"/>
      <c r="AB193" s="1082"/>
      <c r="AC193" s="1082"/>
      <c r="AD193" s="1082"/>
      <c r="AE193" s="1082"/>
      <c r="AF193" s="1082"/>
      <c r="AG193" s="1082"/>
      <c r="AH193" s="1082"/>
      <c r="AI193" s="1082"/>
      <c r="AJ193" s="1082"/>
      <c r="AK193" s="1082"/>
      <c r="AL193" s="1082"/>
      <c r="AM193" s="1082"/>
    </row>
    <row r="194" spans="1:39">
      <c r="A194" s="1082"/>
      <c r="B194" s="1082" t="s">
        <v>2299</v>
      </c>
      <c r="C194" s="1455">
        <v>211.8</v>
      </c>
      <c r="D194" s="1455">
        <v>207.9</v>
      </c>
      <c r="E194" s="1455">
        <v>204.8</v>
      </c>
      <c r="F194" s="1455">
        <v>241.4</v>
      </c>
      <c r="G194" s="1455">
        <v>233.9</v>
      </c>
      <c r="H194" s="1455">
        <v>221.3</v>
      </c>
      <c r="I194" s="1455">
        <v>215.1</v>
      </c>
      <c r="J194" s="1455">
        <v>217.5</v>
      </c>
      <c r="K194" s="1455">
        <v>262.2</v>
      </c>
      <c r="L194" s="1455">
        <v>212.1</v>
      </c>
      <c r="M194" s="1407">
        <f t="shared" ref="M194:Q194" si="568">M196*M190</f>
        <v>216.78791495041952</v>
      </c>
      <c r="N194" s="1407">
        <f t="shared" si="568"/>
        <v>221.52582990083903</v>
      </c>
      <c r="O194" s="1407">
        <f t="shared" si="568"/>
        <v>226.31374485125858</v>
      </c>
      <c r="P194" s="1407">
        <f t="shared" si="568"/>
        <v>231.15165980167808</v>
      </c>
      <c r="Q194" s="1407">
        <f t="shared" si="568"/>
        <v>236.03957475209762</v>
      </c>
      <c r="R194" s="1407">
        <f t="shared" ref="R194:V194" si="569">R196*R190</f>
        <v>240.97748970251715</v>
      </c>
      <c r="S194" s="1407">
        <f t="shared" si="569"/>
        <v>245.96540465293668</v>
      </c>
      <c r="T194" s="1407">
        <f t="shared" si="569"/>
        <v>251.0033196033562</v>
      </c>
      <c r="U194" s="1407">
        <f t="shared" si="569"/>
        <v>256.09123455377573</v>
      </c>
      <c r="V194" s="1407">
        <f t="shared" si="569"/>
        <v>261.22914950419528</v>
      </c>
      <c r="W194" s="1082"/>
      <c r="X194" s="1082"/>
      <c r="Y194" s="1082"/>
      <c r="Z194" s="1082"/>
      <c r="AA194" s="1082"/>
      <c r="AB194" s="1082"/>
      <c r="AC194" s="1082"/>
      <c r="AD194" s="1082"/>
      <c r="AE194" s="1082"/>
      <c r="AF194" s="1082"/>
      <c r="AG194" s="1082"/>
      <c r="AH194" s="1082"/>
      <c r="AI194" s="1082"/>
      <c r="AJ194" s="1082"/>
      <c r="AK194" s="1082"/>
      <c r="AL194" s="1082"/>
      <c r="AM194" s="1082"/>
    </row>
    <row r="195" spans="1:39">
      <c r="A195" s="1082"/>
      <c r="B195" s="1082" t="s">
        <v>359</v>
      </c>
      <c r="C195" s="1455"/>
      <c r="D195" s="1094">
        <f>D194-C194</f>
        <v>-3.9000000000000057</v>
      </c>
      <c r="E195" s="1094">
        <f t="shared" ref="E195:Q195" si="570">E194-D194</f>
        <v>-3.0999999999999943</v>
      </c>
      <c r="F195" s="1094">
        <f t="shared" si="570"/>
        <v>36.599999999999994</v>
      </c>
      <c r="G195" s="1094">
        <f t="shared" si="570"/>
        <v>-7.5</v>
      </c>
      <c r="H195" s="1094">
        <f t="shared" si="570"/>
        <v>-12.599999999999994</v>
      </c>
      <c r="I195" s="1094">
        <f t="shared" si="570"/>
        <v>-6.2000000000000171</v>
      </c>
      <c r="J195" s="1094">
        <f t="shared" si="570"/>
        <v>2.4000000000000057</v>
      </c>
      <c r="K195" s="1094">
        <f t="shared" si="570"/>
        <v>44.699999999999989</v>
      </c>
      <c r="L195" s="1094">
        <f t="shared" si="570"/>
        <v>-50.099999999999994</v>
      </c>
      <c r="M195" s="1094">
        <f t="shared" si="570"/>
        <v>4.6879149504195254</v>
      </c>
      <c r="N195" s="1094">
        <f t="shared" si="570"/>
        <v>4.7379149504195084</v>
      </c>
      <c r="O195" s="1094">
        <f t="shared" si="570"/>
        <v>4.7879149504195482</v>
      </c>
      <c r="P195" s="1094">
        <f t="shared" si="570"/>
        <v>4.8379149504195027</v>
      </c>
      <c r="Q195" s="1094">
        <f t="shared" si="570"/>
        <v>4.8879149504195425</v>
      </c>
      <c r="R195" s="1094">
        <f t="shared" ref="R195" si="571">R194-Q194</f>
        <v>4.9379149504195254</v>
      </c>
      <c r="S195" s="1094">
        <f t="shared" ref="S195" si="572">S194-R194</f>
        <v>4.9879149504195368</v>
      </c>
      <c r="T195" s="1094">
        <f t="shared" ref="T195" si="573">T194-S194</f>
        <v>5.0379149504195198</v>
      </c>
      <c r="U195" s="1094">
        <f t="shared" ref="U195" si="574">U194-T194</f>
        <v>5.0879149504195311</v>
      </c>
      <c r="V195" s="1094">
        <f t="shared" ref="V195" si="575">V194-U194</f>
        <v>5.1379149504195425</v>
      </c>
      <c r="W195" s="1082"/>
      <c r="X195" s="1082"/>
      <c r="Y195" s="1082"/>
      <c r="Z195" s="1082"/>
      <c r="AA195" s="1082"/>
      <c r="AB195" s="1082"/>
      <c r="AC195" s="1082"/>
      <c r="AD195" s="1082"/>
      <c r="AE195" s="1082"/>
      <c r="AF195" s="1082"/>
      <c r="AG195" s="1082"/>
      <c r="AH195" s="1082"/>
      <c r="AI195" s="1082"/>
      <c r="AJ195" s="1082"/>
      <c r="AK195" s="1082"/>
      <c r="AL195" s="1082"/>
      <c r="AM195" s="1082"/>
    </row>
    <row r="196" spans="1:39">
      <c r="A196" s="1082"/>
      <c r="B196" s="1193" t="s">
        <v>2474</v>
      </c>
      <c r="C196" s="1082"/>
      <c r="D196" s="1678">
        <f>D194/D190</f>
        <v>0.57367549668874174</v>
      </c>
      <c r="E196" s="1678">
        <f t="shared" ref="E196:L196" si="576">E194/E190</f>
        <v>0.5932792584009271</v>
      </c>
      <c r="F196" s="1678">
        <f t="shared" si="576"/>
        <v>0.72776605366294844</v>
      </c>
      <c r="G196" s="1678">
        <f t="shared" si="576"/>
        <v>0.70515526077781132</v>
      </c>
      <c r="H196" s="1678">
        <f t="shared" si="576"/>
        <v>0.65863095238095237</v>
      </c>
      <c r="I196" s="1678">
        <f t="shared" si="576"/>
        <v>0.64017857142857137</v>
      </c>
      <c r="J196" s="1678">
        <f t="shared" si="576"/>
        <v>0.64216120460584591</v>
      </c>
      <c r="K196" s="1678">
        <f t="shared" si="576"/>
        <v>0.67716942148760328</v>
      </c>
      <c r="L196" s="1678">
        <f t="shared" si="576"/>
        <v>0.53928299008390534</v>
      </c>
      <c r="M196" s="1824">
        <f t="shared" ref="M196:Q196" si="577">L196+0.5%</f>
        <v>0.54428299008390535</v>
      </c>
      <c r="N196" s="1824">
        <f t="shared" si="577"/>
        <v>0.54928299008390535</v>
      </c>
      <c r="O196" s="1824">
        <f t="shared" si="577"/>
        <v>0.55428299008390536</v>
      </c>
      <c r="P196" s="1824">
        <f t="shared" si="577"/>
        <v>0.55928299008390536</v>
      </c>
      <c r="Q196" s="1824">
        <f t="shared" si="577"/>
        <v>0.56428299008390537</v>
      </c>
      <c r="R196" s="1824">
        <f t="shared" ref="R196" si="578">Q196+0.5%</f>
        <v>0.56928299008390537</v>
      </c>
      <c r="S196" s="1824">
        <f t="shared" ref="S196" si="579">R196+0.5%</f>
        <v>0.57428299008390538</v>
      </c>
      <c r="T196" s="1824">
        <f t="shared" ref="T196" si="580">S196+0.5%</f>
        <v>0.57928299008390538</v>
      </c>
      <c r="U196" s="1824">
        <f t="shared" ref="U196" si="581">T196+0.5%</f>
        <v>0.58428299008390538</v>
      </c>
      <c r="V196" s="1824">
        <f t="shared" ref="V196" si="582">U196+0.5%</f>
        <v>0.58928299008390539</v>
      </c>
      <c r="W196" s="1082"/>
      <c r="X196" s="1082"/>
      <c r="Y196" s="1082"/>
      <c r="Z196" s="1082"/>
      <c r="AA196" s="1082"/>
      <c r="AB196" s="1082"/>
      <c r="AC196" s="1082"/>
      <c r="AD196" s="1082"/>
      <c r="AE196" s="1082"/>
      <c r="AF196" s="1082"/>
      <c r="AG196" s="1082"/>
      <c r="AH196" s="1082"/>
      <c r="AI196" s="1082"/>
      <c r="AJ196" s="1082"/>
      <c r="AK196" s="1082"/>
      <c r="AL196" s="1082"/>
      <c r="AM196" s="1082"/>
    </row>
    <row r="197" spans="1:39">
      <c r="A197" s="1082"/>
      <c r="B197" s="1082"/>
      <c r="C197" s="1190"/>
      <c r="D197" s="1190"/>
      <c r="E197" s="1190"/>
      <c r="F197" s="1190"/>
      <c r="G197" s="1190"/>
      <c r="H197" s="1190"/>
      <c r="I197" s="1190"/>
      <c r="J197" s="1190"/>
      <c r="K197" s="1190"/>
      <c r="L197" s="1190"/>
      <c r="M197" s="1190"/>
      <c r="N197" s="1190"/>
      <c r="O197" s="1190"/>
      <c r="P197" s="1190"/>
      <c r="Q197" s="1190"/>
      <c r="R197" s="1190"/>
      <c r="S197" s="1190"/>
      <c r="T197" s="1190"/>
      <c r="U197" s="1190"/>
      <c r="V197" s="1190"/>
      <c r="W197" s="1082"/>
      <c r="X197" s="1082"/>
      <c r="Y197" s="1082"/>
      <c r="Z197" s="1082"/>
      <c r="AA197" s="1082"/>
      <c r="AB197" s="1082"/>
      <c r="AC197" s="1082"/>
      <c r="AD197" s="1082"/>
      <c r="AE197" s="1082"/>
      <c r="AF197" s="1082"/>
      <c r="AG197" s="1082"/>
      <c r="AH197" s="1082"/>
      <c r="AI197" s="1082"/>
      <c r="AJ197" s="1082"/>
      <c r="AK197" s="1082"/>
      <c r="AL197" s="1082"/>
      <c r="AM197" s="1082"/>
    </row>
    <row r="198" spans="1:39">
      <c r="A198" s="1082"/>
      <c r="B198" s="1082"/>
      <c r="C198" s="1190"/>
      <c r="D198" s="1190"/>
      <c r="E198" s="1190"/>
      <c r="F198" s="1190"/>
      <c r="G198" s="1190"/>
      <c r="H198" s="1190"/>
      <c r="I198" s="1190"/>
      <c r="J198" s="1190"/>
      <c r="K198" s="1190"/>
      <c r="L198" s="1190"/>
      <c r="M198" s="1190"/>
      <c r="N198" s="1190"/>
      <c r="O198" s="1190"/>
      <c r="P198" s="1190"/>
      <c r="Q198" s="1190"/>
      <c r="R198" s="1190"/>
      <c r="S198" s="1190"/>
      <c r="T198" s="1190"/>
      <c r="U198" s="1190"/>
      <c r="V198" s="1190"/>
      <c r="W198" s="1082"/>
      <c r="X198" s="1082"/>
      <c r="Y198" s="1082"/>
      <c r="Z198" s="1082"/>
      <c r="AA198" s="1082"/>
      <c r="AB198" s="1082"/>
      <c r="AC198" s="1082"/>
      <c r="AD198" s="1082"/>
      <c r="AE198" s="1082"/>
      <c r="AF198" s="1082"/>
      <c r="AG198" s="1082"/>
      <c r="AH198" s="1082"/>
      <c r="AI198" s="1082"/>
      <c r="AJ198" s="1082"/>
      <c r="AK198" s="1082"/>
      <c r="AL198" s="1082"/>
      <c r="AM198" s="1082"/>
    </row>
    <row r="199" spans="1:39">
      <c r="A199" s="1082"/>
      <c r="B199" s="1082"/>
      <c r="C199" s="1190"/>
      <c r="D199" s="1190"/>
      <c r="E199" s="1190"/>
      <c r="F199" s="1190"/>
      <c r="G199" s="1190"/>
      <c r="H199" s="1190"/>
      <c r="I199" s="1190"/>
      <c r="J199" s="1190"/>
      <c r="K199" s="1190"/>
      <c r="L199" s="1190"/>
      <c r="M199" s="1190"/>
      <c r="N199" s="1190"/>
      <c r="O199" s="1190"/>
      <c r="P199" s="1190"/>
      <c r="Q199" s="1190"/>
      <c r="R199" s="1190"/>
      <c r="S199" s="1190"/>
      <c r="T199" s="1190"/>
      <c r="U199" s="1190"/>
      <c r="V199" s="1190"/>
      <c r="W199" s="1082"/>
      <c r="X199" s="1082"/>
      <c r="Y199" s="1082"/>
      <c r="Z199" s="1082"/>
      <c r="AA199" s="1082"/>
      <c r="AB199" s="1082"/>
      <c r="AC199" s="1082"/>
      <c r="AD199" s="1082"/>
      <c r="AE199" s="1082"/>
      <c r="AF199" s="1082"/>
      <c r="AG199" s="1082"/>
      <c r="AH199" s="1082"/>
      <c r="AI199" s="1082"/>
      <c r="AJ199" s="1082"/>
      <c r="AK199" s="1082"/>
      <c r="AL199" s="1082"/>
      <c r="AM199" s="1082"/>
    </row>
    <row r="200" spans="1:39">
      <c r="A200" s="1082"/>
      <c r="B200" s="1082"/>
      <c r="C200" s="1190"/>
      <c r="D200" s="1190"/>
      <c r="E200" s="1190"/>
      <c r="F200" s="1190"/>
      <c r="G200" s="1190"/>
      <c r="H200" s="1190"/>
      <c r="I200" s="1190"/>
      <c r="J200" s="1190"/>
      <c r="K200" s="1190"/>
      <c r="L200" s="1190"/>
      <c r="M200" s="1190"/>
      <c r="N200" s="1190"/>
      <c r="O200" s="1190"/>
      <c r="P200" s="1190"/>
      <c r="Q200" s="1190"/>
      <c r="R200" s="1190"/>
      <c r="S200" s="1190"/>
      <c r="T200" s="1190"/>
      <c r="U200" s="1190"/>
      <c r="V200" s="1190"/>
      <c r="W200" s="1082"/>
      <c r="X200" s="1082"/>
      <c r="Y200" s="1082"/>
      <c r="Z200" s="1082"/>
      <c r="AA200" s="1082"/>
      <c r="AB200" s="1082"/>
      <c r="AC200" s="1082"/>
      <c r="AD200" s="1082"/>
      <c r="AE200" s="1082"/>
      <c r="AF200" s="1082"/>
      <c r="AG200" s="1082"/>
      <c r="AH200" s="1082"/>
      <c r="AI200" s="1082"/>
      <c r="AJ200" s="1082"/>
      <c r="AK200" s="1082"/>
      <c r="AL200" s="1082"/>
      <c r="AM200" s="1082"/>
    </row>
    <row r="201" spans="1:39">
      <c r="A201" s="1082"/>
      <c r="B201" s="1082"/>
      <c r="C201" s="1190"/>
      <c r="D201" s="1190"/>
      <c r="E201" s="1190"/>
      <c r="F201" s="1190"/>
      <c r="G201" s="1190"/>
      <c r="H201" s="1190"/>
      <c r="I201" s="1190"/>
      <c r="J201" s="1190"/>
      <c r="K201" s="1190"/>
      <c r="L201" s="1190"/>
      <c r="M201" s="1190"/>
      <c r="N201" s="1190"/>
      <c r="O201" s="1190"/>
      <c r="P201" s="1190"/>
      <c r="Q201" s="1190"/>
      <c r="R201" s="1190"/>
      <c r="S201" s="1190"/>
      <c r="T201" s="1190"/>
      <c r="U201" s="1190"/>
      <c r="V201" s="1190"/>
      <c r="W201" s="1082"/>
      <c r="X201" s="1082"/>
      <c r="Y201" s="1082"/>
      <c r="Z201" s="1082"/>
      <c r="AA201" s="1082"/>
      <c r="AB201" s="1082"/>
      <c r="AC201" s="1082"/>
      <c r="AD201" s="1082"/>
      <c r="AE201" s="1082"/>
      <c r="AF201" s="1082"/>
      <c r="AG201" s="1082"/>
      <c r="AH201" s="1082"/>
      <c r="AI201" s="1082"/>
      <c r="AJ201" s="1082"/>
      <c r="AK201" s="1082"/>
      <c r="AL201" s="1082"/>
      <c r="AM201" s="1082"/>
    </row>
    <row r="202" spans="1:39">
      <c r="A202" s="1082"/>
      <c r="B202" s="1082"/>
      <c r="C202" s="1190"/>
      <c r="D202" s="1190"/>
      <c r="E202" s="1190"/>
      <c r="F202" s="1190"/>
      <c r="G202" s="1190"/>
      <c r="H202" s="1190"/>
      <c r="I202" s="1190"/>
      <c r="J202" s="1190"/>
      <c r="K202" s="1190"/>
      <c r="L202" s="1190"/>
      <c r="M202" s="1190"/>
      <c r="N202" s="1190"/>
      <c r="O202" s="1190"/>
      <c r="P202" s="1190"/>
      <c r="Q202" s="1190"/>
      <c r="R202" s="1190"/>
      <c r="S202" s="1190"/>
      <c r="T202" s="1190"/>
      <c r="U202" s="1190"/>
      <c r="V202" s="1190"/>
      <c r="W202" s="1082"/>
      <c r="X202" s="1082"/>
      <c r="Y202" s="1082"/>
      <c r="Z202" s="1082"/>
      <c r="AA202" s="1082"/>
      <c r="AB202" s="1082"/>
      <c r="AC202" s="1082"/>
      <c r="AD202" s="1082"/>
      <c r="AE202" s="1082"/>
      <c r="AF202" s="1082"/>
      <c r="AG202" s="1082"/>
      <c r="AH202" s="1082"/>
      <c r="AI202" s="1082"/>
      <c r="AJ202" s="1082"/>
      <c r="AK202" s="1082"/>
      <c r="AL202" s="1082"/>
      <c r="AM202" s="1082"/>
    </row>
    <row r="203" spans="1:39">
      <c r="A203" s="1082"/>
      <c r="B203" s="1082"/>
      <c r="C203" s="1190"/>
      <c r="D203" s="1190"/>
      <c r="E203" s="1190"/>
      <c r="F203" s="1190"/>
      <c r="G203" s="1190"/>
      <c r="H203" s="1190"/>
      <c r="I203" s="1190"/>
      <c r="J203" s="1190"/>
      <c r="K203" s="1190"/>
      <c r="L203" s="1190"/>
      <c r="M203" s="1190"/>
      <c r="N203" s="1190"/>
      <c r="O203" s="1190"/>
      <c r="P203" s="1190"/>
      <c r="Q203" s="1190"/>
      <c r="R203" s="1190"/>
      <c r="S203" s="1190"/>
      <c r="T203" s="1190"/>
      <c r="U203" s="1190"/>
      <c r="V203" s="1190"/>
      <c r="W203" s="1082"/>
      <c r="X203" s="1082"/>
      <c r="Y203" s="1082"/>
      <c r="Z203" s="1082"/>
      <c r="AA203" s="1082"/>
      <c r="AB203" s="1082"/>
      <c r="AC203" s="1082"/>
      <c r="AD203" s="1082"/>
      <c r="AE203" s="1082"/>
      <c r="AF203" s="1082"/>
      <c r="AG203" s="1082"/>
      <c r="AH203" s="1082"/>
      <c r="AI203" s="1082"/>
      <c r="AJ203" s="1082"/>
      <c r="AK203" s="1082"/>
      <c r="AL203" s="1082"/>
      <c r="AM203" s="1082"/>
    </row>
    <row r="204" spans="1:39">
      <c r="A204" s="1082"/>
      <c r="B204" s="1084" t="s">
        <v>3859</v>
      </c>
      <c r="C204" s="1084">
        <v>2016</v>
      </c>
      <c r="D204" s="1084">
        <v>2017</v>
      </c>
      <c r="E204" s="1084">
        <f t="shared" ref="E204:Q204" si="583">D204+1</f>
        <v>2018</v>
      </c>
      <c r="F204" s="1084">
        <f t="shared" si="583"/>
        <v>2019</v>
      </c>
      <c r="G204" s="1084">
        <f t="shared" si="583"/>
        <v>2020</v>
      </c>
      <c r="H204" s="1084">
        <f t="shared" si="583"/>
        <v>2021</v>
      </c>
      <c r="I204" s="1084">
        <f t="shared" si="583"/>
        <v>2022</v>
      </c>
      <c r="J204" s="1084">
        <f t="shared" si="583"/>
        <v>2023</v>
      </c>
      <c r="K204" s="1084">
        <f t="shared" si="583"/>
        <v>2024</v>
      </c>
      <c r="L204" s="1084">
        <f t="shared" si="583"/>
        <v>2025</v>
      </c>
      <c r="M204" s="1084">
        <f t="shared" si="583"/>
        <v>2026</v>
      </c>
      <c r="N204" s="1084">
        <f t="shared" si="583"/>
        <v>2027</v>
      </c>
      <c r="O204" s="1084">
        <f t="shared" si="583"/>
        <v>2028</v>
      </c>
      <c r="P204" s="1084">
        <f t="shared" si="583"/>
        <v>2029</v>
      </c>
      <c r="Q204" s="1084">
        <f t="shared" si="583"/>
        <v>2030</v>
      </c>
      <c r="R204" s="1084">
        <f t="shared" ref="R204" si="584">Q204+1</f>
        <v>2031</v>
      </c>
      <c r="S204" s="1084">
        <f t="shared" ref="S204" si="585">R204+1</f>
        <v>2032</v>
      </c>
      <c r="T204" s="1084">
        <f t="shared" ref="T204" si="586">S204+1</f>
        <v>2033</v>
      </c>
      <c r="U204" s="1084">
        <f t="shared" ref="U204" si="587">T204+1</f>
        <v>2034</v>
      </c>
      <c r="V204" s="1084">
        <f t="shared" ref="V204" si="588">U204+1</f>
        <v>2035</v>
      </c>
      <c r="W204" s="1082"/>
      <c r="X204" s="1082"/>
      <c r="Y204" s="1082"/>
      <c r="Z204" s="1082"/>
      <c r="AA204" s="1082"/>
      <c r="AB204" s="1082"/>
      <c r="AC204" s="1082"/>
      <c r="AD204" s="1082"/>
      <c r="AE204" s="1082"/>
      <c r="AF204" s="1082"/>
      <c r="AG204" s="1082"/>
      <c r="AH204" s="1082"/>
      <c r="AI204" s="1082"/>
      <c r="AJ204" s="1082"/>
      <c r="AK204" s="1082"/>
      <c r="AL204" s="1082"/>
      <c r="AM204" s="1082"/>
    </row>
    <row r="205" spans="1:39">
      <c r="A205" s="1082"/>
      <c r="B205" s="1083" t="s">
        <v>0</v>
      </c>
      <c r="C205" s="1082"/>
      <c r="D205" s="1082"/>
      <c r="E205" s="1082"/>
      <c r="F205" s="1082"/>
      <c r="G205" s="1082"/>
      <c r="H205" s="1082"/>
      <c r="I205" s="1082"/>
      <c r="J205" s="1082"/>
      <c r="K205" s="1082"/>
      <c r="L205" s="1082"/>
      <c r="M205" s="1082"/>
      <c r="N205" s="1082"/>
      <c r="O205" s="1082"/>
      <c r="P205" s="1082"/>
      <c r="Q205" s="1082"/>
      <c r="R205" s="1082"/>
      <c r="S205" s="1082"/>
      <c r="T205" s="1082"/>
      <c r="U205" s="1082"/>
      <c r="V205" s="1082"/>
      <c r="W205" s="1082"/>
      <c r="X205" s="1082"/>
      <c r="Y205" s="1082"/>
      <c r="Z205" s="1082"/>
      <c r="AA205" s="1082"/>
      <c r="AB205" s="1082"/>
      <c r="AC205" s="1082"/>
      <c r="AD205" s="1082"/>
      <c r="AE205" s="1082"/>
      <c r="AF205" s="1082"/>
      <c r="AG205" s="1082"/>
      <c r="AH205" s="1082"/>
      <c r="AI205" s="1082"/>
      <c r="AJ205" s="1082"/>
      <c r="AK205" s="1082"/>
      <c r="AL205" s="1082"/>
      <c r="AM205" s="1082"/>
    </row>
    <row r="206" spans="1:39">
      <c r="A206" s="1082"/>
      <c r="B206" s="1082"/>
      <c r="C206" s="1082"/>
      <c r="D206" s="1082"/>
      <c r="E206" s="1082"/>
      <c r="F206" s="1082"/>
      <c r="G206" s="1082"/>
      <c r="H206" s="1082"/>
      <c r="I206" s="1082"/>
      <c r="J206" s="1082"/>
      <c r="K206" s="1082"/>
      <c r="L206" s="1082"/>
      <c r="M206" s="1082"/>
      <c r="N206" s="1082"/>
      <c r="O206" s="1082"/>
      <c r="P206" s="1082"/>
      <c r="Q206" s="1082"/>
      <c r="R206" s="1082"/>
      <c r="S206" s="1082"/>
      <c r="T206" s="1082"/>
      <c r="U206" s="1082"/>
      <c r="V206" s="1082"/>
      <c r="W206" s="1082"/>
      <c r="X206" s="1082"/>
      <c r="Y206" s="1082"/>
      <c r="Z206" s="1082"/>
      <c r="AA206" s="1082"/>
      <c r="AB206" s="1082"/>
      <c r="AC206" s="1082"/>
      <c r="AD206" s="1082"/>
      <c r="AE206" s="1082"/>
      <c r="AF206" s="1082"/>
      <c r="AG206" s="1082"/>
      <c r="AH206" s="1082"/>
      <c r="AI206" s="1082"/>
      <c r="AJ206" s="1082"/>
      <c r="AK206" s="1082"/>
      <c r="AL206" s="1082"/>
      <c r="AM206" s="1082"/>
    </row>
    <row r="207" spans="1:39">
      <c r="A207" s="1082"/>
      <c r="B207" s="1082" t="s">
        <v>553</v>
      </c>
      <c r="C207" s="1455">
        <v>527.79999999999995</v>
      </c>
      <c r="D207" s="1455">
        <v>541.5</v>
      </c>
      <c r="E207" s="1455">
        <v>546</v>
      </c>
      <c r="F207" s="1455">
        <v>617</v>
      </c>
      <c r="G207" s="1455">
        <v>687.9</v>
      </c>
      <c r="H207" s="1455">
        <v>774.3</v>
      </c>
      <c r="I207" s="1455">
        <v>829.2</v>
      </c>
      <c r="J207" s="1455">
        <v>953.6</v>
      </c>
      <c r="K207" s="1455">
        <v>959.3</v>
      </c>
      <c r="L207" s="1455">
        <v>995.1</v>
      </c>
      <c r="M207" s="1094">
        <f t="shared" ref="M207" si="589">L207+M208</f>
        <v>1000.1</v>
      </c>
      <c r="N207" s="1094">
        <f t="shared" ref="N207" si="590">M207+N208</f>
        <v>1005.1</v>
      </c>
      <c r="O207" s="1094">
        <f t="shared" ref="O207" si="591">N207+O208</f>
        <v>1010.1</v>
      </c>
      <c r="P207" s="1094">
        <f t="shared" ref="P207" si="592">O207+P208</f>
        <v>1015.1</v>
      </c>
      <c r="Q207" s="1094">
        <f t="shared" ref="Q207" si="593">P207+Q208</f>
        <v>1020.1</v>
      </c>
      <c r="R207" s="1094">
        <f t="shared" ref="R207" si="594">Q207+R208</f>
        <v>1025.0999999999999</v>
      </c>
      <c r="S207" s="1094">
        <f t="shared" ref="S207" si="595">R207+S208</f>
        <v>1030.0999999999999</v>
      </c>
      <c r="T207" s="1094">
        <f t="shared" ref="T207" si="596">S207+T208</f>
        <v>1035.0999999999999</v>
      </c>
      <c r="U207" s="1094">
        <f t="shared" ref="U207" si="597">T207+U208</f>
        <v>1040.0999999999999</v>
      </c>
      <c r="V207" s="1094">
        <f t="shared" ref="V207" si="598">U207+V208</f>
        <v>1045.0999999999999</v>
      </c>
      <c r="W207" s="1082"/>
      <c r="X207" s="1082"/>
      <c r="Y207" s="1082"/>
      <c r="Z207" s="1082"/>
      <c r="AA207" s="1082"/>
      <c r="AB207" s="1082"/>
      <c r="AC207" s="1082"/>
      <c r="AD207" s="1082"/>
      <c r="AE207" s="1082"/>
      <c r="AF207" s="1082"/>
      <c r="AG207" s="1082"/>
      <c r="AH207" s="1082"/>
      <c r="AI207" s="1082"/>
      <c r="AJ207" s="1082"/>
      <c r="AK207" s="1082"/>
      <c r="AL207" s="1082"/>
      <c r="AM207" s="1082"/>
    </row>
    <row r="208" spans="1:39">
      <c r="A208" s="1082"/>
      <c r="B208" s="1082" t="s">
        <v>359</v>
      </c>
      <c r="C208" s="1082"/>
      <c r="D208" s="1094">
        <f>D207-C207</f>
        <v>13.700000000000045</v>
      </c>
      <c r="E208" s="1094">
        <f>E207-D207</f>
        <v>4.5</v>
      </c>
      <c r="F208" s="1094">
        <f>F207-E207</f>
        <v>71</v>
      </c>
      <c r="G208" s="1094">
        <f>G207-F207</f>
        <v>70.899999999999977</v>
      </c>
      <c r="H208" s="1094">
        <f>H207-G207</f>
        <v>86.399999999999977</v>
      </c>
      <c r="I208" s="1094">
        <f t="shared" ref="I208:L208" si="599">I207-H207</f>
        <v>54.900000000000091</v>
      </c>
      <c r="J208" s="1094">
        <f t="shared" si="599"/>
        <v>124.39999999999998</v>
      </c>
      <c r="K208" s="1094">
        <f t="shared" si="599"/>
        <v>5.6999999999999318</v>
      </c>
      <c r="L208" s="1094">
        <f t="shared" si="599"/>
        <v>35.800000000000068</v>
      </c>
      <c r="M208" s="1567">
        <v>5</v>
      </c>
      <c r="N208" s="1567">
        <v>5</v>
      </c>
      <c r="O208" s="1567">
        <v>5</v>
      </c>
      <c r="P208" s="1567">
        <v>5</v>
      </c>
      <c r="Q208" s="1567">
        <v>5</v>
      </c>
      <c r="R208" s="1567">
        <v>5</v>
      </c>
      <c r="S208" s="1567">
        <v>5</v>
      </c>
      <c r="T208" s="1567">
        <v>5</v>
      </c>
      <c r="U208" s="1567">
        <v>5</v>
      </c>
      <c r="V208" s="1567">
        <v>5</v>
      </c>
      <c r="W208" s="1082"/>
      <c r="X208" s="1082"/>
      <c r="Y208" s="1082"/>
      <c r="Z208" s="1082"/>
      <c r="AA208" s="1082"/>
      <c r="AB208" s="1082"/>
      <c r="AC208" s="1082"/>
      <c r="AD208" s="1082"/>
      <c r="AE208" s="1082"/>
      <c r="AF208" s="1082"/>
      <c r="AG208" s="1082"/>
      <c r="AH208" s="1082"/>
      <c r="AI208" s="1082"/>
      <c r="AJ208" s="1082"/>
      <c r="AK208" s="1082"/>
      <c r="AL208" s="1082"/>
      <c r="AM208" s="1082"/>
    </row>
    <row r="209" spans="1:39">
      <c r="A209" s="1082"/>
      <c r="B209" s="1082" t="s">
        <v>2298</v>
      </c>
      <c r="C209" s="1455">
        <v>416.8</v>
      </c>
      <c r="D209" s="1094">
        <f>D207</f>
        <v>541.5</v>
      </c>
      <c r="E209" s="1094">
        <f t="shared" ref="E209:Q209" si="600">E207</f>
        <v>546</v>
      </c>
      <c r="F209" s="1094">
        <f t="shared" si="600"/>
        <v>617</v>
      </c>
      <c r="G209" s="1094">
        <f t="shared" si="600"/>
        <v>687.9</v>
      </c>
      <c r="H209" s="1094">
        <f t="shared" si="600"/>
        <v>774.3</v>
      </c>
      <c r="I209" s="1094">
        <f t="shared" si="600"/>
        <v>829.2</v>
      </c>
      <c r="J209" s="1094">
        <f t="shared" si="600"/>
        <v>953.6</v>
      </c>
      <c r="K209" s="1094">
        <f t="shared" si="600"/>
        <v>959.3</v>
      </c>
      <c r="L209" s="1094">
        <f t="shared" si="600"/>
        <v>995.1</v>
      </c>
      <c r="M209" s="1094">
        <f t="shared" si="600"/>
        <v>1000.1</v>
      </c>
      <c r="N209" s="1094">
        <f t="shared" si="600"/>
        <v>1005.1</v>
      </c>
      <c r="O209" s="1094">
        <f t="shared" si="600"/>
        <v>1010.1</v>
      </c>
      <c r="P209" s="1094">
        <f t="shared" si="600"/>
        <v>1015.1</v>
      </c>
      <c r="Q209" s="1094">
        <f t="shared" si="600"/>
        <v>1020.1</v>
      </c>
      <c r="R209" s="1094">
        <f t="shared" ref="R209:V209" si="601">R207</f>
        <v>1025.0999999999999</v>
      </c>
      <c r="S209" s="1094">
        <f t="shared" si="601"/>
        <v>1030.0999999999999</v>
      </c>
      <c r="T209" s="1094">
        <f t="shared" si="601"/>
        <v>1035.0999999999999</v>
      </c>
      <c r="U209" s="1094">
        <f t="shared" si="601"/>
        <v>1040.0999999999999</v>
      </c>
      <c r="V209" s="1094">
        <f t="shared" si="601"/>
        <v>1045.0999999999999</v>
      </c>
      <c r="W209" s="1082"/>
      <c r="X209" s="1082"/>
      <c r="Y209" s="1082"/>
      <c r="Z209" s="1082"/>
      <c r="AA209" s="1082"/>
      <c r="AB209" s="1082"/>
      <c r="AC209" s="1082"/>
      <c r="AD209" s="1082"/>
      <c r="AE209" s="1082"/>
      <c r="AF209" s="1082"/>
      <c r="AG209" s="1082"/>
      <c r="AH209" s="1082"/>
      <c r="AI209" s="1082"/>
      <c r="AJ209" s="1082"/>
      <c r="AK209" s="1082"/>
      <c r="AL209" s="1082"/>
      <c r="AM209" s="1082"/>
    </row>
    <row r="210" spans="1:39">
      <c r="A210" s="1082"/>
      <c r="B210" s="1082"/>
      <c r="C210" s="1455"/>
      <c r="D210" s="1094"/>
      <c r="E210" s="1094"/>
      <c r="F210" s="1094"/>
      <c r="G210" s="1094"/>
      <c r="H210" s="1094"/>
      <c r="I210" s="1094"/>
      <c r="J210" s="1094"/>
      <c r="K210" s="1094"/>
      <c r="L210" s="1094"/>
      <c r="M210" s="1094"/>
      <c r="N210" s="1094"/>
      <c r="O210" s="1094"/>
      <c r="P210" s="1094"/>
      <c r="Q210" s="1094"/>
      <c r="R210" s="1094"/>
      <c r="S210" s="1094"/>
      <c r="T210" s="1094"/>
      <c r="U210" s="1094"/>
      <c r="V210" s="1094"/>
      <c r="W210" s="1082"/>
      <c r="X210" s="1082"/>
      <c r="Y210" s="1082"/>
      <c r="Z210" s="1082"/>
      <c r="AA210" s="1082"/>
      <c r="AB210" s="1082"/>
      <c r="AC210" s="1082"/>
      <c r="AD210" s="1082"/>
      <c r="AE210" s="1082"/>
      <c r="AF210" s="1082"/>
      <c r="AG210" s="1082"/>
      <c r="AH210" s="1082"/>
      <c r="AI210" s="1082"/>
      <c r="AJ210" s="1082"/>
      <c r="AK210" s="1082"/>
      <c r="AL210" s="1082"/>
      <c r="AM210" s="1082"/>
    </row>
    <row r="211" spans="1:39">
      <c r="A211" s="1082"/>
      <c r="B211" s="1082" t="s">
        <v>2299</v>
      </c>
      <c r="C211" s="1455">
        <v>336</v>
      </c>
      <c r="D211" s="1455">
        <v>179.2</v>
      </c>
      <c r="E211" s="1455">
        <v>175.8</v>
      </c>
      <c r="F211" s="1455">
        <v>189.4</v>
      </c>
      <c r="G211" s="1455">
        <v>184.7</v>
      </c>
      <c r="H211" s="1455">
        <v>200.2</v>
      </c>
      <c r="I211" s="1455">
        <v>251.7</v>
      </c>
      <c r="J211" s="1455">
        <v>260.39999999999998</v>
      </c>
      <c r="K211" s="1455">
        <v>262.2</v>
      </c>
      <c r="L211" s="1455">
        <v>281</v>
      </c>
      <c r="M211" s="1190">
        <f t="shared" ref="M211:Q211" si="602">M220/M222</f>
        <v>293.26771653543307</v>
      </c>
      <c r="N211" s="1190">
        <f t="shared" si="602"/>
        <v>302.90196078431376</v>
      </c>
      <c r="O211" s="1190">
        <f t="shared" si="602"/>
        <v>309.54990215264183</v>
      </c>
      <c r="P211" s="1190">
        <f t="shared" si="602"/>
        <v>312.8515625</v>
      </c>
      <c r="Q211" s="1190">
        <f t="shared" si="602"/>
        <v>315.5252918287938</v>
      </c>
      <c r="R211" s="1190">
        <f t="shared" ref="R211:V211" si="603">R220/R222</f>
        <v>318.17829457364343</v>
      </c>
      <c r="S211" s="1190">
        <f t="shared" si="603"/>
        <v>320.81081081081089</v>
      </c>
      <c r="T211" s="1190">
        <f t="shared" si="603"/>
        <v>323.42307692307702</v>
      </c>
      <c r="U211" s="1190">
        <f t="shared" si="603"/>
        <v>326.01532567049821</v>
      </c>
      <c r="V211" s="1190">
        <f t="shared" si="603"/>
        <v>328.58778625954216</v>
      </c>
      <c r="W211" s="1082"/>
      <c r="X211" s="1082"/>
      <c r="Y211" s="1082"/>
      <c r="Z211" s="1082"/>
      <c r="AA211" s="1082"/>
      <c r="AB211" s="1082"/>
      <c r="AC211" s="1082"/>
      <c r="AD211" s="1082"/>
      <c r="AE211" s="1082"/>
      <c r="AF211" s="1082"/>
      <c r="AG211" s="1082"/>
      <c r="AH211" s="1082"/>
      <c r="AI211" s="1082"/>
      <c r="AJ211" s="1082"/>
      <c r="AK211" s="1082"/>
      <c r="AL211" s="1082"/>
      <c r="AM211" s="1082"/>
    </row>
    <row r="212" spans="1:39">
      <c r="A212" s="1082"/>
      <c r="B212" s="1082" t="s">
        <v>359</v>
      </c>
      <c r="C212" s="1082"/>
      <c r="D212" s="1094">
        <f t="shared" ref="D212:J212" si="604">D211-C211</f>
        <v>-156.80000000000001</v>
      </c>
      <c r="E212" s="1094">
        <f t="shared" si="604"/>
        <v>-3.3999999999999773</v>
      </c>
      <c r="F212" s="1094">
        <f t="shared" si="604"/>
        <v>13.599999999999994</v>
      </c>
      <c r="G212" s="1094">
        <f t="shared" si="604"/>
        <v>-4.7000000000000171</v>
      </c>
      <c r="H212" s="1094">
        <f t="shared" si="604"/>
        <v>15.5</v>
      </c>
      <c r="I212" s="1094">
        <f t="shared" si="604"/>
        <v>51.5</v>
      </c>
      <c r="J212" s="1094">
        <f t="shared" si="604"/>
        <v>8.6999999999999886</v>
      </c>
      <c r="K212" s="1094">
        <f t="shared" ref="K212" si="605">K211-J211</f>
        <v>1.8000000000000114</v>
      </c>
      <c r="L212" s="1094">
        <f t="shared" ref="L212" si="606">L211-K211</f>
        <v>18.800000000000011</v>
      </c>
      <c r="M212" s="1094">
        <f t="shared" ref="M212" si="607">M211-L211</f>
        <v>12.267716535433067</v>
      </c>
      <c r="N212" s="1094">
        <f t="shared" ref="N212" si="608">N211-M211</f>
        <v>9.634244248880691</v>
      </c>
      <c r="O212" s="1094">
        <f t="shared" ref="O212" si="609">O211-N211</f>
        <v>6.6479413683280768</v>
      </c>
      <c r="P212" s="1094">
        <f t="shared" ref="P212" si="610">P211-O211</f>
        <v>3.3016603473581654</v>
      </c>
      <c r="Q212" s="1094">
        <f t="shared" ref="Q212" si="611">Q211-P211</f>
        <v>2.6737293287937973</v>
      </c>
      <c r="R212" s="1094">
        <f t="shared" ref="R212" si="612">R211-Q211</f>
        <v>2.6530027448496298</v>
      </c>
      <c r="S212" s="1094">
        <f t="shared" ref="S212" si="613">S211-R211</f>
        <v>2.6325162371674651</v>
      </c>
      <c r="T212" s="1094">
        <f t="shared" ref="T212" si="614">T211-S211</f>
        <v>2.612266112266127</v>
      </c>
      <c r="U212" s="1094">
        <f t="shared" ref="U212" si="615">U211-T211</f>
        <v>2.5922487474211948</v>
      </c>
      <c r="V212" s="1094">
        <f t="shared" ref="V212" si="616">V211-U211</f>
        <v>2.572460589043942</v>
      </c>
      <c r="W212" s="1082"/>
      <c r="X212" s="1082"/>
      <c r="Y212" s="1082"/>
      <c r="Z212" s="1082"/>
      <c r="AA212" s="1082"/>
      <c r="AB212" s="1082"/>
      <c r="AC212" s="1082"/>
      <c r="AD212" s="1082"/>
      <c r="AE212" s="1082"/>
      <c r="AF212" s="1082"/>
      <c r="AG212" s="1082"/>
      <c r="AH212" s="1082"/>
      <c r="AI212" s="1082"/>
      <c r="AJ212" s="1082"/>
      <c r="AK212" s="1082"/>
      <c r="AL212" s="1082"/>
      <c r="AM212" s="1082"/>
    </row>
    <row r="213" spans="1:39">
      <c r="A213" s="1082"/>
      <c r="B213" s="1082"/>
      <c r="C213" s="1082"/>
      <c r="D213" s="1094"/>
      <c r="E213" s="1094"/>
      <c r="F213" s="1082"/>
      <c r="G213" s="1082"/>
      <c r="H213" s="1082"/>
      <c r="I213" s="1082"/>
      <c r="J213" s="1082"/>
      <c r="K213" s="1082"/>
      <c r="L213" s="1082"/>
      <c r="M213" s="1082"/>
      <c r="N213" s="1082"/>
      <c r="O213" s="1082"/>
      <c r="P213" s="1082"/>
      <c r="Q213" s="1082"/>
      <c r="R213" s="1082"/>
      <c r="S213" s="1082"/>
      <c r="T213" s="1082"/>
      <c r="U213" s="1082"/>
      <c r="V213" s="1082"/>
      <c r="W213" s="1082"/>
      <c r="X213" s="1082"/>
      <c r="Y213" s="1082"/>
      <c r="Z213" s="1082"/>
      <c r="AA213" s="1082"/>
      <c r="AB213" s="1082"/>
      <c r="AC213" s="1082"/>
      <c r="AD213" s="1082"/>
      <c r="AE213" s="1082"/>
      <c r="AF213" s="1082"/>
      <c r="AG213" s="1082"/>
      <c r="AH213" s="1082"/>
      <c r="AI213" s="1082"/>
      <c r="AJ213" s="1082"/>
      <c r="AK213" s="1082"/>
      <c r="AL213" s="1082"/>
      <c r="AM213" s="1082"/>
    </row>
    <row r="214" spans="1:39">
      <c r="A214" s="1082"/>
      <c r="B214" s="1082" t="s">
        <v>1564</v>
      </c>
      <c r="C214" s="1455">
        <v>82.5</v>
      </c>
      <c r="D214" s="1455">
        <v>77.599999999999994</v>
      </c>
      <c r="E214" s="1455">
        <v>86.4</v>
      </c>
      <c r="F214" s="1455">
        <v>106.9</v>
      </c>
      <c r="G214" s="1455">
        <v>89.9</v>
      </c>
      <c r="H214" s="1455">
        <v>108.2</v>
      </c>
      <c r="I214" s="1455">
        <v>159.30000000000001</v>
      </c>
      <c r="J214" s="1455">
        <v>166.9</v>
      </c>
      <c r="K214" s="1455">
        <v>161.69999999999999</v>
      </c>
      <c r="L214" s="1455">
        <v>178.4</v>
      </c>
      <c r="M214" s="1094">
        <f t="shared" ref="M214:Q214" si="617">L214+M215</f>
        <v>188.4</v>
      </c>
      <c r="N214" s="1094">
        <f t="shared" si="617"/>
        <v>193.4</v>
      </c>
      <c r="O214" s="1094">
        <f t="shared" si="617"/>
        <v>193.4</v>
      </c>
      <c r="P214" s="1094">
        <f t="shared" si="617"/>
        <v>188.4</v>
      </c>
      <c r="Q214" s="1094">
        <f t="shared" si="617"/>
        <v>183.4</v>
      </c>
      <c r="R214" s="1094">
        <f t="shared" ref="R214" si="618">Q214+R215</f>
        <v>178.4</v>
      </c>
      <c r="S214" s="1094">
        <f t="shared" ref="S214" si="619">R214+S215</f>
        <v>173.4</v>
      </c>
      <c r="T214" s="1094">
        <f t="shared" ref="T214" si="620">S214+T215</f>
        <v>168.4</v>
      </c>
      <c r="U214" s="1094">
        <f t="shared" ref="U214" si="621">T214+U215</f>
        <v>163.4</v>
      </c>
      <c r="V214" s="1094">
        <f t="shared" ref="V214" si="622">U214+V215</f>
        <v>158.4</v>
      </c>
      <c r="W214" s="1082"/>
      <c r="X214" s="1082"/>
      <c r="Y214" s="1082"/>
      <c r="Z214" s="1082"/>
      <c r="AA214" s="1082"/>
      <c r="AB214" s="1082"/>
      <c r="AC214" s="1082"/>
      <c r="AD214" s="1082"/>
      <c r="AE214" s="1082"/>
      <c r="AF214" s="1082"/>
      <c r="AG214" s="1082"/>
      <c r="AH214" s="1082"/>
      <c r="AI214" s="1082"/>
      <c r="AJ214" s="1082"/>
      <c r="AK214" s="1082"/>
      <c r="AL214" s="1082"/>
      <c r="AM214" s="1082"/>
    </row>
    <row r="215" spans="1:39">
      <c r="A215" s="1082"/>
      <c r="B215" s="1082" t="s">
        <v>359</v>
      </c>
      <c r="C215" s="1082"/>
      <c r="D215" s="1094">
        <f t="shared" ref="D215:L215" si="623">D214-C214</f>
        <v>-4.9000000000000057</v>
      </c>
      <c r="E215" s="1094">
        <f t="shared" si="623"/>
        <v>8.8000000000000114</v>
      </c>
      <c r="F215" s="1094">
        <f t="shared" si="623"/>
        <v>20.5</v>
      </c>
      <c r="G215" s="1094">
        <f t="shared" si="623"/>
        <v>-17</v>
      </c>
      <c r="H215" s="1094">
        <f t="shared" si="623"/>
        <v>18.299999999999997</v>
      </c>
      <c r="I215" s="1094">
        <f t="shared" si="623"/>
        <v>51.100000000000009</v>
      </c>
      <c r="J215" s="1094">
        <f t="shared" si="623"/>
        <v>7.5999999999999943</v>
      </c>
      <c r="K215" s="1094">
        <f t="shared" si="623"/>
        <v>-5.2000000000000171</v>
      </c>
      <c r="L215" s="1094">
        <f t="shared" si="623"/>
        <v>16.700000000000017</v>
      </c>
      <c r="M215" s="1567">
        <v>10</v>
      </c>
      <c r="N215" s="1567">
        <v>5</v>
      </c>
      <c r="O215" s="1567">
        <v>0</v>
      </c>
      <c r="P215" s="1567">
        <v>-5</v>
      </c>
      <c r="Q215" s="1567">
        <v>-5</v>
      </c>
      <c r="R215" s="1567">
        <v>-5</v>
      </c>
      <c r="S215" s="1567">
        <v>-5</v>
      </c>
      <c r="T215" s="1567">
        <v>-5</v>
      </c>
      <c r="U215" s="1567">
        <v>-5</v>
      </c>
      <c r="V215" s="1567">
        <v>-5</v>
      </c>
      <c r="W215" s="1082"/>
      <c r="X215" s="1082"/>
      <c r="Y215" s="1082"/>
      <c r="Z215" s="1082"/>
      <c r="AA215" s="1082"/>
      <c r="AB215" s="1082"/>
      <c r="AC215" s="1082"/>
      <c r="AD215" s="1082"/>
      <c r="AE215" s="1082"/>
      <c r="AF215" s="1082"/>
      <c r="AG215" s="1082"/>
      <c r="AH215" s="1082"/>
      <c r="AI215" s="1082"/>
      <c r="AJ215" s="1082"/>
      <c r="AK215" s="1082"/>
      <c r="AL215" s="1082"/>
      <c r="AM215" s="1082"/>
    </row>
    <row r="216" spans="1:39">
      <c r="A216" s="1082"/>
      <c r="B216" s="1082" t="s">
        <v>1563</v>
      </c>
      <c r="C216" s="1455">
        <v>95.7</v>
      </c>
      <c r="D216" s="1455">
        <v>104.5</v>
      </c>
      <c r="E216" s="1455">
        <v>112</v>
      </c>
      <c r="F216" s="1455">
        <v>135</v>
      </c>
      <c r="G216" s="1455">
        <v>155.9</v>
      </c>
      <c r="H216" s="1455">
        <v>179.4</v>
      </c>
      <c r="I216" s="1455">
        <v>207.4</v>
      </c>
      <c r="J216" s="1455">
        <v>232.5</v>
      </c>
      <c r="K216" s="1455">
        <v>255.4</v>
      </c>
      <c r="L216" s="1455">
        <v>274.89999999999998</v>
      </c>
      <c r="M216" s="1094">
        <f t="shared" ref="M216:Q216" si="624">L216+M217</f>
        <v>292.39999999999998</v>
      </c>
      <c r="N216" s="1094">
        <f t="shared" si="624"/>
        <v>307.39999999999998</v>
      </c>
      <c r="O216" s="1094">
        <f t="shared" si="624"/>
        <v>319.89999999999998</v>
      </c>
      <c r="P216" s="1094">
        <f t="shared" si="624"/>
        <v>329.9</v>
      </c>
      <c r="Q216" s="1094">
        <f t="shared" si="624"/>
        <v>339.9</v>
      </c>
      <c r="R216" s="1094">
        <f t="shared" ref="R216" si="625">Q216+R217</f>
        <v>349.9</v>
      </c>
      <c r="S216" s="1094">
        <f t="shared" ref="S216" si="626">R216+S217</f>
        <v>359.9</v>
      </c>
      <c r="T216" s="1094">
        <f t="shared" ref="T216" si="627">S216+T217</f>
        <v>369.9</v>
      </c>
      <c r="U216" s="1094">
        <f t="shared" ref="U216" si="628">T216+U217</f>
        <v>379.9</v>
      </c>
      <c r="V216" s="1094">
        <f t="shared" ref="V216" si="629">U216+V217</f>
        <v>389.9</v>
      </c>
      <c r="W216" s="1082"/>
      <c r="X216" s="1082"/>
      <c r="Y216" s="1082"/>
      <c r="Z216" s="1082"/>
      <c r="AA216" s="1082"/>
      <c r="AB216" s="1082"/>
      <c r="AC216" s="1082"/>
      <c r="AD216" s="1082"/>
      <c r="AE216" s="1082"/>
      <c r="AF216" s="1082"/>
      <c r="AG216" s="1082"/>
      <c r="AH216" s="1082"/>
      <c r="AI216" s="1082"/>
      <c r="AJ216" s="1082"/>
      <c r="AK216" s="1082"/>
      <c r="AL216" s="1082"/>
      <c r="AM216" s="1082"/>
    </row>
    <row r="217" spans="1:39">
      <c r="A217" s="1082"/>
      <c r="B217" s="1082" t="s">
        <v>359</v>
      </c>
      <c r="C217" s="1082"/>
      <c r="D217" s="1094">
        <f t="shared" ref="D217:L217" si="630">D216-C216</f>
        <v>8.7999999999999972</v>
      </c>
      <c r="E217" s="1094">
        <f t="shared" si="630"/>
        <v>7.5</v>
      </c>
      <c r="F217" s="1094">
        <f t="shared" si="630"/>
        <v>23</v>
      </c>
      <c r="G217" s="1094">
        <f t="shared" si="630"/>
        <v>20.900000000000006</v>
      </c>
      <c r="H217" s="1094">
        <f t="shared" si="630"/>
        <v>23.5</v>
      </c>
      <c r="I217" s="1094">
        <f t="shared" si="630"/>
        <v>28</v>
      </c>
      <c r="J217" s="1094">
        <f t="shared" si="630"/>
        <v>25.099999999999994</v>
      </c>
      <c r="K217" s="1094">
        <f t="shared" si="630"/>
        <v>22.900000000000006</v>
      </c>
      <c r="L217" s="1094">
        <f t="shared" si="630"/>
        <v>19.499999999999972</v>
      </c>
      <c r="M217" s="1567">
        <v>17.5</v>
      </c>
      <c r="N217" s="1567">
        <v>15</v>
      </c>
      <c r="O217" s="1567">
        <v>12.5</v>
      </c>
      <c r="P217" s="1567">
        <v>10</v>
      </c>
      <c r="Q217" s="1567">
        <v>10</v>
      </c>
      <c r="R217" s="1567">
        <v>10</v>
      </c>
      <c r="S217" s="1567">
        <v>10</v>
      </c>
      <c r="T217" s="1567">
        <v>10</v>
      </c>
      <c r="U217" s="1567">
        <v>10</v>
      </c>
      <c r="V217" s="1567">
        <v>10</v>
      </c>
      <c r="W217" s="1082"/>
      <c r="X217" s="1082"/>
      <c r="Y217" s="1082"/>
      <c r="Z217" s="1082"/>
      <c r="AA217" s="1082"/>
      <c r="AB217" s="1082"/>
      <c r="AC217" s="1082"/>
      <c r="AD217" s="1082"/>
      <c r="AE217" s="1082"/>
      <c r="AF217" s="1082"/>
      <c r="AG217" s="1082"/>
      <c r="AH217" s="1082"/>
      <c r="AI217" s="1082"/>
      <c r="AJ217" s="1082"/>
      <c r="AK217" s="1082"/>
      <c r="AL217" s="1082"/>
      <c r="AM217" s="1082"/>
    </row>
    <row r="218" spans="1:39">
      <c r="A218" s="1082"/>
      <c r="B218" s="1082" t="s">
        <v>561</v>
      </c>
      <c r="C218" s="1455">
        <v>275.2</v>
      </c>
      <c r="D218" s="1455">
        <v>125.2</v>
      </c>
      <c r="E218" s="1455">
        <v>123.9</v>
      </c>
      <c r="F218" s="1455">
        <v>144.69999999999999</v>
      </c>
      <c r="G218" s="1455">
        <v>159.69999999999999</v>
      </c>
      <c r="H218" s="1455">
        <v>179.5</v>
      </c>
      <c r="I218" s="1455">
        <v>199.9</v>
      </c>
      <c r="J218" s="1455">
        <v>221.1</v>
      </c>
      <c r="K218" s="1455">
        <v>242.5</v>
      </c>
      <c r="L218" s="1455">
        <v>254.1</v>
      </c>
      <c r="M218" s="1094">
        <f t="shared" ref="M218:Q218" si="631">L218+M219</f>
        <v>264.10000000000002</v>
      </c>
      <c r="N218" s="1094">
        <f t="shared" si="631"/>
        <v>271.60000000000002</v>
      </c>
      <c r="O218" s="1094">
        <f t="shared" si="631"/>
        <v>277.60000000000002</v>
      </c>
      <c r="P218" s="1094">
        <f t="shared" si="631"/>
        <v>282.60000000000002</v>
      </c>
      <c r="Q218" s="1094">
        <f t="shared" si="631"/>
        <v>287.60000000000002</v>
      </c>
      <c r="R218" s="1094">
        <f t="shared" ref="R218" si="632">Q218+R219</f>
        <v>292.60000000000002</v>
      </c>
      <c r="S218" s="1094">
        <f t="shared" ref="S218" si="633">R218+S219</f>
        <v>297.60000000000002</v>
      </c>
      <c r="T218" s="1094">
        <f t="shared" ref="T218" si="634">S218+T219</f>
        <v>302.60000000000002</v>
      </c>
      <c r="U218" s="1094">
        <f t="shared" ref="U218" si="635">T218+U219</f>
        <v>307.60000000000002</v>
      </c>
      <c r="V218" s="1094">
        <f t="shared" ref="V218" si="636">U218+V219</f>
        <v>312.60000000000002</v>
      </c>
      <c r="W218" s="1082"/>
      <c r="X218" s="1082"/>
      <c r="Y218" s="1082"/>
      <c r="Z218" s="1082"/>
      <c r="AA218" s="1082"/>
      <c r="AB218" s="1082"/>
      <c r="AC218" s="1082"/>
      <c r="AD218" s="1082"/>
      <c r="AE218" s="1082"/>
      <c r="AF218" s="1082"/>
      <c r="AG218" s="1082"/>
      <c r="AH218" s="1082"/>
      <c r="AI218" s="1082"/>
      <c r="AJ218" s="1082"/>
      <c r="AK218" s="1082"/>
      <c r="AL218" s="1082"/>
      <c r="AM218" s="1082"/>
    </row>
    <row r="219" spans="1:39">
      <c r="A219" s="1082"/>
      <c r="B219" s="1082" t="s">
        <v>359</v>
      </c>
      <c r="C219" s="1157"/>
      <c r="D219" s="1239">
        <f t="shared" ref="D219:L219" si="637">D218-C218</f>
        <v>-150</v>
      </c>
      <c r="E219" s="1239">
        <f t="shared" si="637"/>
        <v>-1.2999999999999972</v>
      </c>
      <c r="F219" s="1239">
        <f t="shared" si="637"/>
        <v>20.799999999999983</v>
      </c>
      <c r="G219" s="1239">
        <f t="shared" si="637"/>
        <v>15</v>
      </c>
      <c r="H219" s="1239">
        <f t="shared" si="637"/>
        <v>19.800000000000011</v>
      </c>
      <c r="I219" s="1239">
        <f t="shared" si="637"/>
        <v>20.400000000000006</v>
      </c>
      <c r="J219" s="1239">
        <f t="shared" si="637"/>
        <v>21.199999999999989</v>
      </c>
      <c r="K219" s="1239">
        <f t="shared" si="637"/>
        <v>21.400000000000006</v>
      </c>
      <c r="L219" s="1239">
        <f t="shared" si="637"/>
        <v>11.599999999999994</v>
      </c>
      <c r="M219" s="1661">
        <v>10</v>
      </c>
      <c r="N219" s="1661">
        <v>7.5</v>
      </c>
      <c r="O219" s="1661">
        <v>6</v>
      </c>
      <c r="P219" s="1661">
        <v>5</v>
      </c>
      <c r="Q219" s="1661">
        <v>5</v>
      </c>
      <c r="R219" s="1661">
        <v>5</v>
      </c>
      <c r="S219" s="1661">
        <v>5</v>
      </c>
      <c r="T219" s="1661">
        <v>5</v>
      </c>
      <c r="U219" s="1661">
        <v>5</v>
      </c>
      <c r="V219" s="1661">
        <v>5</v>
      </c>
      <c r="W219" s="1082"/>
      <c r="X219" s="1082"/>
      <c r="Y219" s="1082"/>
      <c r="Z219" s="1082"/>
      <c r="AA219" s="1082"/>
      <c r="AB219" s="1082"/>
      <c r="AC219" s="1082"/>
      <c r="AD219" s="1082"/>
      <c r="AE219" s="1082"/>
      <c r="AF219" s="1082"/>
      <c r="AG219" s="1082"/>
      <c r="AH219" s="1082"/>
      <c r="AI219" s="1082"/>
      <c r="AJ219" s="1082"/>
      <c r="AK219" s="1082"/>
      <c r="AL219" s="1082"/>
      <c r="AM219" s="1082"/>
    </row>
    <row r="220" spans="1:39">
      <c r="A220" s="1082"/>
      <c r="B220" s="1562" t="s">
        <v>567</v>
      </c>
      <c r="C220" s="1564">
        <f t="shared" ref="C220:Q220" si="638">C214+C216+C218</f>
        <v>453.4</v>
      </c>
      <c r="D220" s="1564">
        <f t="shared" si="638"/>
        <v>307.3</v>
      </c>
      <c r="E220" s="1564">
        <f t="shared" si="638"/>
        <v>322.3</v>
      </c>
      <c r="F220" s="1564">
        <f t="shared" si="638"/>
        <v>386.6</v>
      </c>
      <c r="G220" s="1564">
        <f t="shared" si="638"/>
        <v>405.5</v>
      </c>
      <c r="H220" s="1564">
        <f t="shared" si="638"/>
        <v>467.1</v>
      </c>
      <c r="I220" s="1564">
        <f t="shared" si="638"/>
        <v>566.6</v>
      </c>
      <c r="J220" s="1564">
        <f t="shared" si="638"/>
        <v>620.5</v>
      </c>
      <c r="K220" s="1564">
        <f t="shared" si="638"/>
        <v>659.6</v>
      </c>
      <c r="L220" s="1564">
        <f t="shared" si="638"/>
        <v>707.4</v>
      </c>
      <c r="M220" s="1564">
        <f t="shared" si="638"/>
        <v>744.9</v>
      </c>
      <c r="N220" s="1564">
        <f t="shared" si="638"/>
        <v>772.4</v>
      </c>
      <c r="O220" s="1564">
        <f t="shared" si="638"/>
        <v>790.9</v>
      </c>
      <c r="P220" s="1564">
        <f t="shared" si="638"/>
        <v>800.9</v>
      </c>
      <c r="Q220" s="1564">
        <f t="shared" si="638"/>
        <v>810.9</v>
      </c>
      <c r="R220" s="1564">
        <f t="shared" ref="R220:V220" si="639">R214+R216+R218</f>
        <v>820.9</v>
      </c>
      <c r="S220" s="1564">
        <f t="shared" si="639"/>
        <v>830.9</v>
      </c>
      <c r="T220" s="1564">
        <f t="shared" si="639"/>
        <v>840.9</v>
      </c>
      <c r="U220" s="1564">
        <f t="shared" si="639"/>
        <v>850.9</v>
      </c>
      <c r="V220" s="1564">
        <f t="shared" si="639"/>
        <v>860.9</v>
      </c>
      <c r="W220" s="1082"/>
      <c r="X220" s="1082"/>
      <c r="Y220" s="1082"/>
      <c r="Z220" s="1082"/>
      <c r="AA220" s="1082"/>
      <c r="AB220" s="1082"/>
      <c r="AC220" s="1082"/>
      <c r="AD220" s="1082"/>
      <c r="AE220" s="1082"/>
      <c r="AF220" s="1082"/>
      <c r="AG220" s="1082"/>
      <c r="AH220" s="1082"/>
      <c r="AI220" s="1082"/>
      <c r="AJ220" s="1082"/>
      <c r="AK220" s="1082"/>
      <c r="AL220" s="1082"/>
      <c r="AM220" s="1082"/>
    </row>
    <row r="221" spans="1:39">
      <c r="A221" s="1082"/>
      <c r="B221" s="1082" t="s">
        <v>359</v>
      </c>
      <c r="C221" s="1082"/>
      <c r="D221" s="1094">
        <f t="shared" ref="D221:Q221" si="640">D220-C220</f>
        <v>-146.09999999999997</v>
      </c>
      <c r="E221" s="1094">
        <f t="shared" si="640"/>
        <v>15</v>
      </c>
      <c r="F221" s="1094">
        <f t="shared" si="640"/>
        <v>64.300000000000011</v>
      </c>
      <c r="G221" s="1094">
        <f t="shared" si="640"/>
        <v>18.899999999999977</v>
      </c>
      <c r="H221" s="1094">
        <f t="shared" si="640"/>
        <v>61.600000000000023</v>
      </c>
      <c r="I221" s="1094">
        <f t="shared" si="640"/>
        <v>99.5</v>
      </c>
      <c r="J221" s="1094">
        <f t="shared" si="640"/>
        <v>53.899999999999977</v>
      </c>
      <c r="K221" s="1094">
        <f t="shared" si="640"/>
        <v>39.100000000000023</v>
      </c>
      <c r="L221" s="1094">
        <f t="shared" si="640"/>
        <v>47.799999999999955</v>
      </c>
      <c r="M221" s="1094">
        <f t="shared" si="640"/>
        <v>37.5</v>
      </c>
      <c r="N221" s="1094">
        <f t="shared" si="640"/>
        <v>27.5</v>
      </c>
      <c r="O221" s="1094">
        <f t="shared" si="640"/>
        <v>18.5</v>
      </c>
      <c r="P221" s="1094">
        <f t="shared" si="640"/>
        <v>10</v>
      </c>
      <c r="Q221" s="1094">
        <f t="shared" si="640"/>
        <v>10</v>
      </c>
      <c r="R221" s="1094">
        <f t="shared" ref="R221" si="641">R220-Q220</f>
        <v>10</v>
      </c>
      <c r="S221" s="1094">
        <f t="shared" ref="S221" si="642">S220-R220</f>
        <v>10</v>
      </c>
      <c r="T221" s="1094">
        <f t="shared" ref="T221" si="643">T220-S220</f>
        <v>10</v>
      </c>
      <c r="U221" s="1094">
        <f t="shared" ref="U221" si="644">U220-T220</f>
        <v>10</v>
      </c>
      <c r="V221" s="1094">
        <f t="shared" ref="V221" si="645">V220-U220</f>
        <v>10</v>
      </c>
      <c r="W221" s="1082"/>
      <c r="X221" s="1082"/>
      <c r="Y221" s="1082"/>
      <c r="Z221" s="1082"/>
      <c r="AA221" s="1082"/>
      <c r="AB221" s="1082"/>
      <c r="AC221" s="1082"/>
      <c r="AD221" s="1082"/>
      <c r="AE221" s="1082"/>
      <c r="AF221" s="1082"/>
      <c r="AG221" s="1082"/>
      <c r="AH221" s="1082"/>
      <c r="AI221" s="1082"/>
      <c r="AJ221" s="1082"/>
      <c r="AK221" s="1082"/>
      <c r="AL221" s="1082"/>
      <c r="AM221" s="1082"/>
    </row>
    <row r="222" spans="1:39">
      <c r="A222" s="1082"/>
      <c r="B222" s="1082" t="s">
        <v>4035</v>
      </c>
      <c r="C222" s="1209">
        <f t="shared" ref="C222:L222" si="646">C220/C211</f>
        <v>1.3494047619047618</v>
      </c>
      <c r="D222" s="1209">
        <f t="shared" si="646"/>
        <v>1.7148437500000002</v>
      </c>
      <c r="E222" s="1209">
        <f t="shared" si="646"/>
        <v>1.8333333333333333</v>
      </c>
      <c r="F222" s="1209">
        <f t="shared" si="646"/>
        <v>2.041182682154171</v>
      </c>
      <c r="G222" s="1209">
        <f t="shared" si="646"/>
        <v>2.1954520844612886</v>
      </c>
      <c r="H222" s="1209">
        <f t="shared" si="646"/>
        <v>2.3331668331668336</v>
      </c>
      <c r="I222" s="1209">
        <f t="shared" si="646"/>
        <v>2.251092570520461</v>
      </c>
      <c r="J222" s="1209">
        <f t="shared" si="646"/>
        <v>2.3828725038402458</v>
      </c>
      <c r="K222" s="1209">
        <f t="shared" si="646"/>
        <v>2.5156369183829139</v>
      </c>
      <c r="L222" s="1209">
        <f t="shared" si="646"/>
        <v>2.5174377224199289</v>
      </c>
      <c r="M222" s="1817">
        <v>2.54</v>
      </c>
      <c r="N222" s="1817">
        <f>M222+0.01</f>
        <v>2.5499999999999998</v>
      </c>
      <c r="O222" s="1817">
        <v>2.5550000000000002</v>
      </c>
      <c r="P222" s="1817">
        <v>2.56</v>
      </c>
      <c r="Q222" s="1817">
        <f t="shared" ref="Q222:V222" si="647">P222+0.01</f>
        <v>2.57</v>
      </c>
      <c r="R222" s="1817">
        <f t="shared" si="647"/>
        <v>2.5799999999999996</v>
      </c>
      <c r="S222" s="1817">
        <f t="shared" si="647"/>
        <v>2.5899999999999994</v>
      </c>
      <c r="T222" s="1817">
        <f t="shared" si="647"/>
        <v>2.5999999999999992</v>
      </c>
      <c r="U222" s="1817">
        <f t="shared" si="647"/>
        <v>2.609999999999999</v>
      </c>
      <c r="V222" s="1817">
        <f t="shared" si="647"/>
        <v>2.6199999999999988</v>
      </c>
      <c r="W222" s="1082"/>
      <c r="X222" s="1082"/>
      <c r="Y222" s="1082"/>
      <c r="Z222" s="1082"/>
      <c r="AA222" s="1082"/>
      <c r="AB222" s="1082"/>
      <c r="AC222" s="1082"/>
      <c r="AD222" s="1082"/>
      <c r="AE222" s="1082"/>
      <c r="AF222" s="1082"/>
      <c r="AG222" s="1082"/>
      <c r="AH222" s="1082"/>
      <c r="AI222" s="1082"/>
      <c r="AJ222" s="1082"/>
      <c r="AK222" s="1082"/>
      <c r="AL222" s="1082"/>
      <c r="AM222" s="1082"/>
    </row>
    <row r="223" spans="1:39">
      <c r="A223" s="1082"/>
      <c r="B223" s="1082"/>
      <c r="C223" s="1082"/>
      <c r="D223" s="1094"/>
      <c r="E223" s="1094"/>
      <c r="F223" s="1082"/>
      <c r="G223" s="1082"/>
      <c r="H223" s="1082"/>
      <c r="I223" s="1082"/>
      <c r="J223" s="1082"/>
      <c r="K223" s="1082"/>
      <c r="L223" s="1082"/>
      <c r="M223" s="1082"/>
      <c r="N223" s="1082"/>
      <c r="O223" s="1082"/>
      <c r="P223" s="1082"/>
      <c r="Q223" s="1082"/>
      <c r="R223" s="1082"/>
      <c r="S223" s="1082"/>
      <c r="T223" s="1082"/>
      <c r="U223" s="1082"/>
      <c r="V223" s="1082"/>
      <c r="W223" s="1082"/>
      <c r="X223" s="1082"/>
      <c r="Y223" s="1082"/>
      <c r="Z223" s="1082"/>
      <c r="AA223" s="1082"/>
      <c r="AB223" s="1082"/>
      <c r="AC223" s="1082"/>
      <c r="AD223" s="1082"/>
      <c r="AE223" s="1082"/>
      <c r="AF223" s="1082"/>
      <c r="AG223" s="1082"/>
      <c r="AH223" s="1082"/>
      <c r="AI223" s="1082"/>
      <c r="AJ223" s="1082"/>
      <c r="AK223" s="1082"/>
      <c r="AL223" s="1082"/>
      <c r="AM223" s="1082"/>
    </row>
    <row r="224" spans="1:39">
      <c r="A224" s="1082"/>
      <c r="B224" s="1082" t="s">
        <v>5</v>
      </c>
      <c r="C224" s="1455">
        <v>1736.3</v>
      </c>
      <c r="D224" s="1455">
        <v>1682.3</v>
      </c>
      <c r="E224" s="1455">
        <v>1569.3</v>
      </c>
      <c r="F224" s="1455">
        <v>1527.9</v>
      </c>
      <c r="G224" s="1455">
        <v>1461.9</v>
      </c>
      <c r="H224" s="1455">
        <v>1712.2</v>
      </c>
      <c r="I224" s="1455">
        <v>2178.9</v>
      </c>
      <c r="J224" s="1455">
        <v>1856.4</v>
      </c>
      <c r="K224" s="1455">
        <v>1957.7</v>
      </c>
      <c r="L224" s="1455">
        <v>1991.1</v>
      </c>
      <c r="M224" s="1155">
        <f t="shared" ref="M224:Q224" si="648">L224+M225</f>
        <v>2011.1</v>
      </c>
      <c r="N224" s="1155">
        <f t="shared" si="648"/>
        <v>2026.1</v>
      </c>
      <c r="O224" s="1155">
        <f t="shared" si="648"/>
        <v>2036.1</v>
      </c>
      <c r="P224" s="1155">
        <f t="shared" si="648"/>
        <v>2046.1</v>
      </c>
      <c r="Q224" s="1155">
        <f t="shared" si="648"/>
        <v>2056.1</v>
      </c>
      <c r="R224" s="1155">
        <f t="shared" ref="R224" si="649">Q224+R225</f>
        <v>2066.1</v>
      </c>
      <c r="S224" s="1155">
        <f t="shared" ref="S224" si="650">R224+S225</f>
        <v>2076.1</v>
      </c>
      <c r="T224" s="1155">
        <f t="shared" ref="T224" si="651">S224+T225</f>
        <v>2086.1</v>
      </c>
      <c r="U224" s="1155">
        <f t="shared" ref="U224" si="652">T224+U225</f>
        <v>2096.1</v>
      </c>
      <c r="V224" s="1155">
        <f t="shared" ref="V224" si="653">U224+V225</f>
        <v>2106.1</v>
      </c>
      <c r="W224" s="1082"/>
      <c r="X224" s="1082"/>
      <c r="Y224" s="1082"/>
      <c r="Z224" s="1082"/>
      <c r="AA224" s="1082"/>
      <c r="AB224" s="1082"/>
      <c r="AC224" s="1082"/>
      <c r="AD224" s="1082"/>
      <c r="AE224" s="1082"/>
      <c r="AF224" s="1082"/>
      <c r="AG224" s="1082"/>
      <c r="AH224" s="1082"/>
      <c r="AI224" s="1082"/>
      <c r="AJ224" s="1082"/>
      <c r="AK224" s="1082"/>
      <c r="AL224" s="1082"/>
      <c r="AM224" s="1082"/>
    </row>
    <row r="225" spans="1:39">
      <c r="A225" s="1082"/>
      <c r="B225" s="1082" t="s">
        <v>359</v>
      </c>
      <c r="C225" s="1082"/>
      <c r="D225" s="1094">
        <f>D224-C224</f>
        <v>-54</v>
      </c>
      <c r="E225" s="1094">
        <f>E224-D224</f>
        <v>-113</v>
      </c>
      <c r="F225" s="1094">
        <f>F224-E224</f>
        <v>-41.399999999999864</v>
      </c>
      <c r="G225" s="1094">
        <f>G224-F224</f>
        <v>-66</v>
      </c>
      <c r="H225" s="1094">
        <f>H224-G224</f>
        <v>250.29999999999995</v>
      </c>
      <c r="I225" s="1094">
        <f t="shared" ref="I225" si="654">I224-H224</f>
        <v>466.70000000000005</v>
      </c>
      <c r="J225" s="1094">
        <f t="shared" ref="J225" si="655">J224-I224</f>
        <v>-322.5</v>
      </c>
      <c r="K225" s="1094">
        <f t="shared" ref="K225:L225" si="656">K224-J224</f>
        <v>101.29999999999995</v>
      </c>
      <c r="L225" s="1094">
        <f t="shared" si="656"/>
        <v>33.399999999999864</v>
      </c>
      <c r="M225" s="1567">
        <v>20</v>
      </c>
      <c r="N225" s="1567">
        <v>15</v>
      </c>
      <c r="O225" s="1567">
        <v>10</v>
      </c>
      <c r="P225" s="1567">
        <v>10</v>
      </c>
      <c r="Q225" s="1567">
        <v>10</v>
      </c>
      <c r="R225" s="1567">
        <v>10</v>
      </c>
      <c r="S225" s="1567">
        <v>10</v>
      </c>
      <c r="T225" s="1567">
        <v>10</v>
      </c>
      <c r="U225" s="1567">
        <v>10</v>
      </c>
      <c r="V225" s="1567">
        <v>10</v>
      </c>
      <c r="W225" s="1082"/>
      <c r="X225" s="1082"/>
      <c r="Y225" s="1082"/>
      <c r="Z225" s="1082"/>
      <c r="AA225" s="1082"/>
      <c r="AB225" s="1082"/>
      <c r="AC225" s="1082"/>
      <c r="AD225" s="1082"/>
      <c r="AE225" s="1082"/>
      <c r="AF225" s="1082"/>
      <c r="AG225" s="1082"/>
      <c r="AH225" s="1082"/>
      <c r="AI225" s="1082"/>
      <c r="AJ225" s="1082"/>
      <c r="AK225" s="1082"/>
      <c r="AL225" s="1082"/>
      <c r="AM225" s="1082"/>
    </row>
    <row r="226" spans="1:39">
      <c r="A226" s="1082"/>
      <c r="B226" s="1082"/>
      <c r="C226" s="1082"/>
      <c r="D226" s="1094"/>
      <c r="E226" s="1094"/>
      <c r="F226" s="1094"/>
      <c r="G226" s="1094"/>
      <c r="H226" s="1094"/>
      <c r="I226" s="1094"/>
      <c r="J226" s="1094"/>
      <c r="K226" s="1094"/>
      <c r="L226" s="1094"/>
      <c r="M226" s="1094"/>
      <c r="N226" s="1094"/>
      <c r="O226" s="1094"/>
      <c r="P226" s="1094"/>
      <c r="Q226" s="1094"/>
      <c r="R226" s="1094"/>
      <c r="S226" s="1094"/>
      <c r="T226" s="1094"/>
      <c r="U226" s="1094"/>
      <c r="V226" s="1094"/>
      <c r="W226" s="1082"/>
      <c r="X226" s="1082"/>
      <c r="Y226" s="1082"/>
      <c r="Z226" s="1082"/>
      <c r="AA226" s="1082"/>
      <c r="AB226" s="1082"/>
      <c r="AC226" s="1082"/>
      <c r="AD226" s="1082"/>
      <c r="AE226" s="1082"/>
      <c r="AF226" s="1082"/>
      <c r="AG226" s="1082"/>
      <c r="AH226" s="1082"/>
      <c r="AI226" s="1082"/>
      <c r="AJ226" s="1082"/>
      <c r="AK226" s="1082"/>
      <c r="AL226" s="1082"/>
      <c r="AM226" s="1082"/>
    </row>
    <row r="227" spans="1:39">
      <c r="A227" s="1082"/>
      <c r="B227" s="1082" t="s">
        <v>569</v>
      </c>
      <c r="C227" s="1155">
        <f t="shared" ref="C227:Q227" si="657">C220+C224</f>
        <v>2189.6999999999998</v>
      </c>
      <c r="D227" s="1155">
        <f t="shared" si="657"/>
        <v>1989.6</v>
      </c>
      <c r="E227" s="1155">
        <f t="shared" si="657"/>
        <v>1891.6</v>
      </c>
      <c r="F227" s="1155">
        <f t="shared" si="657"/>
        <v>1914.5</v>
      </c>
      <c r="G227" s="1155">
        <f t="shared" si="657"/>
        <v>1867.4</v>
      </c>
      <c r="H227" s="1155">
        <f t="shared" si="657"/>
        <v>2179.3000000000002</v>
      </c>
      <c r="I227" s="1155">
        <f t="shared" si="657"/>
        <v>2745.5</v>
      </c>
      <c r="J227" s="1155">
        <f t="shared" si="657"/>
        <v>2476.9</v>
      </c>
      <c r="K227" s="1155">
        <f t="shared" si="657"/>
        <v>2617.3000000000002</v>
      </c>
      <c r="L227" s="1155">
        <f t="shared" si="657"/>
        <v>2698.5</v>
      </c>
      <c r="M227" s="1155">
        <f t="shared" si="657"/>
        <v>2756</v>
      </c>
      <c r="N227" s="1155">
        <f t="shared" si="657"/>
        <v>2798.5</v>
      </c>
      <c r="O227" s="1155">
        <f t="shared" si="657"/>
        <v>2827</v>
      </c>
      <c r="P227" s="1155">
        <f t="shared" si="657"/>
        <v>2847</v>
      </c>
      <c r="Q227" s="1155">
        <f t="shared" si="657"/>
        <v>2867</v>
      </c>
      <c r="R227" s="1155">
        <f t="shared" ref="R227:V227" si="658">R220+R224</f>
        <v>2887</v>
      </c>
      <c r="S227" s="1155">
        <f t="shared" si="658"/>
        <v>2907</v>
      </c>
      <c r="T227" s="1155">
        <f t="shared" si="658"/>
        <v>2927</v>
      </c>
      <c r="U227" s="1155">
        <f t="shared" si="658"/>
        <v>2947</v>
      </c>
      <c r="V227" s="1155">
        <f t="shared" si="658"/>
        <v>2967</v>
      </c>
      <c r="W227" s="1082"/>
      <c r="X227" s="1082"/>
      <c r="Y227" s="1082"/>
      <c r="Z227" s="1082"/>
      <c r="AA227" s="1082"/>
      <c r="AB227" s="1082"/>
      <c r="AC227" s="1082"/>
      <c r="AD227" s="1082"/>
      <c r="AE227" s="1082"/>
      <c r="AF227" s="1082"/>
      <c r="AG227" s="1082"/>
      <c r="AH227" s="1082"/>
      <c r="AI227" s="1082"/>
      <c r="AJ227" s="1082"/>
      <c r="AK227" s="1082"/>
      <c r="AL227" s="1082"/>
      <c r="AM227" s="1082"/>
    </row>
    <row r="228" spans="1:39">
      <c r="A228" s="1082"/>
      <c r="B228" s="1082" t="s">
        <v>359</v>
      </c>
      <c r="C228" s="1082"/>
      <c r="D228" s="1094">
        <f>D227-C227</f>
        <v>-200.09999999999991</v>
      </c>
      <c r="E228" s="1094">
        <f>E227-D227</f>
        <v>-98</v>
      </c>
      <c r="F228" s="1094">
        <f>F227-E227</f>
        <v>22.900000000000091</v>
      </c>
      <c r="G228" s="1094">
        <f>G227-F227</f>
        <v>-47.099999999999909</v>
      </c>
      <c r="H228" s="1094">
        <f>H227-G227</f>
        <v>311.90000000000009</v>
      </c>
      <c r="I228" s="1094">
        <f t="shared" ref="I228" si="659">I227-H227</f>
        <v>566.19999999999982</v>
      </c>
      <c r="J228" s="1094">
        <f t="shared" ref="J228" si="660">J227-I227</f>
        <v>-268.59999999999991</v>
      </c>
      <c r="K228" s="1094">
        <f t="shared" ref="K228:L228" si="661">K227-J227</f>
        <v>140.40000000000009</v>
      </c>
      <c r="L228" s="1094">
        <f t="shared" si="661"/>
        <v>81.199999999999818</v>
      </c>
      <c r="M228" s="1094">
        <f t="shared" ref="M228" si="662">M227-L227</f>
        <v>57.5</v>
      </c>
      <c r="N228" s="1094">
        <f t="shared" ref="N228" si="663">N227-M227</f>
        <v>42.5</v>
      </c>
      <c r="O228" s="1094">
        <f t="shared" ref="O228" si="664">O227-N227</f>
        <v>28.5</v>
      </c>
      <c r="P228" s="1094">
        <f t="shared" ref="P228" si="665">P227-O227</f>
        <v>20</v>
      </c>
      <c r="Q228" s="1094">
        <f t="shared" ref="Q228" si="666">Q227-P227</f>
        <v>20</v>
      </c>
      <c r="R228" s="1094">
        <f t="shared" ref="R228" si="667">R227-Q227</f>
        <v>20</v>
      </c>
      <c r="S228" s="1094">
        <f t="shared" ref="S228" si="668">S227-R227</f>
        <v>20</v>
      </c>
      <c r="T228" s="1094">
        <f t="shared" ref="T228" si="669">T227-S227</f>
        <v>20</v>
      </c>
      <c r="U228" s="1094">
        <f t="shared" ref="U228" si="670">U227-T227</f>
        <v>20</v>
      </c>
      <c r="V228" s="1094">
        <f t="shared" ref="V228" si="671">V227-U227</f>
        <v>20</v>
      </c>
      <c r="W228" s="1082"/>
      <c r="X228" s="1082"/>
      <c r="Y228" s="1082"/>
      <c r="Z228" s="1082"/>
      <c r="AA228" s="1082"/>
      <c r="AB228" s="1082"/>
      <c r="AC228" s="1082"/>
      <c r="AD228" s="1082"/>
      <c r="AE228" s="1082"/>
      <c r="AF228" s="1082"/>
      <c r="AG228" s="1082"/>
      <c r="AH228" s="1082"/>
      <c r="AI228" s="1082"/>
      <c r="AJ228" s="1082"/>
      <c r="AK228" s="1082"/>
      <c r="AL228" s="1082"/>
      <c r="AM228" s="1082"/>
    </row>
    <row r="229" spans="1:39">
      <c r="A229" s="1082"/>
      <c r="B229" s="1082"/>
      <c r="C229" s="1082"/>
      <c r="D229" s="1082"/>
      <c r="E229" s="1082"/>
      <c r="F229" s="1082"/>
      <c r="G229" s="1082"/>
      <c r="H229" s="1082"/>
      <c r="I229" s="1082"/>
      <c r="J229" s="1082"/>
      <c r="K229" s="1082"/>
      <c r="L229" s="1082"/>
      <c r="M229" s="1082"/>
      <c r="N229" s="1082"/>
      <c r="O229" s="1082"/>
      <c r="P229" s="1082"/>
      <c r="Q229" s="1082"/>
      <c r="R229" s="1082"/>
      <c r="S229" s="1082"/>
      <c r="T229" s="1082"/>
      <c r="U229" s="1082"/>
      <c r="V229" s="1082"/>
      <c r="W229" s="1082"/>
      <c r="X229" s="1082"/>
      <c r="Y229" s="1082"/>
      <c r="Z229" s="1082"/>
      <c r="AA229" s="1082"/>
      <c r="AB229" s="1082"/>
      <c r="AC229" s="1082"/>
      <c r="AD229" s="1082"/>
      <c r="AE229" s="1082"/>
      <c r="AF229" s="1082"/>
      <c r="AG229" s="1082"/>
      <c r="AH229" s="1082"/>
      <c r="AI229" s="1082"/>
      <c r="AJ229" s="1082"/>
      <c r="AK229" s="1082"/>
      <c r="AL229" s="1082"/>
      <c r="AM229" s="1082"/>
    </row>
    <row r="230" spans="1:39">
      <c r="A230" s="1082"/>
      <c r="B230" s="1082"/>
      <c r="C230" s="1082"/>
      <c r="D230" s="1082"/>
      <c r="E230" s="1082"/>
      <c r="F230" s="1082"/>
      <c r="G230" s="1082"/>
      <c r="H230" s="1082"/>
      <c r="I230" s="1082"/>
      <c r="J230" s="1082"/>
      <c r="K230" s="1082"/>
      <c r="L230" s="1082"/>
      <c r="M230" s="1082"/>
      <c r="N230" s="1082"/>
      <c r="O230" s="1082"/>
      <c r="P230" s="1082"/>
      <c r="Q230" s="1082"/>
      <c r="R230" s="1082"/>
      <c r="S230" s="1082"/>
      <c r="T230" s="1082"/>
      <c r="U230" s="1082"/>
      <c r="V230" s="1082"/>
      <c r="W230" s="1082"/>
      <c r="X230" s="1082"/>
      <c r="Y230" s="1082"/>
      <c r="Z230" s="1082"/>
      <c r="AA230" s="1082"/>
      <c r="AB230" s="1082"/>
      <c r="AC230" s="1082"/>
      <c r="AD230" s="1082"/>
      <c r="AE230" s="1082"/>
      <c r="AF230" s="1082"/>
      <c r="AG230" s="1082"/>
      <c r="AH230" s="1082"/>
      <c r="AI230" s="1082"/>
      <c r="AJ230" s="1082"/>
      <c r="AK230" s="1082"/>
      <c r="AL230" s="1082"/>
      <c r="AM230" s="1082"/>
    </row>
    <row r="231" spans="1:39">
      <c r="A231" s="1082"/>
      <c r="B231" s="1082" t="s">
        <v>15</v>
      </c>
      <c r="C231" s="1305">
        <v>650</v>
      </c>
      <c r="D231" s="1305">
        <v>625</v>
      </c>
      <c r="E231" s="1305">
        <v>597</v>
      </c>
      <c r="F231" s="1305">
        <v>580.4</v>
      </c>
      <c r="G231" s="1305">
        <v>498</v>
      </c>
      <c r="H231" s="1305">
        <v>545.4</v>
      </c>
      <c r="I231" s="1203">
        <f>642-0.5*Analysis!F3314</f>
        <v>561.92214999999999</v>
      </c>
      <c r="J231" s="1203">
        <f>J258-J247</f>
        <v>580.84274300000004</v>
      </c>
      <c r="K231" s="1203">
        <f>K258-K247</f>
        <v>593.35488014999999</v>
      </c>
      <c r="L231" s="1203">
        <f>L258-L247</f>
        <v>611.9564289514999</v>
      </c>
      <c r="M231" s="1155">
        <f t="shared" ref="M231:Q231" si="672">M234*12*AVERAGE(L227,M227)/1000</f>
        <v>631.06323101405906</v>
      </c>
      <c r="N231" s="1155">
        <f t="shared" si="672"/>
        <v>649.05914819585053</v>
      </c>
      <c r="O231" s="1155">
        <f t="shared" si="672"/>
        <v>665.57264671040662</v>
      </c>
      <c r="P231" s="1155">
        <f t="shared" si="672"/>
        <v>681.38051469138202</v>
      </c>
      <c r="Q231" s="1155">
        <f t="shared" si="672"/>
        <v>696.47680381754583</v>
      </c>
      <c r="R231" s="1155">
        <f t="shared" ref="R231" si="673">R234*12*AVERAGE(Q227,R227)/1000</f>
        <v>711.87267100168901</v>
      </c>
      <c r="S231" s="1155">
        <f t="shared" ref="S231" si="674">S234*12*AVERAGE(R227,S227)/1000</f>
        <v>727.57370692049744</v>
      </c>
      <c r="T231" s="1155">
        <f t="shared" ref="T231" si="675">T234*12*AVERAGE(S227,T227)/1000</f>
        <v>743.58560256589487</v>
      </c>
      <c r="U231" s="1155">
        <f t="shared" ref="U231" si="676">U234*12*AVERAGE(T227,U227)/1000</f>
        <v>759.91415099659707</v>
      </c>
      <c r="V231" s="1155">
        <f t="shared" ref="V231" si="677">V234*12*AVERAGE(U227,V227)/1000</f>
        <v>776.56524911964277</v>
      </c>
      <c r="W231" s="1082"/>
      <c r="X231" s="1082"/>
      <c r="Y231" s="1082"/>
      <c r="Z231" s="1082"/>
      <c r="AA231" s="1082"/>
      <c r="AB231" s="1082"/>
      <c r="AC231" s="1082"/>
      <c r="AD231" s="1082"/>
      <c r="AE231" s="1082"/>
      <c r="AF231" s="1082"/>
      <c r="AG231" s="1082"/>
      <c r="AH231" s="1082"/>
      <c r="AI231" s="1082"/>
      <c r="AJ231" s="1082"/>
      <c r="AK231" s="1082"/>
      <c r="AL231" s="1082"/>
      <c r="AM231" s="1082"/>
    </row>
    <row r="232" spans="1:39">
      <c r="A232" s="1082"/>
      <c r="B232" s="1082" t="s">
        <v>77</v>
      </c>
      <c r="C232" s="1082"/>
      <c r="D232" s="1156">
        <f t="shared" ref="D232:Q232" si="678">D231/C231-1</f>
        <v>-3.8461538461538436E-2</v>
      </c>
      <c r="E232" s="1156">
        <f t="shared" si="678"/>
        <v>-4.4799999999999951E-2</v>
      </c>
      <c r="F232" s="1156">
        <f t="shared" si="678"/>
        <v>-2.7805695142378628E-2</v>
      </c>
      <c r="G232" s="1156">
        <f t="shared" si="678"/>
        <v>-0.14197105444521019</v>
      </c>
      <c r="H232" s="1156">
        <f t="shared" si="678"/>
        <v>9.5180722891566205E-2</v>
      </c>
      <c r="I232" s="1156">
        <f t="shared" si="678"/>
        <v>3.0293637697103026E-2</v>
      </c>
      <c r="J232" s="1156">
        <f t="shared" si="678"/>
        <v>3.3671199827235876E-2</v>
      </c>
      <c r="K232" s="1156">
        <f t="shared" si="678"/>
        <v>2.1541350564829198E-2</v>
      </c>
      <c r="L232" s="1156">
        <f t="shared" si="678"/>
        <v>3.1349786483255038E-2</v>
      </c>
      <c r="M232" s="1156">
        <f t="shared" si="678"/>
        <v>3.1222487678241873E-2</v>
      </c>
      <c r="N232" s="1156">
        <f t="shared" si="678"/>
        <v>2.851682097350805E-2</v>
      </c>
      <c r="O232" s="1156">
        <f t="shared" si="678"/>
        <v>2.5442209019713502E-2</v>
      </c>
      <c r="P232" s="1156">
        <f t="shared" si="678"/>
        <v>2.3750777708648085E-2</v>
      </c>
      <c r="Q232" s="1156">
        <f t="shared" si="678"/>
        <v>2.2155445893549564E-2</v>
      </c>
      <c r="R232" s="1156">
        <f t="shared" ref="R232" si="679">R231/Q231-1</f>
        <v>2.2105355267763471E-2</v>
      </c>
      <c r="S232" s="1156">
        <f t="shared" ref="S232" si="680">S231/R231-1</f>
        <v>2.2055961070559515E-2</v>
      </c>
      <c r="T232" s="1156">
        <f t="shared" ref="T232" si="681">T231/S231-1</f>
        <v>2.2007248878149754E-2</v>
      </c>
      <c r="U232" s="1156">
        <f t="shared" ref="U232" si="682">U231/T231-1</f>
        <v>2.1959204662324261E-2</v>
      </c>
      <c r="V232" s="1156">
        <f t="shared" ref="V232" si="683">V231/U231-1</f>
        <v>2.1911814776983007E-2</v>
      </c>
      <c r="W232" s="1082"/>
      <c r="X232" s="1082"/>
      <c r="Y232" s="1082"/>
      <c r="Z232" s="1082"/>
      <c r="AA232" s="1082"/>
      <c r="AB232" s="1082"/>
      <c r="AC232" s="1082"/>
      <c r="AD232" s="1082"/>
      <c r="AE232" s="1082"/>
      <c r="AF232" s="1082"/>
      <c r="AG232" s="1082"/>
      <c r="AH232" s="1082"/>
      <c r="AI232" s="1082"/>
      <c r="AJ232" s="1082"/>
      <c r="AK232" s="1082"/>
      <c r="AL232" s="1082"/>
      <c r="AM232" s="1082"/>
    </row>
    <row r="233" spans="1:39">
      <c r="A233" s="1082"/>
      <c r="B233" s="1082"/>
      <c r="C233" s="1082"/>
      <c r="D233" s="1082"/>
      <c r="E233" s="1082"/>
      <c r="F233" s="1082"/>
      <c r="G233" s="1082"/>
      <c r="H233" s="1082"/>
      <c r="I233" s="1082"/>
      <c r="J233" s="1082"/>
      <c r="K233" s="1082"/>
      <c r="L233" s="1082"/>
      <c r="M233" s="1082"/>
      <c r="N233" s="1082"/>
      <c r="O233" s="1082"/>
      <c r="P233" s="1082"/>
      <c r="Q233" s="1082"/>
      <c r="R233" s="1082"/>
      <c r="S233" s="1082"/>
      <c r="T233" s="1082"/>
      <c r="U233" s="1082"/>
      <c r="V233" s="1082"/>
      <c r="W233" s="1082"/>
      <c r="X233" s="1082"/>
      <c r="Y233" s="1082"/>
      <c r="Z233" s="1082"/>
      <c r="AA233" s="1082"/>
      <c r="AB233" s="1082"/>
      <c r="AC233" s="1082"/>
      <c r="AD233" s="1082"/>
      <c r="AE233" s="1082"/>
      <c r="AF233" s="1082"/>
      <c r="AG233" s="1082"/>
      <c r="AH233" s="1082"/>
      <c r="AI233" s="1082"/>
      <c r="AJ233" s="1082"/>
      <c r="AK233" s="1082"/>
      <c r="AL233" s="1082"/>
      <c r="AM233" s="1082"/>
    </row>
    <row r="234" spans="1:39">
      <c r="A234" s="1082"/>
      <c r="B234" s="1082" t="s">
        <v>4011</v>
      </c>
      <c r="C234" s="1082"/>
      <c r="D234" s="1094">
        <f t="shared" ref="D234:L234" si="684">D231*1000/12/(AVERAGE(C227,D227))</f>
        <v>24.924429130875193</v>
      </c>
      <c r="E234" s="1094">
        <f t="shared" si="684"/>
        <v>25.636401113057818</v>
      </c>
      <c r="F234" s="1094">
        <f t="shared" si="684"/>
        <v>25.415342038657244</v>
      </c>
      <c r="G234" s="1094">
        <f t="shared" si="684"/>
        <v>21.946640577487507</v>
      </c>
      <c r="H234" s="1094">
        <f t="shared" si="684"/>
        <v>22.462747423826819</v>
      </c>
      <c r="I234" s="1094">
        <f t="shared" si="684"/>
        <v>19.016750257201647</v>
      </c>
      <c r="J234" s="1094">
        <f t="shared" si="684"/>
        <v>18.536903307546979</v>
      </c>
      <c r="K234" s="1094">
        <f t="shared" si="684"/>
        <v>19.412759613874599</v>
      </c>
      <c r="L234" s="1094">
        <f t="shared" si="684"/>
        <v>19.186714729407296</v>
      </c>
      <c r="M234" s="1094">
        <f t="shared" ref="M234:Q234" si="685">(1+M235)*L234</f>
        <v>19.28264830305433</v>
      </c>
      <c r="N234" s="1094">
        <f t="shared" si="685"/>
        <v>19.475474786084874</v>
      </c>
      <c r="O234" s="1094">
        <f t="shared" si="685"/>
        <v>19.718918220910933</v>
      </c>
      <c r="P234" s="1094">
        <f t="shared" si="685"/>
        <v>20.014701994224595</v>
      </c>
      <c r="Q234" s="1094">
        <f t="shared" si="685"/>
        <v>20.314922524137963</v>
      </c>
      <c r="R234" s="1094">
        <f t="shared" ref="R234" si="686">(1+R235)*Q234</f>
        <v>20.619646362000029</v>
      </c>
      <c r="S234" s="1094">
        <f t="shared" ref="S234" si="687">(1+S235)*R234</f>
        <v>20.928941057430027</v>
      </c>
      <c r="T234" s="1094">
        <f t="shared" ref="T234" si="688">(1+T235)*S234</f>
        <v>21.242875173291477</v>
      </c>
      <c r="U234" s="1094">
        <f t="shared" ref="U234" si="689">(1+U235)*T234</f>
        <v>21.561518300890846</v>
      </c>
      <c r="V234" s="1094">
        <f t="shared" ref="V234" si="690">(1+V235)*U234</f>
        <v>21.884941075404207</v>
      </c>
      <c r="W234" s="1082"/>
      <c r="X234" s="1082"/>
      <c r="Y234" s="1082"/>
      <c r="Z234" s="1082"/>
      <c r="AA234" s="1082"/>
      <c r="AB234" s="1082"/>
      <c r="AC234" s="1082"/>
      <c r="AD234" s="1082"/>
      <c r="AE234" s="1082"/>
      <c r="AF234" s="1082"/>
      <c r="AG234" s="1082"/>
      <c r="AH234" s="1082"/>
      <c r="AI234" s="1082"/>
      <c r="AJ234" s="1082"/>
      <c r="AK234" s="1082"/>
      <c r="AL234" s="1082"/>
      <c r="AM234" s="1082"/>
    </row>
    <row r="235" spans="1:39">
      <c r="A235" s="1082"/>
      <c r="B235" s="1082" t="s">
        <v>77</v>
      </c>
      <c r="C235" s="1082"/>
      <c r="D235" s="1082"/>
      <c r="E235" s="1154">
        <f t="shared" ref="E235:L235" si="691">E234/D234-1</f>
        <v>2.8565227249304215E-2</v>
      </c>
      <c r="F235" s="1154">
        <f t="shared" si="691"/>
        <v>-8.6228590910906178E-3</v>
      </c>
      <c r="G235" s="1154">
        <f t="shared" si="691"/>
        <v>-0.13648061300508063</v>
      </c>
      <c r="H235" s="1154">
        <f t="shared" si="691"/>
        <v>2.3516439544224665E-2</v>
      </c>
      <c r="I235" s="1154">
        <f t="shared" si="691"/>
        <v>-0.15340942501850485</v>
      </c>
      <c r="J235" s="1154">
        <f t="shared" si="691"/>
        <v>-2.5232857515860241E-2</v>
      </c>
      <c r="K235" s="1154">
        <f t="shared" si="691"/>
        <v>4.7249332415249201E-2</v>
      </c>
      <c r="L235" s="1154">
        <f t="shared" si="691"/>
        <v>-1.1644139677377208E-2</v>
      </c>
      <c r="M235" s="1458">
        <v>5.0000000000000001E-3</v>
      </c>
      <c r="N235" s="1458">
        <v>0.01</v>
      </c>
      <c r="O235" s="1458">
        <v>1.2500000000000001E-2</v>
      </c>
      <c r="P235" s="1458">
        <v>1.4999999999999999E-2</v>
      </c>
      <c r="Q235" s="1458">
        <v>1.4999999999999999E-2</v>
      </c>
      <c r="R235" s="1458">
        <v>1.4999999999999999E-2</v>
      </c>
      <c r="S235" s="1458">
        <v>1.4999999999999999E-2</v>
      </c>
      <c r="T235" s="1458">
        <v>1.4999999999999999E-2</v>
      </c>
      <c r="U235" s="1458">
        <v>1.4999999999999999E-2</v>
      </c>
      <c r="V235" s="1458">
        <v>1.4999999999999999E-2</v>
      </c>
      <c r="W235" s="1082"/>
      <c r="X235" s="1082"/>
      <c r="Y235" s="1082"/>
      <c r="Z235" s="1082"/>
      <c r="AA235" s="1082"/>
      <c r="AB235" s="1082"/>
      <c r="AC235" s="1082"/>
      <c r="AD235" s="1082"/>
      <c r="AE235" s="1082"/>
      <c r="AF235" s="1082"/>
      <c r="AG235" s="1082"/>
      <c r="AH235" s="1082"/>
      <c r="AI235" s="1082"/>
      <c r="AJ235" s="1082"/>
      <c r="AK235" s="1082"/>
      <c r="AL235" s="1082"/>
      <c r="AM235" s="1082"/>
    </row>
    <row r="236" spans="1:39">
      <c r="A236" s="1082"/>
      <c r="B236" s="1082"/>
      <c r="C236" s="1082"/>
      <c r="D236" s="1082"/>
      <c r="E236" s="1082"/>
      <c r="F236" s="1082"/>
      <c r="G236" s="1082"/>
      <c r="H236" s="1082"/>
      <c r="I236" s="1082"/>
      <c r="J236" s="1082"/>
      <c r="K236" s="1082"/>
      <c r="L236" s="1082"/>
      <c r="M236" s="1082"/>
      <c r="N236" s="1082"/>
      <c r="O236" s="1082"/>
      <c r="P236" s="1082"/>
      <c r="Q236" s="1082"/>
      <c r="R236" s="1082"/>
      <c r="S236" s="1082"/>
      <c r="T236" s="1082"/>
      <c r="U236" s="1082"/>
      <c r="V236" s="1082"/>
      <c r="W236" s="1082"/>
      <c r="X236" s="1082"/>
      <c r="Y236" s="1082"/>
      <c r="Z236" s="1082"/>
      <c r="AA236" s="1082"/>
      <c r="AB236" s="1082"/>
      <c r="AC236" s="1082"/>
      <c r="AD236" s="1082"/>
      <c r="AE236" s="1082"/>
      <c r="AF236" s="1082"/>
      <c r="AG236" s="1082"/>
      <c r="AH236" s="1082"/>
      <c r="AI236" s="1082"/>
      <c r="AJ236" s="1082"/>
      <c r="AK236" s="1082"/>
      <c r="AL236" s="1082"/>
      <c r="AM236" s="1082"/>
    </row>
    <row r="237" spans="1:39">
      <c r="A237" s="1082"/>
      <c r="B237" s="1082" t="s">
        <v>8</v>
      </c>
      <c r="C237" s="1190">
        <f>C238*C231</f>
        <v>260</v>
      </c>
      <c r="D237" s="1190">
        <f>D238*D231</f>
        <v>231.25</v>
      </c>
      <c r="E237" s="1190">
        <f>E238*E231</f>
        <v>208.95</v>
      </c>
      <c r="F237" s="1305">
        <v>227.6</v>
      </c>
      <c r="G237" s="1305">
        <v>177.2</v>
      </c>
      <c r="H237" s="1305">
        <v>200.1</v>
      </c>
      <c r="I237" s="1203">
        <f>188.5-0.5*Analysis!F3330</f>
        <v>188.5</v>
      </c>
      <c r="J237" s="1688">
        <f>J261-J250</f>
        <v>204.5242743</v>
      </c>
      <c r="K237" s="1688">
        <f>K261-K250</f>
        <v>212.71548801499998</v>
      </c>
      <c r="L237" s="1688">
        <f>L261-L250</f>
        <v>231.74564289514996</v>
      </c>
      <c r="M237" s="1190">
        <f t="shared" ref="M237:Q237" si="692">M238*M231</f>
        <v>240.55897645246517</v>
      </c>
      <c r="N237" s="1190">
        <f t="shared" si="692"/>
        <v>249.04160158802009</v>
      </c>
      <c r="O237" s="1190">
        <f t="shared" si="692"/>
        <v>257.04170168700279</v>
      </c>
      <c r="P237" s="1190">
        <f t="shared" si="692"/>
        <v>264.85009329235186</v>
      </c>
      <c r="Q237" s="1190">
        <f t="shared" si="692"/>
        <v>272.45915721373592</v>
      </c>
      <c r="R237" s="1190">
        <f t="shared" ref="R237:V237" si="693">R238*R231</f>
        <v>280.2616453574052</v>
      </c>
      <c r="S237" s="1190">
        <f t="shared" si="693"/>
        <v>288.26201956428031</v>
      </c>
      <c r="T237" s="1190">
        <f t="shared" si="693"/>
        <v>296.46483757736428</v>
      </c>
      <c r="U237" s="1190">
        <f t="shared" si="693"/>
        <v>304.87475499839979</v>
      </c>
      <c r="V237" s="1190">
        <f t="shared" si="693"/>
        <v>313.49652728290192</v>
      </c>
      <c r="W237" s="1082"/>
      <c r="X237" s="1082"/>
      <c r="Y237" s="1082"/>
      <c r="Z237" s="1082"/>
      <c r="AA237" s="1082"/>
      <c r="AB237" s="1082"/>
      <c r="AC237" s="1082"/>
      <c r="AD237" s="1082"/>
      <c r="AE237" s="1082"/>
      <c r="AF237" s="1082"/>
      <c r="AG237" s="1082"/>
      <c r="AH237" s="1082"/>
      <c r="AI237" s="1082"/>
      <c r="AJ237" s="1082"/>
      <c r="AK237" s="1082"/>
      <c r="AL237" s="1082"/>
      <c r="AM237" s="1082"/>
    </row>
    <row r="238" spans="1:39">
      <c r="A238" s="1082"/>
      <c r="B238" s="1082" t="s">
        <v>247</v>
      </c>
      <c r="C238" s="1459">
        <v>0.4</v>
      </c>
      <c r="D238" s="1459">
        <v>0.37</v>
      </c>
      <c r="E238" s="1459">
        <v>0.35</v>
      </c>
      <c r="F238" s="1154">
        <f t="shared" ref="F238:L238" si="694">F237/F231</f>
        <v>0.3921433494141971</v>
      </c>
      <c r="G238" s="1154">
        <f t="shared" si="694"/>
        <v>0.35582329317269074</v>
      </c>
      <c r="H238" s="1154">
        <f t="shared" si="694"/>
        <v>0.36688668866886687</v>
      </c>
      <c r="I238" s="1154">
        <f t="shared" si="694"/>
        <v>0.33545572104605592</v>
      </c>
      <c r="J238" s="1154">
        <f t="shared" si="694"/>
        <v>0.35211643214073862</v>
      </c>
      <c r="K238" s="1154">
        <f t="shared" si="694"/>
        <v>0.35849623072321501</v>
      </c>
      <c r="L238" s="1154">
        <f t="shared" si="694"/>
        <v>0.37869631223944011</v>
      </c>
      <c r="M238" s="1675">
        <f t="shared" ref="M238:Q238" si="695">L238+0.25%</f>
        <v>0.38119631223944012</v>
      </c>
      <c r="N238" s="1675">
        <f t="shared" si="695"/>
        <v>0.38369631223944012</v>
      </c>
      <c r="O238" s="1675">
        <f t="shared" si="695"/>
        <v>0.38619631223944012</v>
      </c>
      <c r="P238" s="1675">
        <f t="shared" si="695"/>
        <v>0.38869631223944012</v>
      </c>
      <c r="Q238" s="1675">
        <f t="shared" si="695"/>
        <v>0.39119631223944012</v>
      </c>
      <c r="R238" s="1675">
        <f t="shared" ref="R238" si="696">Q238+0.25%</f>
        <v>0.39369631223944013</v>
      </c>
      <c r="S238" s="1675">
        <f t="shared" ref="S238" si="697">R238+0.25%</f>
        <v>0.39619631223944013</v>
      </c>
      <c r="T238" s="1675">
        <f t="shared" ref="T238" si="698">S238+0.25%</f>
        <v>0.39869631223944013</v>
      </c>
      <c r="U238" s="1675">
        <f t="shared" ref="U238" si="699">T238+0.25%</f>
        <v>0.40119631223944013</v>
      </c>
      <c r="V238" s="1675">
        <f t="shared" ref="V238" si="700">U238+0.25%</f>
        <v>0.40369631223944014</v>
      </c>
      <c r="W238" s="1082"/>
      <c r="X238" s="1082"/>
      <c r="Y238" s="1082"/>
      <c r="Z238" s="1082"/>
      <c r="AA238" s="1082"/>
      <c r="AB238" s="1082"/>
      <c r="AC238" s="1082"/>
      <c r="AD238" s="1082"/>
      <c r="AE238" s="1082"/>
      <c r="AF238" s="1082"/>
      <c r="AG238" s="1082"/>
      <c r="AH238" s="1082"/>
      <c r="AI238" s="1082"/>
      <c r="AJ238" s="1082"/>
      <c r="AK238" s="1082"/>
      <c r="AL238" s="1082"/>
      <c r="AM238" s="1082"/>
    </row>
    <row r="239" spans="1:39">
      <c r="A239" s="1082"/>
      <c r="B239" s="1082"/>
      <c r="C239" s="1082"/>
      <c r="D239" s="1082"/>
      <c r="E239" s="1082"/>
      <c r="F239" s="1082"/>
      <c r="G239" s="1082"/>
      <c r="H239" s="1082"/>
      <c r="I239" s="1082"/>
      <c r="J239" s="1082"/>
      <c r="K239" s="1082"/>
      <c r="L239" s="1082"/>
      <c r="M239" s="1082"/>
      <c r="N239" s="1082"/>
      <c r="O239" s="1082"/>
      <c r="P239" s="1082"/>
      <c r="Q239" s="1082"/>
      <c r="R239" s="1082"/>
      <c r="S239" s="1082"/>
      <c r="T239" s="1082"/>
      <c r="U239" s="1082"/>
      <c r="V239" s="1082"/>
      <c r="W239" s="1082"/>
      <c r="X239" s="1082"/>
      <c r="Y239" s="1082"/>
      <c r="Z239" s="1082"/>
      <c r="AA239" s="1082"/>
      <c r="AB239" s="1082"/>
      <c r="AC239" s="1082"/>
      <c r="AD239" s="1082"/>
      <c r="AE239" s="1082"/>
      <c r="AF239" s="1082"/>
      <c r="AG239" s="1082"/>
      <c r="AH239" s="1082"/>
      <c r="AI239" s="1082"/>
      <c r="AJ239" s="1082"/>
      <c r="AK239" s="1082"/>
      <c r="AL239" s="1082"/>
      <c r="AM239" s="1082"/>
    </row>
    <row r="240" spans="1:39">
      <c r="A240" s="1082"/>
      <c r="B240" s="1082" t="s">
        <v>19</v>
      </c>
      <c r="C240" s="1190">
        <f>C241*C231</f>
        <v>130</v>
      </c>
      <c r="D240" s="1190">
        <f>D241*D231</f>
        <v>125</v>
      </c>
      <c r="E240" s="1190">
        <f>E241*E231</f>
        <v>107.46</v>
      </c>
      <c r="F240" s="1305">
        <v>89.7</v>
      </c>
      <c r="G240" s="1305">
        <v>70.400000000000006</v>
      </c>
      <c r="H240" s="1305">
        <v>88.9</v>
      </c>
      <c r="I240" s="1203">
        <f>98.4-Analysis!F3320</f>
        <v>79.18131600000001</v>
      </c>
      <c r="J240" s="1688">
        <f>J264-J253</f>
        <v>99.206701729999992</v>
      </c>
      <c r="K240" s="1688">
        <f>K264-K253</f>
        <v>86.11703681649999</v>
      </c>
      <c r="L240" s="1688">
        <f>L264-L253</f>
        <v>85.230207184664991</v>
      </c>
      <c r="M240" s="1190">
        <f t="shared" ref="M240:Q240" si="701">M241*M231</f>
        <v>88.348852341968282</v>
      </c>
      <c r="N240" s="1190">
        <f t="shared" si="701"/>
        <v>90.868280747419078</v>
      </c>
      <c r="O240" s="1190">
        <f t="shared" si="701"/>
        <v>93.180170539456938</v>
      </c>
      <c r="P240" s="1190">
        <f t="shared" si="701"/>
        <v>95.393272056793492</v>
      </c>
      <c r="Q240" s="1190">
        <f t="shared" si="701"/>
        <v>97.506752534456425</v>
      </c>
      <c r="R240" s="1190">
        <f t="shared" ref="R240:V240" si="702">R241*R231</f>
        <v>99.662173940236471</v>
      </c>
      <c r="S240" s="1190">
        <f t="shared" si="702"/>
        <v>101.86031896886965</v>
      </c>
      <c r="T240" s="1190">
        <f t="shared" si="702"/>
        <v>104.1019843592253</v>
      </c>
      <c r="U240" s="1190">
        <f t="shared" si="702"/>
        <v>106.3879811395236</v>
      </c>
      <c r="V240" s="1190">
        <f t="shared" si="702"/>
        <v>108.71913487675</v>
      </c>
      <c r="W240" s="1082"/>
      <c r="X240" s="1082"/>
      <c r="Y240" s="1082"/>
      <c r="Z240" s="1082"/>
      <c r="AA240" s="1082"/>
      <c r="AB240" s="1082"/>
      <c r="AC240" s="1082"/>
      <c r="AD240" s="1082"/>
      <c r="AE240" s="1082"/>
      <c r="AF240" s="1082"/>
      <c r="AG240" s="1082"/>
      <c r="AH240" s="1082"/>
      <c r="AI240" s="1082"/>
      <c r="AJ240" s="1082"/>
      <c r="AK240" s="1082"/>
      <c r="AL240" s="1082"/>
      <c r="AM240" s="1082"/>
    </row>
    <row r="241" spans="1:39">
      <c r="A241" s="1082"/>
      <c r="B241" s="1082" t="s">
        <v>247</v>
      </c>
      <c r="C241" s="1459">
        <v>0.2</v>
      </c>
      <c r="D241" s="1459">
        <v>0.2</v>
      </c>
      <c r="E241" s="1459">
        <v>0.18</v>
      </c>
      <c r="F241" s="1664">
        <f t="shared" ref="F241:L241" si="703">F240/F231</f>
        <v>0.15454858718125433</v>
      </c>
      <c r="G241" s="1664">
        <f t="shared" si="703"/>
        <v>0.14136546184738957</v>
      </c>
      <c r="H241" s="1664">
        <f t="shared" si="703"/>
        <v>0.162999633296663</v>
      </c>
      <c r="I241" s="1664">
        <f t="shared" si="703"/>
        <v>0.14091154086024196</v>
      </c>
      <c r="J241" s="1664">
        <f t="shared" si="703"/>
        <v>0.17079786728092078</v>
      </c>
      <c r="K241" s="1664">
        <f t="shared" si="703"/>
        <v>0.14513580269994514</v>
      </c>
      <c r="L241" s="1664">
        <f t="shared" si="703"/>
        <v>0.13927496003382919</v>
      </c>
      <c r="M241" s="1675">
        <v>0.14000000000000001</v>
      </c>
      <c r="N241" s="1675">
        <v>0.14000000000000001</v>
      </c>
      <c r="O241" s="1675">
        <v>0.14000000000000001</v>
      </c>
      <c r="P241" s="1675">
        <v>0.14000000000000001</v>
      </c>
      <c r="Q241" s="1675">
        <v>0.14000000000000001</v>
      </c>
      <c r="R241" s="1675">
        <v>0.14000000000000001</v>
      </c>
      <c r="S241" s="1675">
        <v>0.14000000000000001</v>
      </c>
      <c r="T241" s="1675">
        <v>0.14000000000000001</v>
      </c>
      <c r="U241" s="1675">
        <v>0.14000000000000001</v>
      </c>
      <c r="V241" s="1675">
        <v>0.14000000000000001</v>
      </c>
      <c r="W241" s="1082"/>
      <c r="X241" s="1082"/>
      <c r="Y241" s="1082"/>
      <c r="Z241" s="1082"/>
      <c r="AA241" s="1082"/>
      <c r="AB241" s="1082"/>
      <c r="AC241" s="1082"/>
      <c r="AD241" s="1082"/>
      <c r="AE241" s="1082"/>
      <c r="AF241" s="1082"/>
      <c r="AG241" s="1082"/>
      <c r="AH241" s="1082"/>
      <c r="AI241" s="1082"/>
      <c r="AJ241" s="1082"/>
      <c r="AK241" s="1082"/>
      <c r="AL241" s="1082"/>
      <c r="AM241" s="1082"/>
    </row>
    <row r="242" spans="1:39">
      <c r="A242" s="1082"/>
      <c r="B242" s="1082"/>
      <c r="C242" s="1082"/>
      <c r="D242" s="1082"/>
      <c r="E242" s="1082"/>
      <c r="F242" s="1082"/>
      <c r="G242" s="1082"/>
      <c r="H242" s="1082"/>
      <c r="I242" s="1082"/>
      <c r="J242" s="1082"/>
      <c r="K242" s="1082"/>
      <c r="L242" s="1082"/>
      <c r="M242" s="1082"/>
      <c r="N242" s="1082"/>
      <c r="O242" s="1082"/>
      <c r="P242" s="1082"/>
      <c r="Q242" s="1082"/>
      <c r="R242" s="1082"/>
      <c r="S242" s="1082"/>
      <c r="T242" s="1082"/>
      <c r="U242" s="1082"/>
      <c r="V242" s="1082"/>
      <c r="W242" s="1082"/>
      <c r="X242" s="1082"/>
      <c r="Y242" s="1082"/>
      <c r="Z242" s="1082"/>
      <c r="AA242" s="1082"/>
      <c r="AB242" s="1082"/>
      <c r="AC242" s="1082"/>
      <c r="AD242" s="1082"/>
      <c r="AE242" s="1082"/>
      <c r="AF242" s="1082"/>
      <c r="AG242" s="1082"/>
      <c r="AH242" s="1082"/>
      <c r="AI242" s="1082"/>
      <c r="AJ242" s="1082"/>
      <c r="AK242" s="1082"/>
      <c r="AL242" s="1082"/>
      <c r="AM242" s="1082"/>
    </row>
    <row r="243" spans="1:39">
      <c r="A243" s="1082"/>
      <c r="B243" s="1082" t="s">
        <v>27</v>
      </c>
      <c r="C243" s="1190">
        <f>C237-C240</f>
        <v>130</v>
      </c>
      <c r="D243" s="1190">
        <f t="shared" ref="D243:Q243" si="704">D237-D240</f>
        <v>106.25</v>
      </c>
      <c r="E243" s="1190">
        <f t="shared" si="704"/>
        <v>101.49</v>
      </c>
      <c r="F243" s="1190">
        <f t="shared" si="704"/>
        <v>137.89999999999998</v>
      </c>
      <c r="G243" s="1190">
        <f t="shared" si="704"/>
        <v>106.79999999999998</v>
      </c>
      <c r="H243" s="1190">
        <f t="shared" si="704"/>
        <v>111.19999999999999</v>
      </c>
      <c r="I243" s="1190">
        <f t="shared" si="704"/>
        <v>109.31868399999999</v>
      </c>
      <c r="J243" s="1190">
        <f t="shared" si="704"/>
        <v>105.31757257000001</v>
      </c>
      <c r="K243" s="1190">
        <f t="shared" si="704"/>
        <v>126.59845119849999</v>
      </c>
      <c r="L243" s="1190">
        <f t="shared" si="704"/>
        <v>146.51543571048495</v>
      </c>
      <c r="M243" s="1190">
        <f t="shared" si="704"/>
        <v>152.21012411049691</v>
      </c>
      <c r="N243" s="1190">
        <f t="shared" si="704"/>
        <v>158.17332084060101</v>
      </c>
      <c r="O243" s="1190">
        <f t="shared" si="704"/>
        <v>163.86153114754586</v>
      </c>
      <c r="P243" s="1190">
        <f t="shared" si="704"/>
        <v>169.45682123555838</v>
      </c>
      <c r="Q243" s="1190">
        <f t="shared" si="704"/>
        <v>174.95240467927948</v>
      </c>
      <c r="R243" s="1190">
        <f t="shared" ref="R243:V243" si="705">R237-R240</f>
        <v>180.59947141716873</v>
      </c>
      <c r="S243" s="1190">
        <f t="shared" si="705"/>
        <v>186.40170059541066</v>
      </c>
      <c r="T243" s="1190">
        <f t="shared" si="705"/>
        <v>192.36285321813898</v>
      </c>
      <c r="U243" s="1190">
        <f t="shared" si="705"/>
        <v>198.48677385887618</v>
      </c>
      <c r="V243" s="1190">
        <f t="shared" si="705"/>
        <v>204.77739240615193</v>
      </c>
      <c r="W243" s="1082"/>
      <c r="X243" s="1082"/>
      <c r="Y243" s="1082"/>
      <c r="Z243" s="1082"/>
      <c r="AA243" s="1082"/>
      <c r="AB243" s="1082"/>
      <c r="AC243" s="1082"/>
      <c r="AD243" s="1082"/>
      <c r="AE243" s="1082"/>
      <c r="AF243" s="1082"/>
      <c r="AG243" s="1082"/>
      <c r="AH243" s="1082"/>
      <c r="AI243" s="1082"/>
      <c r="AJ243" s="1082"/>
      <c r="AK243" s="1082"/>
      <c r="AL243" s="1082"/>
      <c r="AM243" s="1082"/>
    </row>
    <row r="244" spans="1:39">
      <c r="A244" s="1082"/>
      <c r="B244" s="1082"/>
      <c r="C244" s="1082"/>
      <c r="D244" s="1082"/>
      <c r="E244" s="1082"/>
      <c r="F244" s="1082"/>
      <c r="G244" s="1082"/>
      <c r="H244" s="1082"/>
      <c r="I244" s="1082"/>
      <c r="J244" s="1082"/>
      <c r="K244" s="1082"/>
      <c r="L244" s="1082"/>
      <c r="M244" s="1082"/>
      <c r="N244" s="1082"/>
      <c r="O244" s="1082"/>
      <c r="P244" s="1082"/>
      <c r="Q244" s="1082"/>
      <c r="R244" s="1082"/>
      <c r="S244" s="1082"/>
      <c r="T244" s="1082"/>
      <c r="U244" s="1082"/>
      <c r="V244" s="1082"/>
      <c r="W244" s="1082"/>
      <c r="X244" s="1082"/>
      <c r="Y244" s="1082"/>
      <c r="Z244" s="1082"/>
      <c r="AA244" s="1082"/>
      <c r="AB244" s="1082"/>
      <c r="AC244" s="1082"/>
      <c r="AD244" s="1082"/>
      <c r="AE244" s="1082"/>
      <c r="AF244" s="1082"/>
      <c r="AG244" s="1082"/>
      <c r="AH244" s="1082"/>
      <c r="AI244" s="1082"/>
      <c r="AJ244" s="1082"/>
      <c r="AK244" s="1082"/>
      <c r="AL244" s="1082"/>
      <c r="AM244" s="1082"/>
    </row>
    <row r="245" spans="1:39">
      <c r="A245" s="1082"/>
      <c r="B245" s="1082"/>
      <c r="C245" s="1082"/>
      <c r="D245" s="1082"/>
      <c r="E245" s="1082"/>
      <c r="F245" s="1082"/>
      <c r="G245" s="1082"/>
      <c r="H245" s="1082"/>
      <c r="I245" s="1082"/>
      <c r="J245" s="1082"/>
      <c r="K245" s="1082"/>
      <c r="L245" s="1082"/>
      <c r="M245" s="1082"/>
      <c r="N245" s="1082"/>
      <c r="O245" s="1082"/>
      <c r="P245" s="1082"/>
      <c r="Q245" s="1082"/>
      <c r="R245" s="1082"/>
      <c r="S245" s="1082"/>
      <c r="T245" s="1082"/>
      <c r="U245" s="1082"/>
      <c r="V245" s="1082"/>
      <c r="W245" s="1082"/>
      <c r="X245" s="1082"/>
      <c r="Y245" s="1082"/>
      <c r="Z245" s="1082"/>
      <c r="AA245" s="1082"/>
      <c r="AB245" s="1082"/>
      <c r="AC245" s="1082"/>
      <c r="AD245" s="1082"/>
      <c r="AE245" s="1082"/>
      <c r="AF245" s="1082"/>
      <c r="AG245" s="1082"/>
      <c r="AH245" s="1082"/>
      <c r="AI245" s="1082"/>
      <c r="AJ245" s="1082"/>
      <c r="AK245" s="1082"/>
      <c r="AL245" s="1082"/>
      <c r="AM245" s="1082"/>
    </row>
    <row r="246" spans="1:39">
      <c r="A246" s="1082"/>
      <c r="B246" s="1084" t="s">
        <v>1362</v>
      </c>
      <c r="C246" s="1084">
        <f t="shared" ref="C246:V246" si="706">C204</f>
        <v>2016</v>
      </c>
      <c r="D246" s="1084">
        <f t="shared" si="706"/>
        <v>2017</v>
      </c>
      <c r="E246" s="1084">
        <f t="shared" si="706"/>
        <v>2018</v>
      </c>
      <c r="F246" s="1084">
        <f t="shared" si="706"/>
        <v>2019</v>
      </c>
      <c r="G246" s="1084">
        <f t="shared" si="706"/>
        <v>2020</v>
      </c>
      <c r="H246" s="1084">
        <f t="shared" si="706"/>
        <v>2021</v>
      </c>
      <c r="I246" s="1084">
        <f t="shared" si="706"/>
        <v>2022</v>
      </c>
      <c r="J246" s="1084">
        <f t="shared" si="706"/>
        <v>2023</v>
      </c>
      <c r="K246" s="1084">
        <f t="shared" si="706"/>
        <v>2024</v>
      </c>
      <c r="L246" s="1084">
        <f t="shared" si="706"/>
        <v>2025</v>
      </c>
      <c r="M246" s="1084">
        <f t="shared" si="706"/>
        <v>2026</v>
      </c>
      <c r="N246" s="1084">
        <f t="shared" si="706"/>
        <v>2027</v>
      </c>
      <c r="O246" s="1084">
        <f t="shared" si="706"/>
        <v>2028</v>
      </c>
      <c r="P246" s="1084">
        <f t="shared" si="706"/>
        <v>2029</v>
      </c>
      <c r="Q246" s="1084">
        <f t="shared" si="706"/>
        <v>2030</v>
      </c>
      <c r="R246" s="1084">
        <f t="shared" si="706"/>
        <v>2031</v>
      </c>
      <c r="S246" s="1084">
        <f t="shared" si="706"/>
        <v>2032</v>
      </c>
      <c r="T246" s="1084">
        <f t="shared" si="706"/>
        <v>2033</v>
      </c>
      <c r="U246" s="1084">
        <f t="shared" si="706"/>
        <v>2034</v>
      </c>
      <c r="V246" s="1084">
        <f t="shared" si="706"/>
        <v>2035</v>
      </c>
      <c r="W246" s="1082"/>
      <c r="X246" s="1082"/>
      <c r="Y246" s="1082"/>
      <c r="Z246" s="1082"/>
      <c r="AA246" s="1082"/>
      <c r="AB246" s="1082"/>
      <c r="AC246" s="1082"/>
      <c r="AD246" s="1082"/>
      <c r="AE246" s="1082"/>
      <c r="AF246" s="1082"/>
      <c r="AG246" s="1082"/>
      <c r="AH246" s="1082"/>
      <c r="AI246" s="1082"/>
      <c r="AJ246" s="1082"/>
      <c r="AK246" s="1082"/>
      <c r="AL246" s="1082"/>
      <c r="AM246" s="1082"/>
    </row>
    <row r="247" spans="1:39">
      <c r="A247" s="1082"/>
      <c r="B247" s="1082" t="s">
        <v>15</v>
      </c>
      <c r="C247" s="1082"/>
      <c r="D247" s="1082"/>
      <c r="E247" s="1082"/>
      <c r="F247" s="1082"/>
      <c r="G247" s="1082"/>
      <c r="H247" s="1082"/>
      <c r="I247" s="1203">
        <f>0.5*Analysis!F3314</f>
        <v>80.077849999999998</v>
      </c>
      <c r="J247" s="1203">
        <f>Analysis!G3314</f>
        <v>161.75725700000001</v>
      </c>
      <c r="K247" s="1203">
        <f>Analysis!H3314</f>
        <v>169.84511985000003</v>
      </c>
      <c r="L247" s="1203">
        <f>Analysis!I3314</f>
        <v>171.54357104850004</v>
      </c>
      <c r="M247" s="1403">
        <f>L247*(1+M248)</f>
        <v>177.54759603519753</v>
      </c>
      <c r="N247" s="1403">
        <f t="shared" ref="N247:Q247" si="707">M247*(1+N248)</f>
        <v>182.87402391625346</v>
      </c>
      <c r="O247" s="1403">
        <f t="shared" si="707"/>
        <v>187.44587451415978</v>
      </c>
      <c r="P247" s="1403">
        <f t="shared" si="707"/>
        <v>191.19479200444297</v>
      </c>
      <c r="Q247" s="1403">
        <f t="shared" si="707"/>
        <v>195.01868784453183</v>
      </c>
      <c r="R247" s="1403">
        <f t="shared" ref="R247" si="708">Q247*(1+R248)</f>
        <v>198.91906160142247</v>
      </c>
      <c r="S247" s="1403">
        <f t="shared" ref="S247" si="709">R247*(1+S248)</f>
        <v>202.89744283345092</v>
      </c>
      <c r="T247" s="1403">
        <f t="shared" ref="T247" si="710">S247*(1+T248)</f>
        <v>206.95539169011994</v>
      </c>
      <c r="U247" s="1403">
        <f t="shared" ref="U247" si="711">T247*(1+U248)</f>
        <v>211.09449952392234</v>
      </c>
      <c r="V247" s="1403">
        <f t="shared" ref="V247" si="712">U247*(1+V248)</f>
        <v>215.31638951440078</v>
      </c>
      <c r="W247" s="1082"/>
      <c r="X247" s="1082"/>
      <c r="Y247" s="1082"/>
      <c r="Z247" s="1082"/>
      <c r="AA247" s="1082"/>
      <c r="AB247" s="1082"/>
      <c r="AC247" s="1082"/>
      <c r="AD247" s="1082"/>
      <c r="AE247" s="1082"/>
      <c r="AF247" s="1082"/>
      <c r="AG247" s="1082"/>
      <c r="AH247" s="1082"/>
      <c r="AI247" s="1082"/>
      <c r="AJ247" s="1082"/>
      <c r="AK247" s="1082"/>
      <c r="AL247" s="1082"/>
      <c r="AM247" s="1082"/>
    </row>
    <row r="248" spans="1:39">
      <c r="A248" s="1082"/>
      <c r="B248" s="1082" t="s">
        <v>77</v>
      </c>
      <c r="C248" s="1082"/>
      <c r="D248" s="1082"/>
      <c r="E248" s="1082"/>
      <c r="F248" s="1082"/>
      <c r="G248" s="1082"/>
      <c r="H248" s="1082"/>
      <c r="I248" s="1155"/>
      <c r="J248" s="1678">
        <f>J247/I247-1</f>
        <v>1.02</v>
      </c>
      <c r="K248" s="1678">
        <f t="shared" ref="K248:L248" si="713">K247/J247-1</f>
        <v>5.0000000000000044E-2</v>
      </c>
      <c r="L248" s="1678">
        <f t="shared" si="713"/>
        <v>1.0000000000000009E-2</v>
      </c>
      <c r="M248" s="1824">
        <v>3.5000000000000003E-2</v>
      </c>
      <c r="N248" s="1824">
        <v>0.03</v>
      </c>
      <c r="O248" s="1824">
        <v>2.5000000000000001E-2</v>
      </c>
      <c r="P248" s="1824">
        <v>0.02</v>
      </c>
      <c r="Q248" s="1824">
        <v>0.02</v>
      </c>
      <c r="R248" s="1824">
        <v>0.02</v>
      </c>
      <c r="S248" s="1824">
        <v>0.02</v>
      </c>
      <c r="T248" s="1824">
        <v>0.02</v>
      </c>
      <c r="U248" s="1824">
        <v>0.02</v>
      </c>
      <c r="V248" s="1824">
        <v>0.02</v>
      </c>
      <c r="W248" s="1082"/>
      <c r="X248" s="1082"/>
      <c r="Y248" s="1082"/>
      <c r="Z248" s="1082"/>
      <c r="AA248" s="1082"/>
      <c r="AB248" s="1082"/>
      <c r="AC248" s="1082"/>
      <c r="AD248" s="1082"/>
      <c r="AE248" s="1082"/>
      <c r="AF248" s="1082"/>
      <c r="AG248" s="1082"/>
      <c r="AH248" s="1082"/>
      <c r="AI248" s="1082"/>
      <c r="AJ248" s="1082"/>
      <c r="AK248" s="1082"/>
      <c r="AL248" s="1082"/>
      <c r="AM248" s="1082"/>
    </row>
    <row r="249" spans="1:39">
      <c r="A249" s="1082"/>
      <c r="B249" s="1082"/>
      <c r="C249" s="1082"/>
      <c r="D249" s="1082"/>
      <c r="E249" s="1082"/>
      <c r="F249" s="1082"/>
      <c r="G249" s="1082"/>
      <c r="H249" s="1082"/>
      <c r="I249" s="1155"/>
      <c r="J249" s="1678"/>
      <c r="K249" s="1678"/>
      <c r="L249" s="1678"/>
      <c r="M249" s="1678"/>
      <c r="N249" s="1678"/>
      <c r="O249" s="1678"/>
      <c r="P249" s="1678"/>
      <c r="Q249" s="1678"/>
      <c r="R249" s="1678"/>
      <c r="S249" s="1678"/>
      <c r="T249" s="1678"/>
      <c r="U249" s="1678"/>
      <c r="V249" s="1678"/>
      <c r="W249" s="1082"/>
      <c r="X249" s="1082"/>
      <c r="Y249" s="1082"/>
      <c r="Z249" s="1082"/>
      <c r="AA249" s="1082"/>
      <c r="AB249" s="1082"/>
      <c r="AC249" s="1082"/>
      <c r="AD249" s="1082"/>
      <c r="AE249" s="1082"/>
      <c r="AF249" s="1082"/>
      <c r="AG249" s="1082"/>
      <c r="AH249" s="1082"/>
      <c r="AI249" s="1082"/>
      <c r="AJ249" s="1082"/>
      <c r="AK249" s="1082"/>
      <c r="AL249" s="1082"/>
      <c r="AM249" s="1082"/>
    </row>
    <row r="250" spans="1:39">
      <c r="A250" s="1082"/>
      <c r="B250" s="1082" t="s">
        <v>8</v>
      </c>
      <c r="C250" s="1082"/>
      <c r="D250" s="1082"/>
      <c r="E250" s="1082"/>
      <c r="F250" s="1082"/>
      <c r="G250" s="1082"/>
      <c r="H250" s="1082"/>
      <c r="I250" s="1203">
        <f>0.5*Analysis!F3318</f>
        <v>-1.6992215000000002</v>
      </c>
      <c r="J250" s="1203">
        <f>Analysis!G3318</f>
        <v>23.175725700000001</v>
      </c>
      <c r="K250" s="1203">
        <f>Analysis!H3318</f>
        <v>56.984511985000005</v>
      </c>
      <c r="L250" s="1203">
        <f>Analysis!I3318</f>
        <v>67.154357104850007</v>
      </c>
      <c r="M250" s="1403">
        <f>M251*M247</f>
        <v>69.504759603519744</v>
      </c>
      <c r="N250" s="1403">
        <f t="shared" ref="N250:Q250" si="714">N251*N247</f>
        <v>71.589902391625344</v>
      </c>
      <c r="O250" s="1403">
        <f t="shared" si="714"/>
        <v>73.379649951415971</v>
      </c>
      <c r="P250" s="1403">
        <f t="shared" si="714"/>
        <v>74.847242950444297</v>
      </c>
      <c r="Q250" s="1403">
        <f t="shared" si="714"/>
        <v>76.344187809453189</v>
      </c>
      <c r="R250" s="1403">
        <f t="shared" ref="R250:V250" si="715">R251*R247</f>
        <v>77.871071565642254</v>
      </c>
      <c r="S250" s="1403">
        <f t="shared" si="715"/>
        <v>79.4284929969551</v>
      </c>
      <c r="T250" s="1403">
        <f t="shared" si="715"/>
        <v>81.017062856894199</v>
      </c>
      <c r="U250" s="1403">
        <f t="shared" si="715"/>
        <v>82.63740411403208</v>
      </c>
      <c r="V250" s="1403">
        <f t="shared" si="715"/>
        <v>84.290152196312718</v>
      </c>
      <c r="W250" s="1082"/>
      <c r="X250" s="1082"/>
      <c r="Y250" s="1082"/>
      <c r="Z250" s="1082"/>
      <c r="AA250" s="1082"/>
      <c r="AB250" s="1082"/>
      <c r="AC250" s="1082"/>
      <c r="AD250" s="1082"/>
      <c r="AE250" s="1082"/>
      <c r="AF250" s="1082"/>
      <c r="AG250" s="1082"/>
      <c r="AH250" s="1082"/>
      <c r="AI250" s="1082"/>
      <c r="AJ250" s="1082"/>
      <c r="AK250" s="1082"/>
      <c r="AL250" s="1082"/>
      <c r="AM250" s="1082"/>
    </row>
    <row r="251" spans="1:39">
      <c r="A251" s="1082"/>
      <c r="B251" s="1082" t="s">
        <v>247</v>
      </c>
      <c r="C251" s="1082"/>
      <c r="D251" s="1082"/>
      <c r="E251" s="1082"/>
      <c r="F251" s="1082"/>
      <c r="G251" s="1082"/>
      <c r="H251" s="1082"/>
      <c r="I251" s="1678">
        <f>I250/I247</f>
        <v>-2.1219619407863724E-2</v>
      </c>
      <c r="J251" s="1678">
        <f t="shared" ref="J251:L251" si="716">J250/J247</f>
        <v>0.14327471997129623</v>
      </c>
      <c r="K251" s="1678">
        <f t="shared" si="716"/>
        <v>0.33550868011589791</v>
      </c>
      <c r="L251" s="1678">
        <f t="shared" si="716"/>
        <v>0.39147113875729939</v>
      </c>
      <c r="M251" s="1824">
        <v>0.39147113875729933</v>
      </c>
      <c r="N251" s="1824">
        <v>0.39147113875729939</v>
      </c>
      <c r="O251" s="1824">
        <v>0.39147113875729939</v>
      </c>
      <c r="P251" s="1824">
        <v>0.39147113875729944</v>
      </c>
      <c r="Q251" s="1824">
        <v>0.39147113875729944</v>
      </c>
      <c r="R251" s="1824">
        <v>0.39147113875729944</v>
      </c>
      <c r="S251" s="1824">
        <v>0.39147113875729944</v>
      </c>
      <c r="T251" s="1824">
        <v>0.39147113875729944</v>
      </c>
      <c r="U251" s="1824">
        <v>0.39147113875729944</v>
      </c>
      <c r="V251" s="1824">
        <v>0.39147113875729944</v>
      </c>
      <c r="W251" s="1082"/>
      <c r="X251" s="1082"/>
      <c r="Y251" s="1082"/>
      <c r="Z251" s="1082"/>
      <c r="AA251" s="1082"/>
      <c r="AB251" s="1082"/>
      <c r="AC251" s="1082"/>
      <c r="AD251" s="1082"/>
      <c r="AE251" s="1082"/>
      <c r="AF251" s="1082"/>
      <c r="AG251" s="1082"/>
      <c r="AH251" s="1082"/>
      <c r="AI251" s="1082"/>
      <c r="AJ251" s="1082"/>
      <c r="AK251" s="1082"/>
      <c r="AL251" s="1082"/>
      <c r="AM251" s="1082"/>
    </row>
    <row r="252" spans="1:39">
      <c r="A252" s="1082"/>
      <c r="B252" s="1082"/>
      <c r="C252" s="1082"/>
      <c r="D252" s="1082"/>
      <c r="E252" s="1082"/>
      <c r="F252" s="1082"/>
      <c r="G252" s="1082"/>
      <c r="H252" s="1082"/>
      <c r="I252" s="1678"/>
      <c r="J252" s="1678"/>
      <c r="K252" s="1678"/>
      <c r="L252" s="1678"/>
      <c r="M252" s="1678"/>
      <c r="N252" s="1678"/>
      <c r="O252" s="1678"/>
      <c r="P252" s="1678"/>
      <c r="Q252" s="1678"/>
      <c r="R252" s="1678"/>
      <c r="S252" s="1678"/>
      <c r="T252" s="1678"/>
      <c r="U252" s="1678"/>
      <c r="V252" s="1678"/>
      <c r="W252" s="1082"/>
      <c r="X252" s="1082"/>
      <c r="Y252" s="1082"/>
      <c r="Z252" s="1082"/>
      <c r="AA252" s="1082"/>
      <c r="AB252" s="1082"/>
      <c r="AC252" s="1082"/>
      <c r="AD252" s="1082"/>
      <c r="AE252" s="1082"/>
      <c r="AF252" s="1082"/>
      <c r="AG252" s="1082"/>
      <c r="AH252" s="1082"/>
      <c r="AI252" s="1082"/>
      <c r="AJ252" s="1082"/>
      <c r="AK252" s="1082"/>
      <c r="AL252" s="1082"/>
      <c r="AM252" s="1082"/>
    </row>
    <row r="253" spans="1:39">
      <c r="A253" s="1082"/>
      <c r="B253" s="1082" t="s">
        <v>19</v>
      </c>
      <c r="C253" s="1082"/>
      <c r="D253" s="1082"/>
      <c r="E253" s="1082"/>
      <c r="F253" s="1082"/>
      <c r="G253" s="1082"/>
      <c r="H253" s="1082"/>
      <c r="I253" s="1203">
        <f>0.5*Analysis!F3320</f>
        <v>9.6093419999999998</v>
      </c>
      <c r="J253" s="1203">
        <f>Analysis!G3320</f>
        <v>17.793298270000001</v>
      </c>
      <c r="K253" s="1203">
        <f>Analysis!H3320</f>
        <v>18.682963183500004</v>
      </c>
      <c r="L253" s="1203">
        <f>Analysis!I3320</f>
        <v>18.869792815335003</v>
      </c>
      <c r="M253" s="1403">
        <f>M254*M247</f>
        <v>19.530235563871727</v>
      </c>
      <c r="N253" s="1403">
        <f t="shared" ref="N253:Q253" si="717">N254*N247</f>
        <v>20.116142630787881</v>
      </c>
      <c r="O253" s="1403">
        <f t="shared" si="717"/>
        <v>20.619046196557576</v>
      </c>
      <c r="P253" s="1403">
        <f t="shared" si="717"/>
        <v>21.031427120488726</v>
      </c>
      <c r="Q253" s="1403">
        <f t="shared" si="717"/>
        <v>21.452055662898502</v>
      </c>
      <c r="R253" s="1403">
        <f t="shared" ref="R253:V253" si="718">R254*R247</f>
        <v>21.881096776156472</v>
      </c>
      <c r="S253" s="1403">
        <f t="shared" si="718"/>
        <v>22.318718711679601</v>
      </c>
      <c r="T253" s="1403">
        <f t="shared" si="718"/>
        <v>22.765093085913193</v>
      </c>
      <c r="U253" s="1403">
        <f t="shared" si="718"/>
        <v>23.220394947631458</v>
      </c>
      <c r="V253" s="1403">
        <f t="shared" si="718"/>
        <v>23.684802846584088</v>
      </c>
      <c r="W253" s="1082"/>
      <c r="X253" s="1082"/>
      <c r="Y253" s="1082"/>
      <c r="Z253" s="1082"/>
      <c r="AA253" s="1082"/>
      <c r="AB253" s="1082"/>
      <c r="AC253" s="1082"/>
      <c r="AD253" s="1082"/>
      <c r="AE253" s="1082"/>
      <c r="AF253" s="1082"/>
      <c r="AG253" s="1082"/>
      <c r="AH253" s="1082"/>
      <c r="AI253" s="1082"/>
      <c r="AJ253" s="1082"/>
      <c r="AK253" s="1082"/>
      <c r="AL253" s="1082"/>
      <c r="AM253" s="1082"/>
    </row>
    <row r="254" spans="1:39" ht="15" customHeight="1">
      <c r="A254" s="1082"/>
      <c r="B254" s="1082" t="s">
        <v>4051</v>
      </c>
      <c r="C254" s="1082"/>
      <c r="D254" s="1082"/>
      <c r="E254" s="1082"/>
      <c r="F254" s="1082"/>
      <c r="G254" s="1082"/>
      <c r="H254" s="1082"/>
      <c r="I254" s="1823">
        <f>I253/I247</f>
        <v>0.12</v>
      </c>
      <c r="J254" s="1823">
        <f t="shared" ref="J254:L254" si="719">J253/J247</f>
        <v>0.11</v>
      </c>
      <c r="K254" s="1823">
        <f t="shared" si="719"/>
        <v>0.11</v>
      </c>
      <c r="L254" s="1823">
        <f t="shared" si="719"/>
        <v>0.10999999999999999</v>
      </c>
      <c r="M254" s="1824">
        <v>0.11</v>
      </c>
      <c r="N254" s="1824">
        <v>0.11</v>
      </c>
      <c r="O254" s="1824">
        <v>0.11</v>
      </c>
      <c r="P254" s="1824">
        <v>0.11</v>
      </c>
      <c r="Q254" s="1824">
        <v>0.11</v>
      </c>
      <c r="R254" s="1824">
        <v>0.11</v>
      </c>
      <c r="S254" s="1824">
        <v>0.11</v>
      </c>
      <c r="T254" s="1824">
        <v>0.11</v>
      </c>
      <c r="U254" s="1824">
        <v>0.11</v>
      </c>
      <c r="V254" s="1824">
        <v>0.11</v>
      </c>
      <c r="W254" s="1082"/>
      <c r="X254" s="1082"/>
      <c r="Y254" s="1082"/>
      <c r="Z254" s="1082"/>
      <c r="AA254" s="1082"/>
      <c r="AB254" s="1082"/>
      <c r="AC254" s="1082"/>
      <c r="AD254" s="1082"/>
      <c r="AE254" s="1082"/>
      <c r="AF254" s="1082"/>
      <c r="AG254" s="1082"/>
      <c r="AH254" s="1082"/>
      <c r="AI254" s="1082"/>
      <c r="AJ254" s="1082"/>
      <c r="AK254" s="1082"/>
      <c r="AL254" s="1082"/>
      <c r="AM254" s="1082"/>
    </row>
    <row r="255" spans="1:39">
      <c r="A255" s="1082"/>
      <c r="B255" s="1082"/>
      <c r="C255" s="1082"/>
      <c r="D255" s="1082"/>
      <c r="E255" s="1082"/>
      <c r="F255" s="1082"/>
      <c r="G255" s="1082"/>
      <c r="H255" s="1082"/>
      <c r="I255" s="1082"/>
      <c r="J255" s="1082"/>
      <c r="K255" s="1082"/>
      <c r="L255" s="1082"/>
      <c r="M255" s="1082"/>
      <c r="N255" s="1082"/>
      <c r="O255" s="1082"/>
      <c r="P255" s="1082"/>
      <c r="Q255" s="1082"/>
      <c r="R255" s="1082"/>
      <c r="S255" s="1082"/>
      <c r="T255" s="1082"/>
      <c r="U255" s="1082"/>
      <c r="V255" s="1082"/>
      <c r="W255" s="1082"/>
      <c r="X255" s="1082"/>
      <c r="Y255" s="1082"/>
      <c r="Z255" s="1082"/>
      <c r="AA255" s="1082"/>
      <c r="AB255" s="1082"/>
      <c r="AC255" s="1082"/>
      <c r="AD255" s="1082"/>
      <c r="AE255" s="1082"/>
      <c r="AF255" s="1082"/>
      <c r="AG255" s="1082"/>
      <c r="AH255" s="1082"/>
      <c r="AI255" s="1082"/>
      <c r="AJ255" s="1082"/>
      <c r="AK255" s="1082"/>
      <c r="AL255" s="1082"/>
      <c r="AM255" s="1082"/>
    </row>
    <row r="256" spans="1:39">
      <c r="A256" s="1082"/>
      <c r="B256" s="1082"/>
      <c r="C256" s="1082"/>
      <c r="D256" s="1082"/>
      <c r="E256" s="1082"/>
      <c r="F256" s="1082"/>
      <c r="G256" s="1082"/>
      <c r="H256" s="1082"/>
      <c r="I256" s="1082"/>
      <c r="J256" s="1082"/>
      <c r="K256" s="1082"/>
      <c r="L256" s="1693"/>
      <c r="M256" s="1082"/>
      <c r="N256" s="1082"/>
      <c r="O256" s="1082"/>
      <c r="P256" s="1082"/>
      <c r="Q256" s="1082"/>
      <c r="R256" s="1082"/>
      <c r="S256" s="1082"/>
      <c r="T256" s="1082"/>
      <c r="U256" s="1082"/>
      <c r="V256" s="1082"/>
      <c r="W256" s="1082"/>
      <c r="X256" s="1082"/>
      <c r="Y256" s="1082"/>
      <c r="Z256" s="1082"/>
      <c r="AA256" s="1082"/>
      <c r="AB256" s="1082"/>
      <c r="AC256" s="1082"/>
      <c r="AD256" s="1082"/>
      <c r="AE256" s="1082"/>
      <c r="AF256" s="1082"/>
      <c r="AG256" s="1082"/>
      <c r="AH256" s="1082"/>
      <c r="AI256" s="1082"/>
      <c r="AJ256" s="1082"/>
      <c r="AK256" s="1082"/>
      <c r="AL256" s="1082"/>
      <c r="AM256" s="1082"/>
    </row>
    <row r="257" spans="1:39">
      <c r="A257" s="1082"/>
      <c r="B257" s="1084" t="s">
        <v>6821</v>
      </c>
      <c r="C257" s="1084">
        <f>C246</f>
        <v>2016</v>
      </c>
      <c r="D257" s="1084">
        <f t="shared" ref="D257:Q257" si="720">D246</f>
        <v>2017</v>
      </c>
      <c r="E257" s="1084">
        <f t="shared" si="720"/>
        <v>2018</v>
      </c>
      <c r="F257" s="1084">
        <f t="shared" si="720"/>
        <v>2019</v>
      </c>
      <c r="G257" s="1084">
        <f t="shared" si="720"/>
        <v>2020</v>
      </c>
      <c r="H257" s="1084">
        <f t="shared" si="720"/>
        <v>2021</v>
      </c>
      <c r="I257" s="1084">
        <f t="shared" si="720"/>
        <v>2022</v>
      </c>
      <c r="J257" s="1084">
        <f t="shared" si="720"/>
        <v>2023</v>
      </c>
      <c r="K257" s="1084">
        <f t="shared" si="720"/>
        <v>2024</v>
      </c>
      <c r="L257" s="1084">
        <f t="shared" si="720"/>
        <v>2025</v>
      </c>
      <c r="M257" s="1084">
        <f t="shared" si="720"/>
        <v>2026</v>
      </c>
      <c r="N257" s="1084">
        <f t="shared" si="720"/>
        <v>2027</v>
      </c>
      <c r="O257" s="1084">
        <f t="shared" si="720"/>
        <v>2028</v>
      </c>
      <c r="P257" s="1084">
        <f t="shared" si="720"/>
        <v>2029</v>
      </c>
      <c r="Q257" s="1084">
        <f t="shared" si="720"/>
        <v>2030</v>
      </c>
      <c r="R257" s="1084">
        <f t="shared" ref="R257:V257" si="721">R246</f>
        <v>2031</v>
      </c>
      <c r="S257" s="1084">
        <f t="shared" si="721"/>
        <v>2032</v>
      </c>
      <c r="T257" s="1084">
        <f t="shared" si="721"/>
        <v>2033</v>
      </c>
      <c r="U257" s="1084">
        <f t="shared" si="721"/>
        <v>2034</v>
      </c>
      <c r="V257" s="1084">
        <f t="shared" si="721"/>
        <v>2035</v>
      </c>
      <c r="W257" s="1082"/>
      <c r="X257" s="1082"/>
      <c r="Y257" s="1082"/>
      <c r="Z257" s="1082"/>
      <c r="AA257" s="1082"/>
      <c r="AB257" s="1082"/>
      <c r="AC257" s="1082"/>
      <c r="AD257" s="1082"/>
      <c r="AE257" s="1082"/>
      <c r="AF257" s="1082"/>
      <c r="AG257" s="1082"/>
      <c r="AH257" s="1082"/>
      <c r="AI257" s="1082"/>
      <c r="AJ257" s="1082"/>
      <c r="AK257" s="1082"/>
      <c r="AL257" s="1082"/>
      <c r="AM257" s="1082"/>
    </row>
    <row r="258" spans="1:39">
      <c r="A258" s="1082"/>
      <c r="B258" s="1083" t="s">
        <v>15</v>
      </c>
      <c r="C258" s="1083"/>
      <c r="D258" s="1083"/>
      <c r="E258" s="1083"/>
      <c r="F258" s="1083"/>
      <c r="G258" s="1161">
        <f>G231+G247</f>
        <v>498</v>
      </c>
      <c r="H258" s="1161">
        <f>H231+H247</f>
        <v>545.4</v>
      </c>
      <c r="I258" s="1461">
        <v>642.70000000000005</v>
      </c>
      <c r="J258" s="1461">
        <v>742.6</v>
      </c>
      <c r="K258" s="1461">
        <v>763.2</v>
      </c>
      <c r="L258" s="1461">
        <v>783.5</v>
      </c>
      <c r="M258" s="1161">
        <f t="shared" ref="M258:P258" si="722">M231+M247</f>
        <v>808.61082704925661</v>
      </c>
      <c r="N258" s="1161">
        <f t="shared" si="722"/>
        <v>831.93317211210399</v>
      </c>
      <c r="O258" s="1161">
        <f t="shared" si="722"/>
        <v>853.01852122456637</v>
      </c>
      <c r="P258" s="1161">
        <f t="shared" si="722"/>
        <v>872.57530669582502</v>
      </c>
      <c r="Q258" s="1161">
        <f t="shared" ref="Q258:V258" si="723">Q231+Q247</f>
        <v>891.49549166207771</v>
      </c>
      <c r="R258" s="1161">
        <f t="shared" si="723"/>
        <v>910.79173260311154</v>
      </c>
      <c r="S258" s="1161">
        <f t="shared" si="723"/>
        <v>930.47114975394834</v>
      </c>
      <c r="T258" s="1161">
        <f t="shared" si="723"/>
        <v>950.54099425601476</v>
      </c>
      <c r="U258" s="1161">
        <f t="shared" si="723"/>
        <v>971.00865052051938</v>
      </c>
      <c r="V258" s="1161">
        <f t="shared" si="723"/>
        <v>991.88163863404361</v>
      </c>
      <c r="W258" s="1082"/>
      <c r="X258" s="1082" t="s">
        <v>7956</v>
      </c>
      <c r="Y258" s="1082"/>
      <c r="Z258" s="1082" t="s">
        <v>7960</v>
      </c>
      <c r="AA258" s="1082"/>
      <c r="AB258" s="1082"/>
      <c r="AC258" s="1082"/>
      <c r="AD258" s="1082"/>
      <c r="AE258" s="1305">
        <v>780.6</v>
      </c>
      <c r="AF258" s="1082"/>
      <c r="AG258" s="1082"/>
      <c r="AH258" s="1082"/>
      <c r="AI258" s="1082"/>
      <c r="AJ258" s="1082"/>
      <c r="AK258" s="1082"/>
      <c r="AL258" s="1082"/>
      <c r="AM258" s="1082"/>
    </row>
    <row r="259" spans="1:39">
      <c r="A259" s="1082"/>
      <c r="B259" s="1082" t="s">
        <v>77</v>
      </c>
      <c r="C259" s="1082"/>
      <c r="D259" s="1082"/>
      <c r="E259" s="1082"/>
      <c r="F259" s="1082"/>
      <c r="G259" s="1082"/>
      <c r="H259" s="1678">
        <f t="shared" ref="H259:I259" si="724">H258/G258-1</f>
        <v>9.5180722891566205E-2</v>
      </c>
      <c r="I259" s="1678">
        <f t="shared" si="724"/>
        <v>0.17840117345067852</v>
      </c>
      <c r="J259" s="1678">
        <f>J258/I258-1</f>
        <v>0.15543799595456664</v>
      </c>
      <c r="K259" s="1678">
        <f t="shared" ref="K259" si="725">K258/J258-1</f>
        <v>2.7740371667115626E-2</v>
      </c>
      <c r="L259" s="1678">
        <f t="shared" ref="L259" si="726">L258/K258-1</f>
        <v>2.6598532494758853E-2</v>
      </c>
      <c r="M259" s="1678">
        <f t="shared" ref="M259" si="727">M258/L258-1</f>
        <v>3.2049555902050608E-2</v>
      </c>
      <c r="N259" s="1678">
        <f t="shared" ref="N259" si="728">N258/M258-1</f>
        <v>2.8842484273867708E-2</v>
      </c>
      <c r="O259" s="1678">
        <f t="shared" ref="O259" si="729">O258/N258-1</f>
        <v>2.5345003444124048E-2</v>
      </c>
      <c r="P259" s="1678">
        <f t="shared" ref="P259" si="730">P258/O258-1</f>
        <v>2.292656605296628E-2</v>
      </c>
      <c r="Q259" s="1678">
        <f t="shared" ref="Q259" si="731">Q258/P258-1</f>
        <v>2.1683154245904168E-2</v>
      </c>
      <c r="R259" s="1678">
        <f t="shared" ref="R259" si="732">R258/Q258-1</f>
        <v>2.164479924072138E-2</v>
      </c>
      <c r="S259" s="1678">
        <f t="shared" ref="S259" si="733">S258/R258-1</f>
        <v>2.1606934325799854E-2</v>
      </c>
      <c r="T259" s="1678">
        <f t="shared" ref="T259" si="734">T258/S258-1</f>
        <v>2.1569550552291261E-2</v>
      </c>
      <c r="U259" s="1678">
        <f t="shared" ref="U259" si="735">U258/T258-1</f>
        <v>2.1532639189880021E-2</v>
      </c>
      <c r="V259" s="1678">
        <f t="shared" ref="V259" si="736">V258/U258-1</f>
        <v>2.1496191720161262E-2</v>
      </c>
      <c r="W259" s="1082"/>
      <c r="X259" s="1082"/>
      <c r="Y259" s="1082"/>
      <c r="Z259" s="1082"/>
      <c r="AA259" s="1082"/>
      <c r="AB259" s="1082"/>
      <c r="AC259" s="1082"/>
      <c r="AD259" s="1082"/>
      <c r="AE259" s="1082"/>
      <c r="AF259" s="1082"/>
      <c r="AG259" s="1082"/>
      <c r="AH259" s="1082"/>
      <c r="AI259" s="1082"/>
      <c r="AJ259" s="1082"/>
      <c r="AK259" s="1082"/>
      <c r="AL259" s="1082"/>
      <c r="AM259" s="1082"/>
    </row>
    <row r="260" spans="1:39">
      <c r="A260" s="1082"/>
      <c r="B260" s="1082"/>
      <c r="C260" s="1082"/>
      <c r="D260" s="1082"/>
      <c r="E260" s="1082"/>
      <c r="F260" s="1082"/>
      <c r="G260" s="1082"/>
      <c r="H260" s="1678"/>
      <c r="I260" s="1678"/>
      <c r="J260" s="1678"/>
      <c r="K260" s="1678"/>
      <c r="L260" s="1678"/>
      <c r="M260" s="1678"/>
      <c r="N260" s="1678"/>
      <c r="O260" s="1678"/>
      <c r="P260" s="1678"/>
      <c r="Q260" s="1678"/>
      <c r="R260" s="1678"/>
      <c r="S260" s="1678"/>
      <c r="T260" s="1678"/>
      <c r="U260" s="1678"/>
      <c r="V260" s="1678"/>
      <c r="W260" s="1082"/>
      <c r="X260" s="1082"/>
      <c r="Y260" s="1082"/>
      <c r="Z260" s="1082"/>
      <c r="AA260" s="1082"/>
      <c r="AB260" s="1082"/>
      <c r="AC260" s="1082"/>
      <c r="AD260" s="1082"/>
      <c r="AE260" s="1082"/>
      <c r="AF260" s="1082"/>
      <c r="AG260" s="1082"/>
      <c r="AH260" s="1082"/>
      <c r="AI260" s="1082"/>
      <c r="AJ260" s="1082"/>
      <c r="AK260" s="1082"/>
      <c r="AL260" s="1082"/>
      <c r="AM260" s="1082"/>
    </row>
    <row r="261" spans="1:39">
      <c r="A261" s="1082"/>
      <c r="B261" s="1082" t="s">
        <v>8</v>
      </c>
      <c r="C261" s="1082"/>
      <c r="D261" s="1082"/>
      <c r="E261" s="1082"/>
      <c r="F261" s="1082"/>
      <c r="G261" s="1155">
        <f>G237+G250</f>
        <v>177.2</v>
      </c>
      <c r="H261" s="1155">
        <f>H237+H250</f>
        <v>200.1</v>
      </c>
      <c r="I261" s="1155">
        <f>I237+I250</f>
        <v>186.80077850000001</v>
      </c>
      <c r="J261" s="1305">
        <v>227.7</v>
      </c>
      <c r="K261" s="1305">
        <v>269.7</v>
      </c>
      <c r="L261" s="1305">
        <v>298.89999999999998</v>
      </c>
      <c r="M261" s="1155">
        <f t="shared" ref="M261:P261" si="737">M237+M250</f>
        <v>310.06373605598492</v>
      </c>
      <c r="N261" s="1155">
        <f t="shared" si="737"/>
        <v>320.63150397964546</v>
      </c>
      <c r="O261" s="1155">
        <f t="shared" si="737"/>
        <v>330.42135163841874</v>
      </c>
      <c r="P261" s="1155">
        <f t="shared" si="737"/>
        <v>339.69733624279615</v>
      </c>
      <c r="Q261" s="1155">
        <f t="shared" ref="Q261:V261" si="738">Q237+Q250</f>
        <v>348.80334502318908</v>
      </c>
      <c r="R261" s="1155">
        <f t="shared" si="738"/>
        <v>358.13271692304744</v>
      </c>
      <c r="S261" s="1155">
        <f t="shared" si="738"/>
        <v>367.69051256123544</v>
      </c>
      <c r="T261" s="1155">
        <f t="shared" si="738"/>
        <v>377.48190043425848</v>
      </c>
      <c r="U261" s="1155">
        <f t="shared" si="738"/>
        <v>387.51215911243185</v>
      </c>
      <c r="V261" s="1155">
        <f t="shared" si="738"/>
        <v>397.78667947921463</v>
      </c>
      <c r="W261" s="1082"/>
      <c r="X261" s="1082"/>
      <c r="Y261" s="1082"/>
      <c r="Z261" s="1082"/>
      <c r="AA261" s="1082"/>
      <c r="AB261" s="1082"/>
      <c r="AC261" s="1082"/>
      <c r="AD261" s="1082"/>
      <c r="AE261" s="1082"/>
      <c r="AF261" s="1082"/>
      <c r="AG261" s="1082"/>
      <c r="AH261" s="1082"/>
      <c r="AI261" s="1082"/>
      <c r="AJ261" s="1082"/>
      <c r="AK261" s="1082"/>
      <c r="AL261" s="1082"/>
      <c r="AM261" s="1082"/>
    </row>
    <row r="262" spans="1:39">
      <c r="A262" s="1082"/>
      <c r="B262" s="1082" t="s">
        <v>247</v>
      </c>
      <c r="C262" s="1082"/>
      <c r="D262" s="1082"/>
      <c r="E262" s="1082"/>
      <c r="F262" s="1082"/>
      <c r="G262" s="1156">
        <f>G261/G258</f>
        <v>0.35582329317269074</v>
      </c>
      <c r="H262" s="1156">
        <f t="shared" ref="H262:Q262" si="739">H261/H258</f>
        <v>0.36688668866886687</v>
      </c>
      <c r="I262" s="1156">
        <f t="shared" si="739"/>
        <v>0.29065003656449351</v>
      </c>
      <c r="J262" s="1156">
        <f t="shared" si="739"/>
        <v>0.30662537032049553</v>
      </c>
      <c r="K262" s="1156">
        <f t="shared" si="739"/>
        <v>0.35338050314465408</v>
      </c>
      <c r="L262" s="1156">
        <f t="shared" si="739"/>
        <v>0.38149329929802167</v>
      </c>
      <c r="M262" s="1156">
        <f t="shared" si="739"/>
        <v>0.38345236754676471</v>
      </c>
      <c r="N262" s="1156">
        <f t="shared" si="739"/>
        <v>0.38540536034358297</v>
      </c>
      <c r="O262" s="1156">
        <f t="shared" si="739"/>
        <v>0.38735542478500506</v>
      </c>
      <c r="P262" s="1156">
        <f t="shared" si="739"/>
        <v>0.38930431979461549</v>
      </c>
      <c r="Q262" s="1156">
        <f t="shared" si="739"/>
        <v>0.39125643178844405</v>
      </c>
      <c r="R262" s="1156">
        <f t="shared" ref="R262:V262" si="740">R261/R258</f>
        <v>0.39321032910507114</v>
      </c>
      <c r="S262" s="1156">
        <f t="shared" si="740"/>
        <v>0.39516594647611231</v>
      </c>
      <c r="T262" s="1156">
        <f t="shared" si="740"/>
        <v>0.39712322005608214</v>
      </c>
      <c r="U262" s="1156">
        <f t="shared" si="740"/>
        <v>0.39908208737862622</v>
      </c>
      <c r="V262" s="1156">
        <f t="shared" si="740"/>
        <v>0.40104248731433439</v>
      </c>
      <c r="W262" s="1082"/>
      <c r="X262" s="1669">
        <f>'New quarts'!BE331</f>
        <v>0.40808344198174712</v>
      </c>
      <c r="Y262" s="1082"/>
      <c r="Z262" s="1082"/>
      <c r="AA262" s="1082"/>
      <c r="AB262" s="1082"/>
      <c r="AC262" s="1082"/>
      <c r="AD262" s="1082"/>
      <c r="AE262" s="1082"/>
      <c r="AF262" s="1082"/>
      <c r="AG262" s="1082"/>
      <c r="AH262" s="1082"/>
      <c r="AI262" s="1082"/>
      <c r="AJ262" s="1082"/>
      <c r="AK262" s="1082"/>
      <c r="AL262" s="1082"/>
      <c r="AM262" s="1082"/>
    </row>
    <row r="263" spans="1:39">
      <c r="A263" s="1082"/>
      <c r="B263" s="1082"/>
      <c r="C263" s="1082"/>
      <c r="D263" s="1082"/>
      <c r="E263" s="1082"/>
      <c r="F263" s="1082"/>
      <c r="G263" s="1156"/>
      <c r="H263" s="1156"/>
      <c r="I263" s="1156"/>
      <c r="J263" s="1156"/>
      <c r="K263" s="1156"/>
      <c r="L263" s="1156"/>
      <c r="M263" s="1156"/>
      <c r="N263" s="1156"/>
      <c r="O263" s="1156"/>
      <c r="P263" s="1156"/>
      <c r="Q263" s="1156"/>
      <c r="R263" s="1156"/>
      <c r="S263" s="1156"/>
      <c r="T263" s="1156"/>
      <c r="U263" s="1156"/>
      <c r="V263" s="1156"/>
      <c r="W263" s="1082"/>
      <c r="X263" s="1082"/>
      <c r="Y263" s="1082"/>
      <c r="Z263" s="1082"/>
      <c r="AA263" s="1082"/>
      <c r="AB263" s="1082"/>
      <c r="AC263" s="1082"/>
      <c r="AD263" s="1082"/>
      <c r="AE263" s="1082"/>
      <c r="AF263" s="1082"/>
      <c r="AG263" s="1082"/>
      <c r="AH263" s="1082"/>
      <c r="AI263" s="1082"/>
      <c r="AJ263" s="1082"/>
      <c r="AK263" s="1082"/>
      <c r="AL263" s="1082"/>
      <c r="AM263" s="1082"/>
    </row>
    <row r="264" spans="1:39">
      <c r="A264" s="1082"/>
      <c r="B264" s="1082" t="s">
        <v>19</v>
      </c>
      <c r="C264" s="1082"/>
      <c r="D264" s="1082"/>
      <c r="E264" s="1082"/>
      <c r="F264" s="1082"/>
      <c r="G264" s="1155">
        <f>G240+G253</f>
        <v>70.400000000000006</v>
      </c>
      <c r="H264" s="1155">
        <f>H240+H253</f>
        <v>88.9</v>
      </c>
      <c r="I264" s="1155">
        <f>I240+I253</f>
        <v>88.790658000000008</v>
      </c>
      <c r="J264" s="1305">
        <v>117</v>
      </c>
      <c r="K264" s="1305">
        <v>104.8</v>
      </c>
      <c r="L264" s="1305">
        <v>104.1</v>
      </c>
      <c r="M264" s="1155">
        <f t="shared" ref="M264:P264" si="741">M240+M253</f>
        <v>107.87908790584001</v>
      </c>
      <c r="N264" s="1155">
        <f t="shared" si="741"/>
        <v>110.98442337820696</v>
      </c>
      <c r="O264" s="1155">
        <f t="shared" si="741"/>
        <v>113.79921673601451</v>
      </c>
      <c r="P264" s="1155">
        <f t="shared" si="741"/>
        <v>116.42469917728222</v>
      </c>
      <c r="Q264" s="1155">
        <f t="shared" ref="Q264:V264" si="742">Q240+Q253</f>
        <v>118.95880819735493</v>
      </c>
      <c r="R264" s="1155">
        <f t="shared" si="742"/>
        <v>121.54327071639294</v>
      </c>
      <c r="S264" s="1155">
        <f t="shared" si="742"/>
        <v>124.17903768054924</v>
      </c>
      <c r="T264" s="1155">
        <f t="shared" si="742"/>
        <v>126.86707744513849</v>
      </c>
      <c r="U264" s="1155">
        <f t="shared" si="742"/>
        <v>129.60837608715505</v>
      </c>
      <c r="V264" s="1155">
        <f t="shared" si="742"/>
        <v>132.40393772333408</v>
      </c>
      <c r="W264" s="1082"/>
      <c r="X264" s="1082"/>
      <c r="Y264" s="1082"/>
      <c r="Z264" s="1082"/>
      <c r="AA264" s="1082"/>
      <c r="AB264" s="1082"/>
      <c r="AC264" s="1082"/>
      <c r="AD264" s="1082"/>
      <c r="AE264" s="1082"/>
      <c r="AF264" s="1082"/>
      <c r="AG264" s="1082"/>
      <c r="AH264" s="1082"/>
      <c r="AI264" s="1082"/>
      <c r="AJ264" s="1082"/>
      <c r="AK264" s="1082"/>
      <c r="AL264" s="1082"/>
      <c r="AM264" s="1082"/>
    </row>
    <row r="265" spans="1:39">
      <c r="A265" s="1082"/>
      <c r="B265" s="1082" t="s">
        <v>90</v>
      </c>
      <c r="C265" s="1082"/>
      <c r="D265" s="1082"/>
      <c r="E265" s="1082"/>
      <c r="F265" s="1082"/>
      <c r="G265" s="1156">
        <f>G264/G258</f>
        <v>0.14136546184738957</v>
      </c>
      <c r="H265" s="1156">
        <f>H264/H258</f>
        <v>0.162999633296663</v>
      </c>
      <c r="I265" s="1156">
        <f>I264/I258</f>
        <v>0.13815257196203518</v>
      </c>
      <c r="J265" s="1156">
        <f t="shared" ref="J265:Q265" si="743">J264/J258</f>
        <v>0.15755453810934553</v>
      </c>
      <c r="K265" s="1156">
        <f t="shared" si="743"/>
        <v>0.13731656184486371</v>
      </c>
      <c r="L265" s="1156">
        <f t="shared" si="743"/>
        <v>0.13286534779834078</v>
      </c>
      <c r="M265" s="1156">
        <f t="shared" si="743"/>
        <v>0.13341286598833599</v>
      </c>
      <c r="N265" s="1156">
        <f t="shared" si="743"/>
        <v>0.13340545502764453</v>
      </c>
      <c r="O265" s="1156">
        <f t="shared" si="743"/>
        <v>0.13340767393027758</v>
      </c>
      <c r="P265" s="1156">
        <f t="shared" si="743"/>
        <v>0.13342653440211005</v>
      </c>
      <c r="Q265" s="1156">
        <f t="shared" si="743"/>
        <v>0.1334373637443434</v>
      </c>
      <c r="R265" s="1156">
        <f t="shared" ref="R265:V265" si="744">R264/R258</f>
        <v>0.1334479292746906</v>
      </c>
      <c r="S265" s="1156">
        <f t="shared" si="744"/>
        <v>0.13345823533957701</v>
      </c>
      <c r="T265" s="1156">
        <f t="shared" si="744"/>
        <v>0.13346828617784856</v>
      </c>
      <c r="U265" s="1156">
        <f t="shared" si="744"/>
        <v>0.13347808592403076</v>
      </c>
      <c r="V265" s="1156">
        <f t="shared" si="744"/>
        <v>0.1334876386114702</v>
      </c>
      <c r="W265" s="1082"/>
      <c r="X265" s="1082"/>
      <c r="Y265" s="1082"/>
      <c r="Z265" s="1082"/>
      <c r="AA265" s="1082"/>
      <c r="AB265" s="1082"/>
      <c r="AC265" s="1082"/>
      <c r="AD265" s="1082"/>
      <c r="AE265" s="1082"/>
      <c r="AF265" s="1082"/>
      <c r="AG265" s="1082"/>
      <c r="AH265" s="1082"/>
      <c r="AI265" s="1082"/>
      <c r="AJ265" s="1082"/>
      <c r="AK265" s="1082"/>
      <c r="AL265" s="1082"/>
      <c r="AM265" s="1082"/>
    </row>
    <row r="266" spans="1:39">
      <c r="A266" s="1082"/>
      <c r="B266" s="1082"/>
      <c r="C266" s="1082"/>
      <c r="D266" s="1082"/>
      <c r="E266" s="1082"/>
      <c r="F266" s="1082"/>
      <c r="G266" s="1082"/>
      <c r="H266" s="1082"/>
      <c r="I266" s="1082"/>
      <c r="J266" s="1082"/>
      <c r="K266" s="1082"/>
      <c r="L266" s="1082"/>
      <c r="M266" s="1082"/>
      <c r="N266" s="1082"/>
      <c r="O266" s="1082"/>
      <c r="P266" s="1082"/>
      <c r="Q266" s="1082"/>
      <c r="R266" s="1082"/>
      <c r="S266" s="1082"/>
      <c r="T266" s="1082"/>
      <c r="U266" s="1082"/>
      <c r="V266" s="1082"/>
      <c r="W266" s="1082"/>
      <c r="X266" s="1082"/>
      <c r="Y266" s="1082"/>
      <c r="Z266" s="1082"/>
      <c r="AA266" s="1082"/>
      <c r="AB266" s="1082"/>
      <c r="AC266" s="1082"/>
      <c r="AD266" s="1082"/>
      <c r="AE266" s="1082"/>
      <c r="AF266" s="1082"/>
      <c r="AG266" s="1082"/>
      <c r="AH266" s="1082"/>
      <c r="AI266" s="1082"/>
      <c r="AJ266" s="1082"/>
      <c r="AK266" s="1082"/>
      <c r="AL266" s="1082"/>
      <c r="AM266" s="1082"/>
    </row>
    <row r="267" spans="1:39">
      <c r="A267" s="1082"/>
      <c r="B267" s="1082"/>
      <c r="C267" s="1082"/>
      <c r="D267" s="1082"/>
      <c r="E267" s="1082"/>
      <c r="F267" s="1082"/>
      <c r="G267" s="1082"/>
      <c r="H267" s="1082"/>
      <c r="I267" s="1082"/>
      <c r="J267" s="1082"/>
      <c r="K267" s="1082"/>
      <c r="L267" s="1082"/>
      <c r="M267" s="1082"/>
      <c r="N267" s="1082"/>
      <c r="O267" s="1082"/>
      <c r="P267" s="1082"/>
      <c r="Q267" s="1082"/>
      <c r="R267" s="1082"/>
      <c r="S267" s="1082"/>
      <c r="T267" s="1082"/>
      <c r="U267" s="1082"/>
      <c r="V267" s="1082"/>
      <c r="W267" s="1082"/>
      <c r="X267" s="1082"/>
      <c r="Y267" s="1082"/>
      <c r="Z267" s="1082"/>
      <c r="AA267" s="1082"/>
      <c r="AB267" s="1082"/>
      <c r="AC267" s="1082"/>
      <c r="AD267" s="1082"/>
      <c r="AE267" s="1082"/>
      <c r="AF267" s="1082"/>
      <c r="AG267" s="1082"/>
      <c r="AH267" s="1082"/>
      <c r="AI267" s="1082"/>
      <c r="AJ267" s="1082"/>
      <c r="AK267" s="1082"/>
      <c r="AL267" s="1082"/>
      <c r="AM267" s="1082"/>
    </row>
    <row r="268" spans="1:39">
      <c r="A268" s="1082"/>
      <c r="B268" s="1082"/>
      <c r="C268" s="1082"/>
      <c r="D268" s="1082"/>
      <c r="E268" s="1082"/>
      <c r="F268" s="1082"/>
      <c r="G268" s="1082"/>
      <c r="H268" s="1082"/>
      <c r="I268" s="1082"/>
      <c r="J268" s="1082"/>
      <c r="K268" s="1082"/>
      <c r="L268" s="1082"/>
      <c r="M268" s="1082"/>
      <c r="N268" s="1082"/>
      <c r="O268" s="1082"/>
      <c r="P268" s="1082"/>
      <c r="Q268" s="1082"/>
      <c r="R268" s="1082"/>
      <c r="S268" s="1082"/>
      <c r="T268" s="1082"/>
      <c r="U268" s="1082"/>
      <c r="V268" s="1082"/>
      <c r="W268" s="1082"/>
      <c r="X268" s="1082"/>
      <c r="Y268" s="1082"/>
      <c r="Z268" s="1082"/>
      <c r="AA268" s="1082"/>
      <c r="AB268" s="1082"/>
      <c r="AC268" s="1082"/>
      <c r="AD268" s="1082"/>
      <c r="AE268" s="1082"/>
      <c r="AF268" s="1082"/>
      <c r="AG268" s="1082"/>
      <c r="AH268" s="1082"/>
      <c r="AI268" s="1082"/>
      <c r="AJ268" s="1082"/>
      <c r="AK268" s="1082"/>
      <c r="AL268" s="1082"/>
      <c r="AM268" s="1082"/>
    </row>
    <row r="269" spans="1:39">
      <c r="A269" s="1082"/>
      <c r="B269" s="1082"/>
      <c r="C269" s="1082"/>
      <c r="D269" s="1082"/>
      <c r="E269" s="1082"/>
      <c r="F269" s="1082"/>
      <c r="G269" s="1082"/>
      <c r="H269" s="1082"/>
      <c r="I269" s="1082"/>
      <c r="J269" s="1082"/>
      <c r="K269" s="1082"/>
      <c r="L269" s="1082"/>
      <c r="M269" s="1082"/>
      <c r="N269" s="1082"/>
      <c r="O269" s="1082"/>
      <c r="P269" s="1082"/>
      <c r="Q269" s="1082"/>
      <c r="R269" s="1082"/>
      <c r="S269" s="1082"/>
      <c r="T269" s="1082"/>
      <c r="U269" s="1082"/>
      <c r="V269" s="1082"/>
      <c r="W269" s="1082"/>
      <c r="X269" s="1082"/>
      <c r="Y269" s="1082"/>
      <c r="Z269" s="1082"/>
      <c r="AA269" s="1082"/>
      <c r="AB269" s="1082"/>
      <c r="AC269" s="1082"/>
      <c r="AD269" s="1082"/>
      <c r="AE269" s="1082"/>
      <c r="AF269" s="1082"/>
      <c r="AG269" s="1082"/>
      <c r="AH269" s="1082"/>
      <c r="AI269" s="1082"/>
      <c r="AJ269" s="1082"/>
      <c r="AK269" s="1082"/>
      <c r="AL269" s="1082"/>
      <c r="AM269" s="1082"/>
    </row>
    <row r="270" spans="1:39">
      <c r="A270" s="1082"/>
      <c r="B270" s="1082"/>
      <c r="C270" s="1082"/>
      <c r="D270" s="1082"/>
      <c r="E270" s="1082"/>
      <c r="F270" s="1082"/>
      <c r="G270" s="1082"/>
      <c r="H270" s="1082"/>
      <c r="I270" s="1082"/>
      <c r="J270" s="1082"/>
      <c r="K270" s="1082"/>
      <c r="L270" s="1082"/>
      <c r="M270" s="1082"/>
      <c r="N270" s="1082"/>
      <c r="O270" s="1082"/>
      <c r="P270" s="1082"/>
      <c r="Q270" s="1082"/>
      <c r="R270" s="1082"/>
      <c r="S270" s="1082"/>
      <c r="T270" s="1082"/>
      <c r="U270" s="1082"/>
      <c r="V270" s="1082"/>
      <c r="W270" s="1082"/>
      <c r="X270" s="1082"/>
      <c r="Y270" s="1082"/>
      <c r="Z270" s="1082"/>
      <c r="AA270" s="1082"/>
      <c r="AB270" s="1082"/>
      <c r="AC270" s="1082"/>
      <c r="AD270" s="1082"/>
      <c r="AE270" s="1082"/>
      <c r="AF270" s="1082"/>
      <c r="AG270" s="1082"/>
      <c r="AH270" s="1082"/>
      <c r="AI270" s="1082"/>
      <c r="AJ270" s="1082"/>
      <c r="AK270" s="1082"/>
      <c r="AL270" s="1082"/>
      <c r="AM270" s="1082"/>
    </row>
    <row r="271" spans="1:39">
      <c r="A271" s="1082"/>
      <c r="B271" s="1083" t="s">
        <v>4014</v>
      </c>
      <c r="C271" s="1082"/>
      <c r="D271" s="1082"/>
      <c r="E271" s="1082"/>
      <c r="F271" s="1082"/>
      <c r="G271" s="1082"/>
      <c r="H271" s="1082"/>
      <c r="I271" s="1082"/>
      <c r="J271" s="1082"/>
      <c r="K271" s="1082"/>
      <c r="L271" s="1082"/>
      <c r="M271" s="1082"/>
      <c r="N271" s="1082"/>
      <c r="O271" s="1082"/>
      <c r="P271" s="1082"/>
      <c r="Q271" s="1082"/>
      <c r="R271" s="1082"/>
      <c r="S271" s="1082"/>
      <c r="T271" s="1082"/>
      <c r="U271" s="1082"/>
      <c r="V271" s="1082"/>
      <c r="W271" s="1082"/>
      <c r="X271" s="1082"/>
      <c r="Y271" s="1082"/>
      <c r="Z271" s="1082"/>
      <c r="AA271" s="1082"/>
      <c r="AB271" s="1082"/>
      <c r="AC271" s="1082"/>
      <c r="AD271" s="1082"/>
      <c r="AE271" s="1082"/>
      <c r="AF271" s="1082"/>
      <c r="AG271" s="1082"/>
      <c r="AH271" s="1082"/>
      <c r="AI271" s="1082"/>
      <c r="AJ271" s="1082"/>
      <c r="AK271" s="1082"/>
      <c r="AL271" s="1082"/>
      <c r="AM271" s="1082"/>
    </row>
    <row r="272" spans="1:39">
      <c r="A272" s="1082"/>
      <c r="B272" s="1084" t="s">
        <v>3859</v>
      </c>
      <c r="C272" s="1084">
        <f t="shared" ref="C272:Q272" si="745">C101</f>
        <v>2016</v>
      </c>
      <c r="D272" s="1084">
        <f t="shared" si="745"/>
        <v>2017</v>
      </c>
      <c r="E272" s="1084">
        <f t="shared" si="745"/>
        <v>2018</v>
      </c>
      <c r="F272" s="1084">
        <f t="shared" si="745"/>
        <v>2019</v>
      </c>
      <c r="G272" s="1084">
        <f t="shared" si="745"/>
        <v>2020</v>
      </c>
      <c r="H272" s="1084">
        <f t="shared" si="745"/>
        <v>2021</v>
      </c>
      <c r="I272" s="1084">
        <f t="shared" si="745"/>
        <v>2022</v>
      </c>
      <c r="J272" s="1084">
        <f t="shared" si="745"/>
        <v>2023</v>
      </c>
      <c r="K272" s="1084">
        <f t="shared" si="745"/>
        <v>2024</v>
      </c>
      <c r="L272" s="1084">
        <f t="shared" si="745"/>
        <v>2025</v>
      </c>
      <c r="M272" s="1084">
        <f t="shared" si="745"/>
        <v>2026</v>
      </c>
      <c r="N272" s="1084">
        <f t="shared" si="745"/>
        <v>2027</v>
      </c>
      <c r="O272" s="1084">
        <f t="shared" si="745"/>
        <v>2028</v>
      </c>
      <c r="P272" s="1084">
        <f t="shared" si="745"/>
        <v>2029</v>
      </c>
      <c r="Q272" s="1084">
        <f t="shared" si="745"/>
        <v>2030</v>
      </c>
      <c r="R272" s="1084">
        <f t="shared" ref="R272:V272" si="746">R101</f>
        <v>2031</v>
      </c>
      <c r="S272" s="1084">
        <f t="shared" si="746"/>
        <v>2032</v>
      </c>
      <c r="T272" s="1084">
        <f t="shared" si="746"/>
        <v>2033</v>
      </c>
      <c r="U272" s="1084">
        <f t="shared" si="746"/>
        <v>2034</v>
      </c>
      <c r="V272" s="1084">
        <f t="shared" si="746"/>
        <v>2035</v>
      </c>
      <c r="W272" s="1082"/>
      <c r="X272" s="1082"/>
      <c r="Y272" s="1082"/>
      <c r="Z272" s="1082"/>
      <c r="AA272" s="1082"/>
      <c r="AB272" s="1082"/>
      <c r="AC272" s="1082"/>
      <c r="AD272" s="1082"/>
      <c r="AE272" s="1082"/>
      <c r="AF272" s="1082"/>
      <c r="AG272" s="1082"/>
      <c r="AH272" s="1082"/>
      <c r="AI272" s="1082"/>
      <c r="AJ272" s="1082"/>
      <c r="AK272" s="1082"/>
      <c r="AL272" s="1082"/>
      <c r="AM272" s="1082"/>
    </row>
    <row r="273" spans="1:39">
      <c r="A273" s="1082"/>
      <c r="B273" s="1083" t="s">
        <v>4012</v>
      </c>
      <c r="C273" s="1461">
        <v>289.7</v>
      </c>
      <c r="D273" s="1461">
        <v>341.1</v>
      </c>
      <c r="E273" s="1461">
        <v>351</v>
      </c>
      <c r="F273" s="1461">
        <v>346.4</v>
      </c>
      <c r="G273" s="1461">
        <v>354</v>
      </c>
      <c r="H273" s="1461">
        <v>355.8</v>
      </c>
      <c r="I273" s="1461">
        <v>450.8</v>
      </c>
      <c r="J273" s="1461">
        <v>453.3</v>
      </c>
      <c r="K273" s="1461">
        <v>447.5</v>
      </c>
      <c r="L273" s="1461">
        <v>471</v>
      </c>
      <c r="M273" s="1676">
        <f t="shared" ref="M273:Q273" si="747">M276+M278</f>
        <v>482.01208982879996</v>
      </c>
      <c r="N273" s="1676">
        <f t="shared" si="747"/>
        <v>496.568939512584</v>
      </c>
      <c r="O273" s="1676">
        <f t="shared" si="747"/>
        <v>515.03622615693098</v>
      </c>
      <c r="P273" s="1676">
        <f t="shared" si="747"/>
        <v>534.3632655301825</v>
      </c>
      <c r="Q273" s="1676">
        <f t="shared" si="747"/>
        <v>554.59240915275063</v>
      </c>
      <c r="R273" s="1676">
        <f t="shared" ref="R273:V273" si="748">R276+R278</f>
        <v>575.76811975990768</v>
      </c>
      <c r="S273" s="1676">
        <f t="shared" si="748"/>
        <v>597.93707679891781</v>
      </c>
      <c r="T273" s="1676">
        <f t="shared" si="748"/>
        <v>621.14828720038872</v>
      </c>
      <c r="U273" s="1676">
        <f t="shared" si="748"/>
        <v>645.45320168754824</v>
      </c>
      <c r="V273" s="1676">
        <f t="shared" si="748"/>
        <v>670.90583690033736</v>
      </c>
      <c r="W273" s="1082"/>
      <c r="X273" s="1082" t="s">
        <v>7957</v>
      </c>
      <c r="Y273" s="1082"/>
      <c r="Z273" s="1082"/>
      <c r="AA273" s="1082"/>
      <c r="AB273" s="1082"/>
      <c r="AC273" s="1082"/>
      <c r="AD273" s="1082"/>
      <c r="AE273" s="1082"/>
      <c r="AF273" s="1082"/>
      <c r="AG273" s="1082"/>
      <c r="AH273" s="1082"/>
      <c r="AI273" s="1082"/>
      <c r="AJ273" s="1082"/>
      <c r="AK273" s="1082"/>
      <c r="AL273" s="1082"/>
      <c r="AM273" s="1082"/>
    </row>
    <row r="274" spans="1:39">
      <c r="A274" s="1082"/>
      <c r="B274" s="1082" t="s">
        <v>77</v>
      </c>
      <c r="C274" s="1082"/>
      <c r="D274" s="1678">
        <f t="shared" ref="D274" si="749">D273/C273-1</f>
        <v>0.17742492233344853</v>
      </c>
      <c r="E274" s="1678">
        <f t="shared" ref="E274" si="750">E273/D273-1</f>
        <v>2.902374670184682E-2</v>
      </c>
      <c r="F274" s="1678">
        <f t="shared" ref="F274" si="751">F273/E273-1</f>
        <v>-1.3105413105413133E-2</v>
      </c>
      <c r="G274" s="1678">
        <f t="shared" ref="G274" si="752">G273/F273-1</f>
        <v>2.1939953810623525E-2</v>
      </c>
      <c r="H274" s="1678">
        <f t="shared" ref="H274" si="753">H273/G273-1</f>
        <v>5.0847457627118953E-3</v>
      </c>
      <c r="I274" s="1678">
        <f t="shared" ref="I274" si="754">I273/H273-1</f>
        <v>0.26700393479482853</v>
      </c>
      <c r="J274" s="1678">
        <f t="shared" ref="J274" si="755">J273/I273-1</f>
        <v>5.5456965394853341E-3</v>
      </c>
      <c r="K274" s="1678">
        <f t="shared" ref="K274" si="756">K273/J273-1</f>
        <v>-1.2795058460180919E-2</v>
      </c>
      <c r="L274" s="1678">
        <f t="shared" ref="L274" si="757">L273/K273-1</f>
        <v>5.2513966480446816E-2</v>
      </c>
      <c r="M274" s="1678">
        <f t="shared" ref="M274" si="758">M273/L273-1</f>
        <v>2.3380233182165533E-2</v>
      </c>
      <c r="N274" s="1678">
        <f t="shared" ref="N274" si="759">N273/M273-1</f>
        <v>3.0200175454010436E-2</v>
      </c>
      <c r="O274" s="1678">
        <f t="shared" ref="O274" si="760">O273/N273-1</f>
        <v>3.7189774017025501E-2</v>
      </c>
      <c r="P274" s="1678">
        <f t="shared" ref="P274" si="761">P273/O273-1</f>
        <v>3.7525592165555066E-2</v>
      </c>
      <c r="Q274" s="1678">
        <f t="shared" ref="Q274" si="762">Q273/P273-1</f>
        <v>3.7856538664755135E-2</v>
      </c>
      <c r="R274" s="1678">
        <f t="shared" ref="R274" si="763">R273/Q273-1</f>
        <v>3.8182474656490717E-2</v>
      </c>
      <c r="S274" s="1678">
        <f t="shared" ref="S274" si="764">S273/R273-1</f>
        <v>3.8503272894397922E-2</v>
      </c>
      <c r="T274" s="1678">
        <f t="shared" ref="T274" si="765">T273/S273-1</f>
        <v>3.8818817735359668E-2</v>
      </c>
      <c r="U274" s="1678">
        <f t="shared" ref="U274" si="766">U273/T273-1</f>
        <v>3.9129005082997992E-2</v>
      </c>
      <c r="V274" s="1678">
        <f t="shared" ref="V274" si="767">V273/U273-1</f>
        <v>3.9433742285641671E-2</v>
      </c>
      <c r="W274" s="1082"/>
      <c r="X274" s="1082"/>
      <c r="Y274" s="1082"/>
      <c r="Z274" s="1082"/>
      <c r="AA274" s="1082"/>
      <c r="AB274" s="1082"/>
      <c r="AC274" s="1082"/>
      <c r="AD274" s="1082"/>
      <c r="AE274" s="1082"/>
      <c r="AF274" s="1082"/>
      <c r="AG274" s="1082"/>
      <c r="AH274" s="1082"/>
      <c r="AI274" s="1082"/>
      <c r="AJ274" s="1082"/>
      <c r="AK274" s="1082"/>
      <c r="AL274" s="1082"/>
      <c r="AM274" s="1082"/>
    </row>
    <row r="275" spans="1:39">
      <c r="A275" s="1082"/>
      <c r="B275" s="1082"/>
      <c r="C275" s="1082"/>
      <c r="D275" s="1678"/>
      <c r="E275" s="1678"/>
      <c r="F275" s="1678"/>
      <c r="G275" s="1678"/>
      <c r="H275" s="1678"/>
      <c r="I275" s="1678"/>
      <c r="J275" s="1678"/>
      <c r="K275" s="1678"/>
      <c r="L275" s="1678"/>
      <c r="M275" s="1678"/>
      <c r="N275" s="1678"/>
      <c r="O275" s="1678"/>
      <c r="P275" s="1678"/>
      <c r="Q275" s="1678"/>
      <c r="R275" s="1678"/>
      <c r="S275" s="1678"/>
      <c r="T275" s="1678"/>
      <c r="U275" s="1678"/>
      <c r="V275" s="1678"/>
      <c r="W275" s="1082"/>
      <c r="X275" s="1082"/>
      <c r="Y275" s="1082"/>
      <c r="Z275" s="1082"/>
      <c r="AA275" s="1082"/>
      <c r="AB275" s="1082"/>
      <c r="AC275" s="1082"/>
      <c r="AD275" s="1082"/>
      <c r="AE275" s="1082"/>
      <c r="AF275" s="1082"/>
      <c r="AG275" s="1082"/>
      <c r="AH275" s="1082"/>
      <c r="AI275" s="1082"/>
      <c r="AJ275" s="1082"/>
      <c r="AK275" s="1082"/>
      <c r="AL275" s="1082"/>
      <c r="AM275" s="1082"/>
    </row>
    <row r="276" spans="1:39">
      <c r="A276" s="1082"/>
      <c r="B276" s="1193" t="s">
        <v>4018</v>
      </c>
      <c r="C276" s="1082"/>
      <c r="D276" s="1305">
        <v>211</v>
      </c>
      <c r="E276" s="1305">
        <v>240</v>
      </c>
      <c r="F276" s="1305">
        <v>243</v>
      </c>
      <c r="G276" s="1305">
        <v>254</v>
      </c>
      <c r="H276" s="1305">
        <v>258.2</v>
      </c>
      <c r="I276" s="1190">
        <f t="shared" ref="I276:Q276" si="768">(1+I277)*H276</f>
        <v>296.92999999999995</v>
      </c>
      <c r="J276" s="1190">
        <f t="shared" si="768"/>
        <v>302.86859999999996</v>
      </c>
      <c r="K276" s="1190">
        <f t="shared" si="768"/>
        <v>308.92597199999994</v>
      </c>
      <c r="L276" s="1190">
        <f t="shared" si="768"/>
        <v>315.10449143999995</v>
      </c>
      <c r="M276" s="1190">
        <f t="shared" si="768"/>
        <v>324.55762618319994</v>
      </c>
      <c r="N276" s="1190">
        <f t="shared" si="768"/>
        <v>337.53993123052794</v>
      </c>
      <c r="O276" s="1190">
        <f t="shared" si="768"/>
        <v>354.41692779205437</v>
      </c>
      <c r="P276" s="1190">
        <f t="shared" si="768"/>
        <v>372.13777418165711</v>
      </c>
      <c r="Q276" s="1190">
        <f t="shared" si="768"/>
        <v>390.74466289073996</v>
      </c>
      <c r="R276" s="1190">
        <f t="shared" ref="R276" si="769">(1+R277)*Q276</f>
        <v>410.28189603527699</v>
      </c>
      <c r="S276" s="1190">
        <f t="shared" ref="S276" si="770">(1+S277)*R276</f>
        <v>430.79599083704085</v>
      </c>
      <c r="T276" s="1190">
        <f t="shared" ref="T276" si="771">(1+T277)*S276</f>
        <v>452.33579037889291</v>
      </c>
      <c r="U276" s="1190">
        <f t="shared" ref="U276" si="772">(1+U277)*T276</f>
        <v>474.95257989783755</v>
      </c>
      <c r="V276" s="1190">
        <f t="shared" ref="V276" si="773">(1+V277)*U276</f>
        <v>498.70020889272945</v>
      </c>
      <c r="W276" s="1082"/>
      <c r="X276" s="1082"/>
      <c r="Y276" s="1082"/>
      <c r="Z276" s="1082"/>
      <c r="AA276" s="1082"/>
      <c r="AB276" s="1082"/>
      <c r="AC276" s="1082"/>
      <c r="AD276" s="1082"/>
      <c r="AE276" s="1082"/>
      <c r="AF276" s="1082"/>
      <c r="AG276" s="1082"/>
      <c r="AH276" s="1082"/>
      <c r="AI276" s="1082"/>
      <c r="AJ276" s="1082"/>
      <c r="AK276" s="1082"/>
      <c r="AL276" s="1082"/>
      <c r="AM276" s="1082"/>
    </row>
    <row r="277" spans="1:39">
      <c r="A277" s="1082"/>
      <c r="B277" s="1193" t="s">
        <v>77</v>
      </c>
      <c r="C277" s="1082"/>
      <c r="D277" s="1082"/>
      <c r="E277" s="1154">
        <f>E276/D276-1</f>
        <v>0.13744075829383884</v>
      </c>
      <c r="F277" s="1154">
        <f>F276/E276-1</f>
        <v>1.2499999999999956E-2</v>
      </c>
      <c r="G277" s="1154">
        <f>G276/F276-1</f>
        <v>4.5267489711934061E-2</v>
      </c>
      <c r="H277" s="1154">
        <f>H276/G276-1</f>
        <v>1.6535433070866024E-2</v>
      </c>
      <c r="I277" s="1458">
        <v>0.15</v>
      </c>
      <c r="J277" s="1458">
        <v>0.02</v>
      </c>
      <c r="K277" s="1458">
        <v>0.02</v>
      </c>
      <c r="L277" s="1458">
        <v>0.02</v>
      </c>
      <c r="M277" s="1458">
        <v>0.03</v>
      </c>
      <c r="N277" s="1458">
        <v>0.04</v>
      </c>
      <c r="O277" s="1458">
        <v>0.05</v>
      </c>
      <c r="P277" s="1458">
        <v>0.05</v>
      </c>
      <c r="Q277" s="1458">
        <v>0.05</v>
      </c>
      <c r="R277" s="1458">
        <v>0.05</v>
      </c>
      <c r="S277" s="1458">
        <v>0.05</v>
      </c>
      <c r="T277" s="1458">
        <v>0.05</v>
      </c>
      <c r="U277" s="1458">
        <v>0.05</v>
      </c>
      <c r="V277" s="1458">
        <v>0.05</v>
      </c>
      <c r="W277" s="1082"/>
      <c r="X277" s="1082"/>
      <c r="Y277" s="1082"/>
      <c r="Z277" s="1082"/>
      <c r="AA277" s="1082"/>
      <c r="AB277" s="1082"/>
      <c r="AC277" s="1082"/>
      <c r="AD277" s="1082"/>
      <c r="AE277" s="1082"/>
      <c r="AF277" s="1082"/>
      <c r="AG277" s="1082"/>
      <c r="AH277" s="1082"/>
      <c r="AI277" s="1082"/>
      <c r="AJ277" s="1082"/>
      <c r="AK277" s="1082"/>
      <c r="AL277" s="1082"/>
      <c r="AM277" s="1082"/>
    </row>
    <row r="278" spans="1:39">
      <c r="A278" s="1082"/>
      <c r="B278" s="1193" t="s">
        <v>4019</v>
      </c>
      <c r="C278" s="1082"/>
      <c r="D278" s="1190">
        <f t="shared" ref="D278:L278" si="774">D273-D276</f>
        <v>130.10000000000002</v>
      </c>
      <c r="E278" s="1190">
        <f t="shared" si="774"/>
        <v>111</v>
      </c>
      <c r="F278" s="1190">
        <f t="shared" si="774"/>
        <v>103.39999999999998</v>
      </c>
      <c r="G278" s="1190">
        <f t="shared" si="774"/>
        <v>100</v>
      </c>
      <c r="H278" s="1190">
        <f t="shared" si="774"/>
        <v>97.600000000000023</v>
      </c>
      <c r="I278" s="1190">
        <f t="shared" si="774"/>
        <v>153.87000000000006</v>
      </c>
      <c r="J278" s="1190">
        <f t="shared" si="774"/>
        <v>150.43140000000005</v>
      </c>
      <c r="K278" s="1190">
        <f t="shared" si="774"/>
        <v>138.57402800000006</v>
      </c>
      <c r="L278" s="1190">
        <f t="shared" si="774"/>
        <v>155.89550856000005</v>
      </c>
      <c r="M278" s="1190">
        <f t="shared" ref="M278:Q278" si="775">(1+M279)*L278</f>
        <v>157.45446364560004</v>
      </c>
      <c r="N278" s="1190">
        <f t="shared" si="775"/>
        <v>159.02900828205605</v>
      </c>
      <c r="O278" s="1190">
        <f t="shared" si="775"/>
        <v>160.61929836487661</v>
      </c>
      <c r="P278" s="1190">
        <f t="shared" si="775"/>
        <v>162.22549134852537</v>
      </c>
      <c r="Q278" s="1190">
        <f t="shared" si="775"/>
        <v>163.84774626201062</v>
      </c>
      <c r="R278" s="1190">
        <f t="shared" ref="R278" si="776">(1+R279)*Q278</f>
        <v>165.48622372463072</v>
      </c>
      <c r="S278" s="1190">
        <f t="shared" ref="S278" si="777">(1+S279)*R278</f>
        <v>167.14108596187702</v>
      </c>
      <c r="T278" s="1190">
        <f t="shared" ref="T278" si="778">(1+T279)*S278</f>
        <v>168.81249682149578</v>
      </c>
      <c r="U278" s="1190">
        <f t="shared" ref="U278" si="779">(1+U279)*T278</f>
        <v>170.50062178971075</v>
      </c>
      <c r="V278" s="1190">
        <f t="shared" ref="V278" si="780">(1+V279)*U278</f>
        <v>172.20562800760786</v>
      </c>
      <c r="W278" s="1082"/>
      <c r="X278" s="1082"/>
      <c r="Y278" s="1082"/>
      <c r="Z278" s="1082"/>
      <c r="AA278" s="1155">
        <f>K32</f>
        <v>415.2</v>
      </c>
      <c r="AB278" s="1082"/>
      <c r="AC278" s="1082"/>
      <c r="AD278" s="1082"/>
      <c r="AE278" s="1082"/>
      <c r="AF278" s="1082"/>
      <c r="AG278" s="1082"/>
      <c r="AH278" s="1082"/>
      <c r="AI278" s="1082"/>
      <c r="AJ278" s="1082"/>
      <c r="AK278" s="1082"/>
      <c r="AL278" s="1082"/>
      <c r="AM278" s="1082"/>
    </row>
    <row r="279" spans="1:39">
      <c r="A279" s="1082"/>
      <c r="B279" s="1193"/>
      <c r="C279" s="1082"/>
      <c r="D279" s="1190"/>
      <c r="E279" s="1154">
        <f>E278/D278-1</f>
        <v>-0.14681014604150666</v>
      </c>
      <c r="F279" s="1154">
        <f>F278/E278-1</f>
        <v>-6.8468468468468657E-2</v>
      </c>
      <c r="G279" s="1154">
        <f>G278/F278-1</f>
        <v>-3.2882011605415595E-2</v>
      </c>
      <c r="H279" s="1154">
        <f>H278/G278-1</f>
        <v>-2.3999999999999799E-2</v>
      </c>
      <c r="I279" s="1154">
        <f>I278/H278-1</f>
        <v>0.57653688524590185</v>
      </c>
      <c r="J279" s="1154">
        <f t="shared" ref="J279:L279" si="781">J278/I278-1</f>
        <v>-2.2347436147397204E-2</v>
      </c>
      <c r="K279" s="1154">
        <f t="shared" si="781"/>
        <v>-7.8822453291001682E-2</v>
      </c>
      <c r="L279" s="1154">
        <f t="shared" si="781"/>
        <v>0.12499803036684476</v>
      </c>
      <c r="M279" s="1458">
        <v>0.01</v>
      </c>
      <c r="N279" s="1458">
        <v>0.01</v>
      </c>
      <c r="O279" s="1458">
        <v>0.01</v>
      </c>
      <c r="P279" s="1458">
        <v>0.01</v>
      </c>
      <c r="Q279" s="1458">
        <v>0.01</v>
      </c>
      <c r="R279" s="1458">
        <v>0.01</v>
      </c>
      <c r="S279" s="1458">
        <v>0.01</v>
      </c>
      <c r="T279" s="1458">
        <v>0.01</v>
      </c>
      <c r="U279" s="1458">
        <v>0.01</v>
      </c>
      <c r="V279" s="1458">
        <v>0.01</v>
      </c>
      <c r="W279" s="1082"/>
      <c r="X279" s="1082"/>
      <c r="Y279" s="1082"/>
      <c r="Z279" s="1082"/>
      <c r="AA279" s="1155">
        <f>K83</f>
        <v>205.3</v>
      </c>
      <c r="AB279" s="1082"/>
      <c r="AC279" s="1082"/>
      <c r="AD279" s="1082"/>
      <c r="AE279" s="1082"/>
      <c r="AF279" s="1082"/>
      <c r="AG279" s="1082"/>
      <c r="AH279" s="1082"/>
      <c r="AI279" s="1082"/>
      <c r="AJ279" s="1082"/>
      <c r="AK279" s="1082"/>
      <c r="AL279" s="1082"/>
      <c r="AM279" s="1082"/>
    </row>
    <row r="280" spans="1:39">
      <c r="A280" s="1082"/>
      <c r="B280" s="1193"/>
      <c r="C280" s="1082"/>
      <c r="D280" s="1190"/>
      <c r="E280" s="1154"/>
      <c r="F280" s="1154"/>
      <c r="G280" s="1154"/>
      <c r="H280" s="1154"/>
      <c r="I280" s="1154"/>
      <c r="J280" s="1154"/>
      <c r="K280" s="1154"/>
      <c r="L280" s="1154"/>
      <c r="M280" s="1154"/>
      <c r="N280" s="1154"/>
      <c r="O280" s="1154"/>
      <c r="P280" s="1154"/>
      <c r="Q280" s="1154"/>
      <c r="R280" s="1154"/>
      <c r="S280" s="1154"/>
      <c r="T280" s="1154"/>
      <c r="U280" s="1154"/>
      <c r="V280" s="1154"/>
      <c r="W280" s="1082"/>
      <c r="X280" s="1082"/>
      <c r="Y280" s="1082"/>
      <c r="Z280" s="1082"/>
      <c r="AA280" s="1155">
        <f>K128</f>
        <v>154.9</v>
      </c>
      <c r="AB280" s="1082"/>
      <c r="AC280" s="1082"/>
      <c r="AD280" s="1082"/>
      <c r="AE280" s="1082"/>
      <c r="AF280" s="1082"/>
      <c r="AG280" s="1082"/>
      <c r="AH280" s="1082"/>
      <c r="AI280" s="1082"/>
      <c r="AJ280" s="1082"/>
      <c r="AK280" s="1082"/>
      <c r="AL280" s="1082"/>
      <c r="AM280" s="1082"/>
    </row>
    <row r="281" spans="1:39">
      <c r="A281" s="1082"/>
      <c r="W281" s="1082"/>
      <c r="X281" s="1082"/>
      <c r="Y281" s="1082"/>
      <c r="Z281" s="1082"/>
      <c r="AA281" s="1155">
        <f>K173</f>
        <v>163.80000000000001</v>
      </c>
      <c r="AB281" s="1082"/>
      <c r="AC281" s="1082"/>
      <c r="AD281" s="1082"/>
      <c r="AE281" s="1082"/>
      <c r="AF281" s="1082"/>
      <c r="AG281" s="1082"/>
      <c r="AH281" s="1082"/>
      <c r="AI281" s="1082"/>
      <c r="AJ281" s="1082"/>
      <c r="AK281" s="1082"/>
      <c r="AL281" s="1082"/>
      <c r="AM281" s="1082"/>
    </row>
    <row r="282" spans="1:39">
      <c r="A282" s="1082"/>
      <c r="W282" s="1082"/>
      <c r="X282" s="1082"/>
      <c r="Y282" s="1082"/>
      <c r="Z282" s="1082"/>
      <c r="AA282" s="1155">
        <f>K258</f>
        <v>763.2</v>
      </c>
      <c r="AB282" s="1082"/>
      <c r="AC282" s="1082"/>
      <c r="AD282" s="1082"/>
      <c r="AE282" s="1082"/>
      <c r="AF282" s="1082"/>
      <c r="AG282" s="1082"/>
      <c r="AH282" s="1082"/>
      <c r="AI282" s="1082"/>
      <c r="AJ282" s="1082"/>
      <c r="AK282" s="1082"/>
      <c r="AL282" s="1082"/>
      <c r="AM282" s="1082"/>
    </row>
    <row r="283" spans="1:39">
      <c r="A283" s="1082"/>
      <c r="W283" s="1082"/>
      <c r="X283" s="1082"/>
      <c r="Y283" s="1082"/>
      <c r="Z283" s="1082"/>
      <c r="AA283" s="1161">
        <f>SUM(AA278:AA282)</f>
        <v>1702.4</v>
      </c>
      <c r="AB283" s="1082"/>
      <c r="AC283" s="1082"/>
      <c r="AD283" s="1082"/>
      <c r="AE283" s="1082"/>
      <c r="AF283" s="1082"/>
      <c r="AG283" s="1082"/>
      <c r="AH283" s="1082"/>
      <c r="AI283" s="1082"/>
      <c r="AJ283" s="1082"/>
      <c r="AK283" s="1082"/>
      <c r="AL283" s="1082"/>
      <c r="AM283" s="1082"/>
    </row>
    <row r="284" spans="1:39">
      <c r="A284" s="1082"/>
      <c r="W284" s="1082"/>
      <c r="X284" s="1082"/>
      <c r="Y284" s="1082"/>
      <c r="Z284" s="1082"/>
      <c r="AA284" s="1161"/>
      <c r="AB284" s="1082"/>
      <c r="AC284" s="1082"/>
      <c r="AD284" s="1082"/>
      <c r="AE284" s="1082"/>
      <c r="AF284" s="1082"/>
      <c r="AG284" s="1082"/>
      <c r="AH284" s="1082"/>
      <c r="AI284" s="1082"/>
      <c r="AJ284" s="1082"/>
      <c r="AK284" s="1082"/>
      <c r="AL284" s="1082"/>
      <c r="AM284" s="1082"/>
    </row>
    <row r="285" spans="1:39">
      <c r="A285" s="1082"/>
      <c r="W285" s="1082"/>
      <c r="X285" s="1082"/>
      <c r="Y285" s="1082"/>
      <c r="Z285" s="1082"/>
      <c r="AA285" s="1082"/>
      <c r="AB285" s="1082"/>
      <c r="AC285" s="1082"/>
      <c r="AD285" s="1082"/>
      <c r="AE285" s="1082"/>
      <c r="AF285" s="1082"/>
      <c r="AG285" s="1082"/>
      <c r="AH285" s="1082"/>
      <c r="AI285" s="1082"/>
      <c r="AJ285" s="1082"/>
      <c r="AK285" s="1082"/>
      <c r="AL285" s="1082"/>
      <c r="AM285" s="1082"/>
    </row>
    <row r="286" spans="1:39">
      <c r="A286" s="1082"/>
      <c r="W286" s="1082"/>
      <c r="X286" s="1082"/>
      <c r="Y286" s="1082"/>
      <c r="Z286" s="1082"/>
      <c r="AA286" s="1082"/>
      <c r="AB286" s="1082"/>
      <c r="AC286" s="1082"/>
      <c r="AD286" s="1082"/>
      <c r="AE286" s="1082"/>
      <c r="AF286" s="1082"/>
      <c r="AG286" s="1082"/>
      <c r="AH286" s="1082"/>
      <c r="AI286" s="1082"/>
      <c r="AJ286" s="1082"/>
      <c r="AK286" s="1082"/>
      <c r="AL286" s="1082"/>
      <c r="AM286" s="1082"/>
    </row>
    <row r="287" spans="1:39">
      <c r="A287" s="1082"/>
      <c r="W287" s="1082"/>
      <c r="X287" s="1082"/>
      <c r="Y287" s="1082"/>
      <c r="Z287" s="1082"/>
      <c r="AA287" s="1082">
        <v>1198.7</v>
      </c>
      <c r="AB287" s="1082"/>
      <c r="AC287" s="1082"/>
      <c r="AD287" s="1082"/>
      <c r="AE287" s="1082"/>
      <c r="AF287" s="1082"/>
      <c r="AG287" s="1082"/>
      <c r="AH287" s="1082"/>
      <c r="AI287" s="1082"/>
      <c r="AJ287" s="1082"/>
      <c r="AK287" s="1082"/>
      <c r="AL287" s="1082"/>
      <c r="AM287" s="1082"/>
    </row>
    <row r="288" spans="1:39">
      <c r="A288" s="1082"/>
      <c r="B288" s="1193"/>
      <c r="C288" s="1082"/>
      <c r="D288" s="1082"/>
      <c r="E288" s="1082"/>
      <c r="F288" s="1082"/>
      <c r="G288" s="1082"/>
      <c r="H288" s="1082"/>
      <c r="I288" s="1082"/>
      <c r="J288" s="1082"/>
      <c r="K288" s="1082"/>
      <c r="L288" s="1082"/>
      <c r="M288" s="1082"/>
      <c r="N288" s="1082"/>
      <c r="O288" s="1082"/>
      <c r="P288" s="1082"/>
      <c r="Q288" s="1082"/>
      <c r="R288" s="1082"/>
      <c r="S288" s="1082"/>
      <c r="T288" s="1082"/>
      <c r="U288" s="1082"/>
      <c r="V288" s="1082"/>
      <c r="W288" s="1082"/>
      <c r="X288" s="1082"/>
      <c r="Y288" s="1082"/>
      <c r="Z288" s="1082"/>
      <c r="AA288" s="1082"/>
      <c r="AB288" s="1082"/>
      <c r="AC288" s="1082"/>
      <c r="AD288" s="1082"/>
      <c r="AE288" s="1082"/>
      <c r="AF288" s="1082"/>
      <c r="AG288" s="1082"/>
      <c r="AH288" s="1082"/>
      <c r="AI288" s="1082"/>
      <c r="AJ288" s="1082"/>
      <c r="AK288" s="1082"/>
      <c r="AL288" s="1082"/>
      <c r="AM288" s="1082"/>
    </row>
    <row r="289" spans="1:39">
      <c r="A289" s="1082"/>
      <c r="B289" s="1193"/>
      <c r="C289" s="1082"/>
      <c r="D289" s="1082"/>
      <c r="E289" s="1082"/>
      <c r="F289" s="1082"/>
      <c r="G289" s="1082"/>
      <c r="H289" s="1082"/>
      <c r="I289" s="1082"/>
      <c r="J289" s="1082"/>
      <c r="K289" s="1082"/>
      <c r="L289" s="1082"/>
      <c r="M289" s="1082"/>
      <c r="N289" s="1082"/>
      <c r="O289" s="1082"/>
      <c r="P289" s="1082"/>
      <c r="Q289" s="1082"/>
      <c r="R289" s="1082"/>
      <c r="S289" s="1082"/>
      <c r="T289" s="1082"/>
      <c r="U289" s="1082"/>
      <c r="V289" s="1082"/>
      <c r="W289" s="1082"/>
      <c r="X289" s="1082"/>
      <c r="Y289" s="1082"/>
      <c r="Z289" s="1082"/>
      <c r="AA289" s="1082"/>
      <c r="AB289" s="1082"/>
      <c r="AC289" s="1082"/>
      <c r="AD289" s="1082"/>
      <c r="AE289" s="1082"/>
      <c r="AF289" s="1082"/>
      <c r="AG289" s="1082"/>
      <c r="AH289" s="1082"/>
      <c r="AI289" s="1082"/>
      <c r="AJ289" s="1082"/>
      <c r="AK289" s="1082"/>
      <c r="AL289" s="1082"/>
      <c r="AM289" s="1082"/>
    </row>
    <row r="290" spans="1:39">
      <c r="A290" s="1082"/>
      <c r="B290" s="1083" t="s">
        <v>4013</v>
      </c>
      <c r="C290" s="1461">
        <v>424.2</v>
      </c>
      <c r="D290" s="1461">
        <v>366.4</v>
      </c>
      <c r="E290" s="1461">
        <v>480.4</v>
      </c>
      <c r="F290" s="1461">
        <f>429.2+124.6</f>
        <v>553.79999999999995</v>
      </c>
      <c r="G290" s="1461">
        <f>357.2+139.7</f>
        <v>496.9</v>
      </c>
      <c r="H290" s="1461">
        <f>422.3+137.9</f>
        <v>560.20000000000005</v>
      </c>
      <c r="I290" s="1461">
        <f>430.3+134</f>
        <v>564.29999999999995</v>
      </c>
      <c r="J290" s="1461">
        <f>456.4+135.6</f>
        <v>592</v>
      </c>
      <c r="K290" s="1461">
        <f>453.5+136.2</f>
        <v>589.70000000000005</v>
      </c>
      <c r="L290" s="1461">
        <v>603.1</v>
      </c>
      <c r="M290" s="1676">
        <f>(1+M291)*L290</f>
        <v>615.16200000000003</v>
      </c>
      <c r="N290" s="1676">
        <f t="shared" ref="N290:Q290" si="782">(1+N291)*M290</f>
        <v>627.46523999999999</v>
      </c>
      <c r="O290" s="1676">
        <f t="shared" si="782"/>
        <v>640.01454479999995</v>
      </c>
      <c r="P290" s="1676">
        <f t="shared" si="782"/>
        <v>652.81483569599993</v>
      </c>
      <c r="Q290" s="1676">
        <f t="shared" si="782"/>
        <v>665.87113240991994</v>
      </c>
      <c r="R290" s="1676">
        <f t="shared" ref="R290" si="783">(1+R291)*Q290</f>
        <v>679.18855505811837</v>
      </c>
      <c r="S290" s="1676">
        <f t="shared" ref="S290" si="784">(1+S291)*R290</f>
        <v>692.77232615928074</v>
      </c>
      <c r="T290" s="1676">
        <f t="shared" ref="T290" si="785">(1+T291)*S290</f>
        <v>706.62777268246634</v>
      </c>
      <c r="U290" s="1676">
        <f t="shared" ref="U290" si="786">(1+U291)*T290</f>
        <v>720.76032813611573</v>
      </c>
      <c r="V290" s="1676">
        <f t="shared" ref="V290" si="787">(1+V291)*U290</f>
        <v>735.17553469883808</v>
      </c>
      <c r="W290" s="1082"/>
      <c r="X290" s="1082" t="s">
        <v>7958</v>
      </c>
      <c r="Y290" s="1082"/>
      <c r="Z290" s="1082"/>
      <c r="AA290" s="1082">
        <v>612.20000000000005</v>
      </c>
      <c r="AB290" s="1082"/>
      <c r="AC290" s="1082"/>
      <c r="AD290" s="1082"/>
      <c r="AE290" s="1082"/>
      <c r="AF290" s="1082"/>
      <c r="AG290" s="1082"/>
      <c r="AH290" s="1082"/>
      <c r="AI290" s="1082"/>
      <c r="AJ290" s="1082"/>
      <c r="AK290" s="1082"/>
      <c r="AL290" s="1082"/>
      <c r="AM290" s="1082"/>
    </row>
    <row r="291" spans="1:39">
      <c r="A291" s="1082"/>
      <c r="B291" s="1193" t="s">
        <v>77</v>
      </c>
      <c r="C291" s="1082"/>
      <c r="D291" s="1156">
        <f t="shared" ref="D291:L291" si="788">D290/C290-1</f>
        <v>-0.13625648279113634</v>
      </c>
      <c r="E291" s="1156">
        <f t="shared" si="788"/>
        <v>0.31113537117903922</v>
      </c>
      <c r="F291" s="1156">
        <f t="shared" si="788"/>
        <v>0.15278934221482099</v>
      </c>
      <c r="G291" s="1156">
        <f t="shared" si="788"/>
        <v>-0.10274467316720837</v>
      </c>
      <c r="H291" s="1156">
        <f t="shared" si="788"/>
        <v>0.12738981686456041</v>
      </c>
      <c r="I291" s="1156">
        <f t="shared" si="788"/>
        <v>7.3188147090323952E-3</v>
      </c>
      <c r="J291" s="1156">
        <f t="shared" si="788"/>
        <v>4.9087364876838624E-2</v>
      </c>
      <c r="K291" s="1156">
        <f t="shared" si="788"/>
        <v>-3.8851351351351093E-3</v>
      </c>
      <c r="L291" s="1156">
        <f t="shared" si="788"/>
        <v>2.2723418687468078E-2</v>
      </c>
      <c r="M291" s="1680">
        <v>0.02</v>
      </c>
      <c r="N291" s="1680">
        <v>0.02</v>
      </c>
      <c r="O291" s="1680">
        <v>0.02</v>
      </c>
      <c r="P291" s="1680">
        <v>0.02</v>
      </c>
      <c r="Q291" s="1680">
        <v>0.02</v>
      </c>
      <c r="R291" s="1680">
        <v>0.02</v>
      </c>
      <c r="S291" s="1680">
        <v>0.02</v>
      </c>
      <c r="T291" s="1680">
        <v>0.02</v>
      </c>
      <c r="U291" s="1680">
        <v>0.02</v>
      </c>
      <c r="V291" s="1680">
        <v>0.02</v>
      </c>
      <c r="W291" s="1082"/>
      <c r="X291" s="1082"/>
      <c r="Y291" s="1082"/>
      <c r="Z291" s="1082"/>
      <c r="AA291" s="1161">
        <f>AA283+AA287+AA290</f>
        <v>3513.3</v>
      </c>
      <c r="AB291" s="1082"/>
      <c r="AC291" s="1082"/>
      <c r="AD291" s="1082"/>
      <c r="AE291" s="1082"/>
      <c r="AF291" s="1082"/>
      <c r="AG291" s="1082"/>
      <c r="AH291" s="1082"/>
      <c r="AI291" s="1082"/>
      <c r="AJ291" s="1082"/>
      <c r="AK291" s="1082"/>
      <c r="AL291" s="1082"/>
      <c r="AM291" s="1082"/>
    </row>
    <row r="292" spans="1:39">
      <c r="A292" s="1082"/>
      <c r="B292" s="1082"/>
      <c r="C292" s="1082"/>
      <c r="D292" s="1082"/>
      <c r="E292" s="1082"/>
      <c r="F292" s="1082"/>
      <c r="G292" s="1082"/>
      <c r="H292" s="1082"/>
      <c r="I292" s="1082"/>
      <c r="J292" s="1082"/>
      <c r="K292" s="1082"/>
      <c r="L292" s="1082"/>
      <c r="M292" s="1082"/>
      <c r="N292" s="1082"/>
      <c r="O292" s="1082"/>
      <c r="P292" s="1082"/>
      <c r="Q292" s="1082"/>
      <c r="R292" s="1082"/>
      <c r="S292" s="1082"/>
      <c r="T292" s="1082"/>
      <c r="U292" s="1082"/>
      <c r="V292" s="1082"/>
      <c r="W292" s="1082"/>
      <c r="X292" s="1082"/>
      <c r="Y292" s="1082"/>
      <c r="Z292" s="1082"/>
      <c r="AA292" s="1082"/>
      <c r="AB292" s="1082"/>
      <c r="AC292" s="1082"/>
      <c r="AD292" s="1082"/>
      <c r="AE292" s="1082"/>
      <c r="AF292" s="1082"/>
      <c r="AG292" s="1082"/>
      <c r="AH292" s="1082"/>
      <c r="AI292" s="1082"/>
      <c r="AJ292" s="1082"/>
      <c r="AK292" s="1082"/>
      <c r="AL292" s="1082"/>
      <c r="AM292" s="1082"/>
    </row>
    <row r="293" spans="1:39">
      <c r="A293" s="1082"/>
      <c r="B293" s="1083" t="s">
        <v>1413</v>
      </c>
      <c r="C293" s="1461">
        <v>-48.8</v>
      </c>
      <c r="D293" s="1461">
        <v>-11.6</v>
      </c>
      <c r="E293" s="1461">
        <v>0</v>
      </c>
      <c r="F293" s="1461">
        <v>0</v>
      </c>
      <c r="G293" s="1461">
        <v>-6</v>
      </c>
      <c r="H293" s="1461">
        <v>-56</v>
      </c>
      <c r="I293" s="1461">
        <v>-58</v>
      </c>
      <c r="J293" s="1461">
        <v>-68</v>
      </c>
      <c r="K293" s="1461">
        <v>-66</v>
      </c>
      <c r="L293" s="1461">
        <v>-69</v>
      </c>
      <c r="M293" s="1825">
        <f t="shared" ref="M293:Q293" si="789">L293</f>
        <v>-69</v>
      </c>
      <c r="N293" s="1825">
        <f t="shared" si="789"/>
        <v>-69</v>
      </c>
      <c r="O293" s="1825">
        <f t="shared" si="789"/>
        <v>-69</v>
      </c>
      <c r="P293" s="1825">
        <f t="shared" si="789"/>
        <v>-69</v>
      </c>
      <c r="Q293" s="1825">
        <f t="shared" si="789"/>
        <v>-69</v>
      </c>
      <c r="R293" s="1825">
        <f t="shared" ref="R293" si="790">Q293</f>
        <v>-69</v>
      </c>
      <c r="S293" s="1825">
        <f t="shared" ref="S293" si="791">R293</f>
        <v>-69</v>
      </c>
      <c r="T293" s="1825">
        <f t="shared" ref="T293" si="792">S293</f>
        <v>-69</v>
      </c>
      <c r="U293" s="1825">
        <f t="shared" ref="U293" si="793">T293</f>
        <v>-69</v>
      </c>
      <c r="V293" s="1825">
        <f t="shared" ref="V293" si="794">U293</f>
        <v>-69</v>
      </c>
      <c r="W293" s="1082"/>
      <c r="X293" s="1082"/>
      <c r="Y293" s="1082"/>
      <c r="Z293" s="1082"/>
      <c r="AA293" s="1082"/>
      <c r="AB293" s="1082"/>
      <c r="AC293" s="1082"/>
      <c r="AD293" s="1082"/>
      <c r="AE293" s="1082"/>
      <c r="AF293" s="1082"/>
      <c r="AG293" s="1082"/>
      <c r="AH293" s="1082"/>
      <c r="AI293" s="1082"/>
      <c r="AJ293" s="1082"/>
      <c r="AK293" s="1082"/>
      <c r="AL293" s="1082"/>
      <c r="AM293" s="1082"/>
    </row>
    <row r="294" spans="1:39">
      <c r="A294" s="1082"/>
      <c r="B294" s="1082"/>
      <c r="C294" s="1082"/>
      <c r="D294" s="1082"/>
      <c r="E294" s="1082"/>
      <c r="F294" s="1082"/>
      <c r="G294" s="1082"/>
      <c r="H294" s="1082"/>
      <c r="I294" s="1082"/>
      <c r="J294" s="1082"/>
      <c r="L294" s="1082"/>
      <c r="M294" s="1082"/>
      <c r="N294" s="1082"/>
      <c r="O294" s="1082"/>
      <c r="P294" s="1082"/>
      <c r="Q294" s="1082"/>
      <c r="R294" s="1082"/>
      <c r="S294" s="1082"/>
      <c r="T294" s="1082"/>
      <c r="U294" s="1082"/>
      <c r="V294" s="1082"/>
      <c r="W294" s="1082"/>
      <c r="X294" s="1082"/>
      <c r="Y294" s="1082"/>
      <c r="Z294" s="1082"/>
      <c r="AA294" s="1082"/>
      <c r="AB294" s="1082"/>
      <c r="AC294" s="1082"/>
      <c r="AD294" s="1082"/>
      <c r="AE294" s="1082"/>
      <c r="AF294" s="1082"/>
      <c r="AG294" s="1082"/>
      <c r="AH294" s="1082"/>
      <c r="AI294" s="1082"/>
      <c r="AJ294" s="1082"/>
      <c r="AK294" s="1082"/>
      <c r="AL294" s="1082"/>
      <c r="AM294" s="1082"/>
    </row>
    <row r="295" spans="1:39">
      <c r="A295" s="1082"/>
      <c r="B295" s="1082"/>
      <c r="C295" s="1082"/>
      <c r="D295" s="1082"/>
      <c r="E295" s="1082"/>
      <c r="F295" s="1082"/>
      <c r="G295" s="1082"/>
      <c r="H295" s="1082"/>
      <c r="I295" s="1082"/>
      <c r="J295" s="1082"/>
      <c r="K295" s="1155">
        <f>K32+K83+K128+K173</f>
        <v>939.2</v>
      </c>
      <c r="L295" s="1155">
        <f>L32+L83+L128+L173</f>
        <v>920.49999999999989</v>
      </c>
      <c r="M295" s="1082"/>
      <c r="N295" s="1082"/>
      <c r="O295" s="1082"/>
      <c r="P295" s="1082"/>
      <c r="Q295" s="1082"/>
      <c r="R295" s="1082"/>
      <c r="S295" s="1082"/>
      <c r="T295" s="1082"/>
      <c r="U295" s="1082"/>
      <c r="V295" s="1082"/>
      <c r="W295" s="1082"/>
      <c r="X295" s="1082"/>
      <c r="Y295" s="1082"/>
      <c r="Z295" s="1082"/>
      <c r="AA295" s="1082"/>
      <c r="AB295" s="1082"/>
      <c r="AC295" s="1082"/>
      <c r="AD295" s="1082"/>
      <c r="AE295" s="1082"/>
      <c r="AF295" s="1082"/>
      <c r="AG295" s="1082"/>
      <c r="AH295" s="1082"/>
      <c r="AI295" s="1082"/>
      <c r="AJ295" s="1082"/>
      <c r="AK295" s="1082"/>
      <c r="AL295" s="1082"/>
      <c r="AM295" s="1082"/>
    </row>
    <row r="296" spans="1:39">
      <c r="A296" s="1082"/>
      <c r="B296" s="1082"/>
      <c r="C296" s="1082"/>
      <c r="D296" s="1082"/>
      <c r="E296" s="1082"/>
      <c r="F296" s="1082"/>
      <c r="G296" s="1082"/>
      <c r="H296" s="1082"/>
      <c r="I296" s="1082"/>
      <c r="J296" s="1082"/>
      <c r="K296" s="1082">
        <v>1462.8</v>
      </c>
      <c r="L296" s="1082">
        <v>1455</v>
      </c>
      <c r="M296" s="1082"/>
      <c r="N296" s="1082"/>
      <c r="O296" s="1082"/>
      <c r="P296" s="1082"/>
      <c r="Q296" s="1082"/>
      <c r="R296" s="1082"/>
      <c r="S296" s="1082"/>
      <c r="T296" s="1082"/>
      <c r="U296" s="1082"/>
      <c r="V296" s="1082"/>
      <c r="W296" s="1082"/>
      <c r="X296" s="1082"/>
      <c r="Y296" s="1082"/>
      <c r="Z296" s="1082"/>
      <c r="AA296" s="1082"/>
      <c r="AB296" s="1082"/>
      <c r="AC296" s="1082"/>
      <c r="AD296" s="1082"/>
      <c r="AE296" s="1082"/>
      <c r="AF296" s="1082"/>
      <c r="AG296" s="1082"/>
      <c r="AH296" s="1082"/>
      <c r="AI296" s="1082"/>
      <c r="AJ296" s="1082"/>
      <c r="AK296" s="1082"/>
      <c r="AL296" s="1082"/>
      <c r="AM296" s="1082"/>
    </row>
    <row r="297" spans="1:39">
      <c r="A297" s="1082"/>
      <c r="B297" s="1082"/>
      <c r="C297" s="1082"/>
      <c r="D297" s="1082"/>
      <c r="E297" s="1082"/>
      <c r="F297" s="1082"/>
      <c r="G297" s="1082"/>
      <c r="H297" s="1082"/>
      <c r="I297" s="1082"/>
      <c r="J297" s="1082"/>
      <c r="K297" s="1155">
        <f>K296-K295</f>
        <v>523.59999999999991</v>
      </c>
      <c r="L297" s="1155">
        <f>L296-L295</f>
        <v>534.50000000000011</v>
      </c>
      <c r="M297" s="1082"/>
      <c r="N297" s="1082"/>
      <c r="O297" s="1082"/>
      <c r="P297" s="1082"/>
      <c r="Q297" s="1082"/>
      <c r="R297" s="1082"/>
      <c r="S297" s="1082"/>
      <c r="T297" s="1082"/>
      <c r="U297" s="1082"/>
      <c r="V297" s="1082"/>
      <c r="W297" s="1082"/>
      <c r="X297" s="1082"/>
      <c r="Y297" s="1082"/>
      <c r="Z297" s="1082"/>
      <c r="AA297" s="1082"/>
      <c r="AB297" s="1082"/>
      <c r="AC297" s="1082"/>
      <c r="AD297" s="1082"/>
      <c r="AE297" s="1082"/>
      <c r="AF297" s="1082"/>
      <c r="AG297" s="1082"/>
      <c r="AH297" s="1082"/>
      <c r="AI297" s="1082"/>
      <c r="AJ297" s="1082"/>
      <c r="AK297" s="1082"/>
      <c r="AL297" s="1082"/>
      <c r="AM297" s="1082"/>
    </row>
    <row r="298" spans="1:39">
      <c r="A298" s="1082"/>
      <c r="B298" s="1082"/>
      <c r="C298" s="1082"/>
      <c r="D298" s="1082"/>
      <c r="E298" s="1082"/>
      <c r="F298" s="1082"/>
      <c r="G298" s="1082"/>
      <c r="H298" s="1082"/>
      <c r="I298" s="1082"/>
      <c r="J298" s="1082"/>
      <c r="K298" s="1082"/>
      <c r="L298" s="1082"/>
      <c r="M298" s="1082"/>
      <c r="N298" s="1082"/>
      <c r="O298" s="1082"/>
      <c r="P298" s="1082"/>
      <c r="Q298" s="1082"/>
      <c r="R298" s="1082"/>
      <c r="S298" s="1082"/>
      <c r="T298" s="1082"/>
      <c r="U298" s="1082"/>
      <c r="V298" s="1082"/>
      <c r="W298" s="1082"/>
      <c r="X298" s="1082"/>
      <c r="Y298" s="1082"/>
      <c r="Z298" s="1082"/>
      <c r="AA298" s="1082"/>
      <c r="AB298" s="1082"/>
      <c r="AC298" s="1082"/>
      <c r="AD298" s="1082"/>
      <c r="AE298" s="1082"/>
      <c r="AF298" s="1082"/>
      <c r="AG298" s="1082"/>
      <c r="AH298" s="1082"/>
      <c r="AI298" s="1082"/>
      <c r="AJ298" s="1082"/>
      <c r="AK298" s="1082"/>
      <c r="AL298" s="1082"/>
      <c r="AM298" s="1082"/>
    </row>
    <row r="299" spans="1:39" ht="15.75" thickBot="1">
      <c r="A299" s="1082"/>
      <c r="B299" s="1665" t="s">
        <v>4048</v>
      </c>
      <c r="C299" s="1666">
        <f>C32+C128+C173+C83+C231+C273+C290+C293</f>
        <v>2290.1</v>
      </c>
      <c r="D299" s="1666">
        <f>D32+D128+D173+D83+D231+D273+D290+D293</f>
        <v>2259.1000000000004</v>
      </c>
      <c r="E299" s="1666">
        <f>E32+E128+E173+E83+E231+E273+E290+E293</f>
        <v>2327.4</v>
      </c>
      <c r="F299" s="1666">
        <f>F32+F128+F173+F83+F231+F273+F290+F293</f>
        <v>2383</v>
      </c>
      <c r="G299" s="1666">
        <f t="shared" ref="G299:V299" si="795">G32+G83+G128+G173+G273+G290+G293+G258</f>
        <v>2199.9</v>
      </c>
      <c r="H299" s="1666">
        <f t="shared" si="795"/>
        <v>2297.1</v>
      </c>
      <c r="I299" s="1666">
        <f t="shared" si="795"/>
        <v>2530.8000000000002</v>
      </c>
      <c r="J299" s="1666">
        <f t="shared" si="795"/>
        <v>2633.1</v>
      </c>
      <c r="K299" s="1666">
        <f t="shared" si="795"/>
        <v>2673.6000000000004</v>
      </c>
      <c r="L299" s="1666">
        <f t="shared" si="795"/>
        <v>2709.1</v>
      </c>
      <c r="M299" s="1666">
        <f t="shared" si="795"/>
        <v>2715.0454426817614</v>
      </c>
      <c r="N299" s="1666">
        <f t="shared" si="795"/>
        <v>2784.7742310738809</v>
      </c>
      <c r="O299" s="1666">
        <f t="shared" si="795"/>
        <v>2853.5090598311872</v>
      </c>
      <c r="P299" s="1666">
        <f t="shared" si="795"/>
        <v>2918.7392399764217</v>
      </c>
      <c r="Q299" s="1666">
        <f t="shared" si="795"/>
        <v>2982.1271210434088</v>
      </c>
      <c r="R299" s="1666">
        <f t="shared" si="795"/>
        <v>3045.8554285437276</v>
      </c>
      <c r="S299" s="1666">
        <f t="shared" si="795"/>
        <v>3110.3171873982901</v>
      </c>
      <c r="T299" s="1666">
        <f t="shared" si="795"/>
        <v>3176.8990098640261</v>
      </c>
      <c r="U299" s="1666">
        <f t="shared" si="795"/>
        <v>3246.0090111515401</v>
      </c>
      <c r="V299" s="1666">
        <f t="shared" si="795"/>
        <v>3317.7154814725486</v>
      </c>
      <c r="W299" s="1082"/>
      <c r="X299" s="1082"/>
      <c r="Y299" s="1082"/>
      <c r="Z299" s="1082"/>
      <c r="AA299" s="1082"/>
      <c r="AB299" s="1082"/>
      <c r="AC299" s="1082"/>
      <c r="AD299" s="1082"/>
      <c r="AE299" s="1082"/>
      <c r="AF299" s="1082"/>
      <c r="AG299" s="1082"/>
      <c r="AH299" s="1082"/>
      <c r="AI299" s="1082"/>
      <c r="AJ299" s="1082"/>
      <c r="AK299" s="1082"/>
      <c r="AL299" s="1082"/>
      <c r="AM299" s="1082"/>
    </row>
    <row r="300" spans="1:39" ht="15.75" thickTop="1">
      <c r="A300" s="1082"/>
      <c r="B300" s="1082"/>
      <c r="C300" s="1082"/>
      <c r="D300" s="1082"/>
      <c r="E300" s="1082"/>
      <c r="F300" s="1082"/>
      <c r="G300" s="1082"/>
      <c r="H300" s="1082"/>
      <c r="I300" s="1082"/>
      <c r="J300" s="1305">
        <f>1437+742.6+453.3</f>
        <v>2632.9</v>
      </c>
      <c r="K300" s="1305">
        <f>1462.8+763.2+447.5</f>
        <v>2673.5</v>
      </c>
      <c r="L300" s="1305">
        <f>1455+783.5+471</f>
        <v>2709.5</v>
      </c>
      <c r="M300" s="1082"/>
      <c r="N300" s="1082"/>
      <c r="O300" s="1082"/>
      <c r="P300" s="1082"/>
      <c r="Q300" s="1082"/>
      <c r="R300" s="1082"/>
      <c r="S300" s="1082"/>
      <c r="T300" s="1082"/>
      <c r="U300" s="1082"/>
      <c r="V300" s="1082"/>
      <c r="W300" s="1082"/>
      <c r="X300" s="1082"/>
      <c r="Y300" s="1082"/>
      <c r="Z300" s="1082"/>
      <c r="AA300" s="1082"/>
      <c r="AB300" s="1082"/>
      <c r="AC300" s="1082"/>
      <c r="AD300" s="1082"/>
      <c r="AE300" s="1082"/>
      <c r="AF300" s="1082"/>
      <c r="AG300" s="1082"/>
      <c r="AH300" s="1082"/>
      <c r="AI300" s="1082"/>
      <c r="AJ300" s="1082"/>
      <c r="AK300" s="1082"/>
      <c r="AL300" s="1082"/>
      <c r="AM300" s="1082"/>
    </row>
    <row r="301" spans="1:39">
      <c r="A301" s="1082"/>
      <c r="J301" s="474">
        <f>J299-J300</f>
        <v>0.1999999999998181</v>
      </c>
      <c r="K301" s="474">
        <f>K299-K300</f>
        <v>0.1000000000003638</v>
      </c>
      <c r="L301" s="474">
        <f>L299-L300</f>
        <v>-0.40000000000009095</v>
      </c>
      <c r="M301" s="1082"/>
      <c r="N301" s="1082"/>
      <c r="O301" s="1082"/>
      <c r="P301" s="1082"/>
      <c r="Q301" s="1082"/>
      <c r="R301" s="1082"/>
      <c r="S301" s="1082"/>
      <c r="T301" s="1082"/>
      <c r="U301" s="1082"/>
      <c r="V301" s="1082"/>
      <c r="W301" s="1082"/>
      <c r="X301" s="1082"/>
      <c r="Y301" s="1082"/>
      <c r="Z301" s="1082"/>
      <c r="AA301" s="1082"/>
      <c r="AB301" s="1082"/>
      <c r="AC301" s="1082"/>
      <c r="AD301" s="1082"/>
      <c r="AE301" s="1082"/>
      <c r="AF301" s="1082"/>
      <c r="AG301" s="1082"/>
      <c r="AH301" s="1082"/>
      <c r="AI301" s="1082"/>
      <c r="AJ301" s="1082"/>
      <c r="AK301" s="1082"/>
      <c r="AL301" s="1082"/>
      <c r="AM301" s="1082"/>
    </row>
    <row r="302" spans="1:39">
      <c r="A302" s="1082"/>
      <c r="J302" s="474"/>
      <c r="K302" s="474"/>
      <c r="L302" s="1082"/>
      <c r="M302" s="1082"/>
      <c r="N302" s="1082"/>
      <c r="O302" s="1082"/>
      <c r="P302" s="1082"/>
      <c r="Q302" s="1082"/>
      <c r="R302" s="1082"/>
      <c r="S302" s="1082"/>
      <c r="T302" s="1082"/>
      <c r="U302" s="1082"/>
      <c r="V302" s="1082"/>
      <c r="W302" s="1082"/>
      <c r="X302" s="1082"/>
      <c r="Y302" s="1082"/>
      <c r="Z302" s="1082"/>
      <c r="AA302" s="1082"/>
      <c r="AB302" s="1082"/>
      <c r="AC302" s="1082"/>
      <c r="AD302" s="1082"/>
      <c r="AE302" s="1082"/>
      <c r="AF302" s="1082"/>
      <c r="AG302" s="1082"/>
      <c r="AH302" s="1082"/>
      <c r="AI302" s="1082"/>
      <c r="AJ302" s="1082"/>
      <c r="AK302" s="1082"/>
      <c r="AL302" s="1082"/>
      <c r="AM302" s="1082"/>
    </row>
    <row r="303" spans="1:39">
      <c r="A303" s="1082"/>
      <c r="B303" s="1082"/>
      <c r="C303" s="1082"/>
      <c r="D303" s="1082"/>
      <c r="E303" s="1082"/>
      <c r="F303" s="1082"/>
      <c r="G303" s="1082"/>
      <c r="H303" s="1082"/>
      <c r="I303" s="1082"/>
      <c r="J303" s="1082"/>
      <c r="K303" s="1082"/>
      <c r="L303" s="1082"/>
      <c r="M303" s="1082"/>
      <c r="N303" s="1082"/>
      <c r="O303" s="1082"/>
      <c r="P303" s="1082"/>
      <c r="Q303" s="1082"/>
      <c r="R303" s="1082"/>
      <c r="S303" s="1082"/>
      <c r="T303" s="1082"/>
      <c r="U303" s="1082"/>
      <c r="V303" s="1082"/>
      <c r="W303" s="1082"/>
      <c r="X303" s="1082"/>
      <c r="Y303" s="1082"/>
      <c r="Z303" s="1082"/>
      <c r="AA303" s="1082"/>
      <c r="AB303" s="1082"/>
      <c r="AC303" s="1082"/>
      <c r="AD303" s="1082"/>
      <c r="AE303" s="1082"/>
      <c r="AF303" s="1082"/>
      <c r="AG303" s="1082"/>
      <c r="AH303" s="1082"/>
      <c r="AI303" s="1082"/>
      <c r="AJ303" s="1082"/>
      <c r="AK303" s="1082"/>
      <c r="AL303" s="1082"/>
      <c r="AM303" s="1082"/>
    </row>
    <row r="304" spans="1:39">
      <c r="A304" s="1082"/>
      <c r="B304" s="1082"/>
      <c r="C304" s="1082"/>
      <c r="D304" s="1082"/>
      <c r="E304" s="1082"/>
      <c r="F304" s="1082"/>
      <c r="G304" s="1082"/>
      <c r="H304" s="1082"/>
      <c r="I304" s="1082"/>
      <c r="J304" s="1082"/>
      <c r="K304" s="1082"/>
      <c r="L304" s="1082"/>
      <c r="M304" s="1082"/>
      <c r="N304" s="1082"/>
      <c r="O304" s="1082"/>
      <c r="P304" s="1082"/>
      <c r="Q304" s="1082"/>
      <c r="R304" s="1082"/>
      <c r="S304" s="1082"/>
      <c r="T304" s="1082"/>
      <c r="U304" s="1082"/>
      <c r="V304" s="1082"/>
      <c r="W304" s="1082"/>
      <c r="X304" s="1082"/>
      <c r="Y304" s="1082"/>
      <c r="Z304" s="1082"/>
      <c r="AA304" s="1082"/>
      <c r="AB304" s="1082"/>
      <c r="AC304" s="1082"/>
      <c r="AD304" s="1082"/>
      <c r="AE304" s="1082"/>
      <c r="AF304" s="1082"/>
      <c r="AG304" s="1082"/>
      <c r="AH304" s="1082"/>
      <c r="AI304" s="1082"/>
      <c r="AJ304" s="1082"/>
      <c r="AK304" s="1082"/>
      <c r="AL304" s="1082"/>
      <c r="AM304" s="1082"/>
    </row>
    <row r="305" spans="1:39">
      <c r="A305" s="1082"/>
      <c r="B305" s="1082"/>
      <c r="C305" s="1082"/>
      <c r="D305" s="1082"/>
      <c r="E305" s="1082"/>
      <c r="F305" s="1082"/>
      <c r="G305" s="1082"/>
      <c r="H305" s="1082"/>
      <c r="I305" s="1082"/>
      <c r="J305" s="1082"/>
      <c r="K305" s="1082"/>
      <c r="L305" s="1082"/>
      <c r="M305" s="1082"/>
      <c r="N305" s="1082"/>
      <c r="O305" s="1082"/>
      <c r="P305" s="1082"/>
      <c r="Q305" s="1082"/>
      <c r="R305" s="1082"/>
      <c r="S305" s="1082"/>
      <c r="T305" s="1082"/>
      <c r="U305" s="1082"/>
      <c r="V305" s="1082"/>
      <c r="W305" s="1082"/>
      <c r="X305" s="1082"/>
      <c r="Y305" s="1082"/>
      <c r="Z305" s="1082"/>
      <c r="AA305" s="1082"/>
      <c r="AB305" s="1082"/>
      <c r="AC305" s="1082"/>
      <c r="AD305" s="1082"/>
      <c r="AE305" s="1082"/>
      <c r="AF305" s="1082"/>
      <c r="AG305" s="1082"/>
      <c r="AH305" s="1082"/>
      <c r="AI305" s="1082"/>
      <c r="AJ305" s="1082"/>
      <c r="AK305" s="1082"/>
      <c r="AL305" s="1082"/>
      <c r="AM305" s="1082"/>
    </row>
    <row r="306" spans="1:39">
      <c r="A306" s="1082"/>
      <c r="B306" s="1082"/>
      <c r="C306" s="1082"/>
      <c r="D306" s="1082"/>
      <c r="E306" s="1082"/>
      <c r="F306" s="1082"/>
      <c r="G306" s="1082"/>
      <c r="H306" s="1082"/>
      <c r="I306" s="1082"/>
      <c r="J306" s="1082"/>
      <c r="K306" s="1082"/>
      <c r="L306" s="1082"/>
      <c r="M306" s="1082"/>
      <c r="N306" s="1082"/>
      <c r="O306" s="1082"/>
      <c r="P306" s="1082"/>
      <c r="Q306" s="1082"/>
      <c r="R306" s="1082"/>
      <c r="S306" s="1082"/>
      <c r="T306" s="1082"/>
      <c r="U306" s="1082"/>
      <c r="V306" s="1082"/>
      <c r="W306" s="1082"/>
      <c r="X306" s="1082"/>
      <c r="Y306" s="1082"/>
      <c r="Z306" s="1082"/>
      <c r="AA306" s="1082"/>
      <c r="AB306" s="1082"/>
      <c r="AC306" s="1082"/>
      <c r="AD306" s="1082"/>
      <c r="AE306" s="1082"/>
      <c r="AF306" s="1082"/>
      <c r="AG306" s="1082"/>
      <c r="AH306" s="1082"/>
      <c r="AI306" s="1082"/>
      <c r="AJ306" s="1082"/>
      <c r="AK306" s="1082"/>
      <c r="AL306" s="1082"/>
      <c r="AM306" s="1082"/>
    </row>
    <row r="307" spans="1:39">
      <c r="A307" s="1082"/>
      <c r="B307" s="1082"/>
      <c r="C307" s="1082"/>
      <c r="D307" s="1082"/>
      <c r="E307" s="1082"/>
      <c r="F307" s="1082"/>
      <c r="G307" s="1082"/>
      <c r="H307" s="1082"/>
      <c r="I307" s="1082"/>
      <c r="J307" s="1082"/>
      <c r="K307" s="1082"/>
      <c r="L307" s="1082"/>
      <c r="M307" s="1082"/>
      <c r="N307" s="1082"/>
      <c r="O307" s="1082"/>
      <c r="P307" s="1082"/>
      <c r="Q307" s="1082"/>
      <c r="R307" s="1082"/>
      <c r="S307" s="1082"/>
      <c r="T307" s="1082"/>
      <c r="U307" s="1082"/>
      <c r="V307" s="1082"/>
      <c r="W307" s="1082"/>
      <c r="X307" s="1082"/>
      <c r="Y307" s="1082"/>
      <c r="Z307" s="1082"/>
      <c r="AA307" s="1082"/>
      <c r="AB307" s="1082"/>
      <c r="AC307" s="1082"/>
      <c r="AD307" s="1082"/>
      <c r="AE307" s="1082"/>
      <c r="AF307" s="1082"/>
      <c r="AG307" s="1082"/>
      <c r="AH307" s="1082"/>
      <c r="AI307" s="1082"/>
      <c r="AJ307" s="1082"/>
      <c r="AK307" s="1082"/>
      <c r="AL307" s="1082"/>
      <c r="AM307" s="1082"/>
    </row>
    <row r="308" spans="1:39">
      <c r="A308" s="1082"/>
      <c r="B308" s="1082"/>
      <c r="C308" s="1082"/>
      <c r="D308" s="1082"/>
      <c r="E308" s="1082"/>
      <c r="F308" s="1082"/>
      <c r="G308" s="1082"/>
      <c r="H308" s="1082"/>
      <c r="I308" s="1082"/>
      <c r="J308" s="1082"/>
      <c r="K308" s="1082"/>
      <c r="L308" s="1082"/>
      <c r="M308" s="1082"/>
      <c r="N308" s="1082"/>
      <c r="O308" s="1082"/>
      <c r="P308" s="1082"/>
      <c r="Q308" s="1082"/>
      <c r="R308" s="1082"/>
      <c r="S308" s="1082"/>
      <c r="T308" s="1082"/>
      <c r="U308" s="1082"/>
      <c r="V308" s="1082"/>
      <c r="W308" s="1082"/>
      <c r="X308" s="1082"/>
      <c r="Y308" s="1082"/>
      <c r="Z308" s="1082"/>
      <c r="AA308" s="1082"/>
      <c r="AB308" s="1082"/>
      <c r="AC308" s="1082"/>
      <c r="AD308" s="1082"/>
      <c r="AE308" s="1082"/>
      <c r="AF308" s="1082"/>
      <c r="AG308" s="1082"/>
      <c r="AH308" s="1082"/>
      <c r="AI308" s="1082"/>
      <c r="AJ308" s="1082"/>
      <c r="AK308" s="1082"/>
      <c r="AL308" s="1082"/>
      <c r="AM308" s="1082"/>
    </row>
    <row r="309" spans="1:39">
      <c r="A309" s="1082"/>
      <c r="B309" s="1082"/>
      <c r="C309" s="1082"/>
      <c r="D309" s="1082"/>
      <c r="E309" s="1082"/>
      <c r="F309" s="1082"/>
      <c r="G309" s="1082"/>
      <c r="H309" s="1082"/>
      <c r="I309" s="1082"/>
      <c r="J309" s="1082"/>
      <c r="K309" s="1082"/>
      <c r="L309" s="1082"/>
      <c r="M309" s="1082"/>
      <c r="N309" s="1082"/>
      <c r="O309" s="1082"/>
      <c r="P309" s="1082"/>
      <c r="Q309" s="1082"/>
      <c r="R309" s="1082"/>
      <c r="S309" s="1082"/>
      <c r="T309" s="1082"/>
      <c r="U309" s="1082"/>
      <c r="V309" s="1082"/>
      <c r="W309" s="1082"/>
      <c r="X309" s="1082"/>
      <c r="Y309" s="1082"/>
      <c r="Z309" s="1082"/>
      <c r="AA309" s="1082"/>
      <c r="AB309" s="1082"/>
      <c r="AC309" s="1082"/>
      <c r="AD309" s="1082"/>
      <c r="AE309" s="1082"/>
      <c r="AF309" s="1082"/>
      <c r="AG309" s="1082"/>
      <c r="AH309" s="1082"/>
      <c r="AI309" s="1082"/>
      <c r="AJ309" s="1082"/>
      <c r="AK309" s="1082"/>
      <c r="AL309" s="1082"/>
      <c r="AM309" s="1082"/>
    </row>
    <row r="310" spans="1:39">
      <c r="A310" s="1082"/>
      <c r="B310" s="1082"/>
      <c r="C310" s="1082"/>
      <c r="D310" s="1082"/>
      <c r="E310" s="1082"/>
      <c r="F310" s="1082"/>
      <c r="G310" s="1082"/>
      <c r="H310" s="1082"/>
      <c r="I310" s="1082"/>
      <c r="J310" s="1082"/>
      <c r="K310" s="1082"/>
      <c r="L310" s="1082"/>
      <c r="M310" s="1082"/>
      <c r="N310" s="1082"/>
      <c r="O310" s="1082"/>
      <c r="P310" s="1082"/>
      <c r="Q310" s="1082"/>
      <c r="R310" s="1082"/>
      <c r="S310" s="1082"/>
      <c r="T310" s="1082"/>
      <c r="U310" s="1082"/>
      <c r="V310" s="1082"/>
      <c r="W310" s="1082"/>
      <c r="X310" s="1082"/>
      <c r="Y310" s="1082"/>
      <c r="Z310" s="1082"/>
      <c r="AA310" s="1082"/>
      <c r="AB310" s="1082"/>
      <c r="AC310" s="1082"/>
      <c r="AD310" s="1082"/>
      <c r="AE310" s="1082"/>
      <c r="AF310" s="1082"/>
      <c r="AG310" s="1082"/>
      <c r="AH310" s="1082"/>
      <c r="AI310" s="1082"/>
      <c r="AJ310" s="1082"/>
      <c r="AK310" s="1082"/>
      <c r="AL310" s="1082"/>
      <c r="AM310" s="1082"/>
    </row>
    <row r="311" spans="1:39">
      <c r="A311" s="1082"/>
      <c r="B311" s="1082"/>
      <c r="C311" s="1082"/>
      <c r="D311" s="1082"/>
      <c r="E311" s="1082"/>
      <c r="F311" s="1082"/>
      <c r="G311" s="1082"/>
      <c r="H311" s="1082"/>
      <c r="I311" s="1082"/>
      <c r="J311" s="1082"/>
      <c r="K311" s="1082"/>
      <c r="L311" s="1082"/>
      <c r="M311" s="1082"/>
      <c r="N311" s="1082"/>
      <c r="O311" s="1082"/>
      <c r="P311" s="1082"/>
      <c r="Q311" s="1082"/>
      <c r="R311" s="1082"/>
      <c r="S311" s="1082"/>
      <c r="T311" s="1082"/>
      <c r="U311" s="1082"/>
      <c r="V311" s="1082"/>
      <c r="W311" s="1082"/>
      <c r="X311" s="1082"/>
      <c r="Y311" s="1082"/>
      <c r="Z311" s="1082"/>
      <c r="AA311" s="1082"/>
      <c r="AB311" s="1082"/>
      <c r="AC311" s="1082"/>
      <c r="AD311" s="1082"/>
      <c r="AE311" s="1082"/>
      <c r="AF311" s="1082"/>
      <c r="AG311" s="1082"/>
      <c r="AH311" s="1082"/>
      <c r="AI311" s="1082"/>
      <c r="AJ311" s="1082"/>
      <c r="AK311" s="1082"/>
      <c r="AL311" s="1082"/>
      <c r="AM311" s="1082"/>
    </row>
    <row r="312" spans="1:39">
      <c r="A312" s="1082"/>
      <c r="B312" s="1082" t="s">
        <v>7969</v>
      </c>
      <c r="C312" s="1082"/>
      <c r="D312" s="1082"/>
      <c r="E312" s="1082"/>
      <c r="F312" s="1082"/>
      <c r="G312" s="1082"/>
      <c r="H312" s="1082"/>
      <c r="I312" s="1082"/>
      <c r="J312" s="1456">
        <v>596.9</v>
      </c>
      <c r="K312" s="1456">
        <v>633.29999999999995</v>
      </c>
      <c r="L312" s="1082"/>
      <c r="M312" s="1082"/>
      <c r="N312" s="1082"/>
      <c r="O312" s="1082"/>
      <c r="P312" s="1082"/>
      <c r="Q312" s="1082"/>
      <c r="R312" s="1082"/>
      <c r="S312" s="1082"/>
      <c r="T312" s="1082"/>
      <c r="U312" s="1082"/>
      <c r="V312" s="1082"/>
      <c r="W312" s="1082"/>
      <c r="X312" s="1082"/>
      <c r="Y312" s="1082"/>
      <c r="Z312" s="1082"/>
      <c r="AA312" s="1082"/>
      <c r="AB312" s="1082"/>
      <c r="AC312" s="1082"/>
      <c r="AD312" s="1082"/>
      <c r="AE312" s="1082"/>
      <c r="AF312" s="1082"/>
      <c r="AG312" s="1082"/>
      <c r="AH312" s="1082"/>
      <c r="AI312" s="1082"/>
      <c r="AJ312" s="1082"/>
      <c r="AK312" s="1082"/>
      <c r="AL312" s="1082"/>
      <c r="AM312" s="1082"/>
    </row>
    <row r="313" spans="1:39">
      <c r="A313" s="1082"/>
      <c r="B313" s="1082" t="s">
        <v>7970</v>
      </c>
      <c r="C313" s="1082"/>
      <c r="D313" s="1082"/>
      <c r="E313" s="1082"/>
      <c r="F313" s="1082"/>
      <c r="G313" s="1082"/>
      <c r="H313" s="1082"/>
      <c r="I313" s="1082"/>
      <c r="J313" s="1456">
        <v>227.7</v>
      </c>
      <c r="K313" s="1456">
        <v>269.7</v>
      </c>
      <c r="L313" s="1082"/>
      <c r="M313" s="1082"/>
      <c r="N313" s="1082"/>
      <c r="O313" s="1082"/>
      <c r="P313" s="1082"/>
      <c r="Q313" s="1082"/>
      <c r="R313" s="1082"/>
      <c r="S313" s="1082"/>
      <c r="T313" s="1082"/>
      <c r="U313" s="1082"/>
      <c r="V313" s="1082"/>
      <c r="W313" s="1082"/>
      <c r="X313" s="1082"/>
      <c r="Y313" s="1082"/>
      <c r="Z313" s="1082"/>
      <c r="AA313" s="1082"/>
      <c r="AB313" s="1082"/>
      <c r="AC313" s="1082"/>
      <c r="AD313" s="1082"/>
      <c r="AE313" s="1082"/>
      <c r="AF313" s="1082"/>
      <c r="AG313" s="1082"/>
      <c r="AH313" s="1082"/>
      <c r="AI313" s="1082"/>
      <c r="AJ313" s="1082"/>
      <c r="AK313" s="1082"/>
      <c r="AL313" s="1082"/>
      <c r="AM313" s="1082"/>
    </row>
    <row r="314" spans="1:39">
      <c r="A314" s="1082"/>
      <c r="B314" s="1082"/>
      <c r="C314" s="1082"/>
      <c r="D314" s="1082"/>
      <c r="E314" s="1082"/>
      <c r="F314" s="1082"/>
      <c r="G314" s="1082"/>
      <c r="H314" s="1082"/>
      <c r="I314" s="1082"/>
      <c r="J314" s="1082"/>
      <c r="K314" s="1082"/>
      <c r="L314" s="1082"/>
      <c r="M314" s="1082"/>
      <c r="N314" s="1082"/>
      <c r="O314" s="1082"/>
      <c r="P314" s="1082"/>
      <c r="Q314" s="1082"/>
      <c r="R314" s="1082"/>
      <c r="S314" s="1082"/>
      <c r="T314" s="1082"/>
      <c r="U314" s="1082"/>
      <c r="V314" s="1082"/>
      <c r="W314" s="1082"/>
      <c r="X314" s="1082"/>
      <c r="Y314" s="1082"/>
      <c r="Z314" s="1082"/>
      <c r="AA314" s="1082"/>
      <c r="AB314" s="1082"/>
      <c r="AC314" s="1082"/>
      <c r="AD314" s="1082"/>
      <c r="AE314" s="1082"/>
      <c r="AF314" s="1082"/>
      <c r="AG314" s="1082"/>
      <c r="AH314" s="1082"/>
      <c r="AI314" s="1082"/>
      <c r="AJ314" s="1082"/>
      <c r="AK314" s="1082"/>
      <c r="AL314" s="1082"/>
      <c r="AM314" s="1082"/>
    </row>
    <row r="315" spans="1:39">
      <c r="A315" s="1082"/>
      <c r="B315" s="1082"/>
      <c r="C315" s="1082"/>
      <c r="D315" s="1082"/>
      <c r="E315" s="1082"/>
      <c r="F315" s="1082"/>
      <c r="G315" s="1082"/>
      <c r="H315" s="1082"/>
      <c r="I315" s="1082"/>
      <c r="J315" s="1082"/>
      <c r="K315" s="1082"/>
      <c r="L315" s="1082"/>
      <c r="M315" s="1082"/>
      <c r="N315" s="1082"/>
      <c r="O315" s="1082"/>
      <c r="P315" s="1082"/>
      <c r="Q315" s="1082"/>
      <c r="R315" s="1082"/>
      <c r="S315" s="1082"/>
      <c r="T315" s="1082"/>
      <c r="U315" s="1082"/>
      <c r="V315" s="1082"/>
      <c r="W315" s="1082"/>
      <c r="X315" s="1082"/>
      <c r="Y315" s="1082"/>
      <c r="Z315" s="1082"/>
      <c r="AA315" s="1082"/>
      <c r="AB315" s="1082"/>
      <c r="AC315" s="1082"/>
      <c r="AD315" s="1082"/>
      <c r="AE315" s="1082"/>
      <c r="AF315" s="1082"/>
      <c r="AG315" s="1082"/>
      <c r="AH315" s="1082"/>
      <c r="AI315" s="1082"/>
      <c r="AJ315" s="1082"/>
      <c r="AK315" s="1082"/>
      <c r="AL315" s="1082"/>
      <c r="AM315" s="1082"/>
    </row>
    <row r="316" spans="1:39">
      <c r="A316" s="1082"/>
      <c r="B316" s="1082"/>
      <c r="C316" s="1082"/>
      <c r="D316" s="1082"/>
      <c r="E316" s="1082"/>
      <c r="F316" s="1082"/>
      <c r="G316" s="1082"/>
      <c r="H316" s="1082"/>
      <c r="I316" s="1082"/>
      <c r="J316" s="1082"/>
      <c r="K316" s="1082"/>
      <c r="L316" s="1082"/>
      <c r="M316" s="1082"/>
      <c r="N316" s="1082"/>
      <c r="O316" s="1082"/>
      <c r="P316" s="1082"/>
      <c r="Q316" s="1082"/>
      <c r="R316" s="1082"/>
      <c r="S316" s="1082"/>
      <c r="T316" s="1082"/>
      <c r="U316" s="1082"/>
      <c r="V316" s="1082"/>
      <c r="W316" s="1082"/>
      <c r="X316" s="1082"/>
      <c r="Y316" s="1082"/>
      <c r="Z316" s="1082"/>
      <c r="AA316" s="1082"/>
      <c r="AB316" s="1082"/>
      <c r="AC316" s="1082"/>
      <c r="AD316" s="1082"/>
      <c r="AE316" s="1082"/>
      <c r="AF316" s="1082"/>
      <c r="AG316" s="1082"/>
      <c r="AH316" s="1082"/>
      <c r="AI316" s="1082"/>
      <c r="AJ316" s="1082"/>
      <c r="AK316" s="1082"/>
      <c r="AL316" s="1082"/>
      <c r="AM316" s="1082"/>
    </row>
    <row r="317" spans="1:39">
      <c r="A317" s="1082"/>
      <c r="B317" s="1082"/>
      <c r="C317" s="1082"/>
      <c r="D317" s="1082"/>
      <c r="E317" s="1082"/>
      <c r="F317" s="1082"/>
      <c r="G317" s="1082"/>
      <c r="H317" s="1082"/>
      <c r="I317" s="1082"/>
      <c r="J317" s="1082"/>
      <c r="K317" s="1082"/>
      <c r="L317" s="1082"/>
      <c r="M317" s="1082"/>
      <c r="N317" s="1082"/>
      <c r="O317" s="1082"/>
      <c r="P317" s="1082"/>
      <c r="Q317" s="1082"/>
      <c r="R317" s="1082"/>
      <c r="S317" s="1082"/>
      <c r="T317" s="1082"/>
      <c r="U317" s="1082"/>
      <c r="V317" s="1082"/>
      <c r="W317" s="1082"/>
      <c r="X317" s="1082"/>
      <c r="Y317" s="1082"/>
      <c r="Z317" s="1082"/>
      <c r="AA317" s="1082"/>
      <c r="AB317" s="1082"/>
      <c r="AC317" s="1082"/>
      <c r="AD317" s="1082"/>
      <c r="AE317" s="1082"/>
      <c r="AF317" s="1082"/>
      <c r="AG317" s="1082"/>
      <c r="AH317" s="1082"/>
      <c r="AI317" s="1082"/>
      <c r="AJ317" s="1082"/>
      <c r="AK317" s="1082"/>
      <c r="AL317" s="1082"/>
      <c r="AM317" s="1082"/>
    </row>
    <row r="318" spans="1:39">
      <c r="A318" s="1082"/>
      <c r="B318" s="1082"/>
      <c r="C318" s="1082"/>
      <c r="D318" s="1082"/>
      <c r="E318" s="1082"/>
      <c r="F318" s="1082"/>
      <c r="G318" s="1082"/>
      <c r="H318" s="1082"/>
      <c r="I318" s="1082"/>
      <c r="J318" s="1082"/>
      <c r="K318" s="1082"/>
      <c r="L318" s="1082"/>
      <c r="M318" s="1082"/>
      <c r="N318" s="1082"/>
      <c r="O318" s="1082"/>
      <c r="P318" s="1082"/>
      <c r="Q318" s="1082"/>
      <c r="R318" s="1082"/>
      <c r="S318" s="1082"/>
      <c r="T318" s="1082"/>
      <c r="U318" s="1082"/>
      <c r="V318" s="1082"/>
      <c r="W318" s="1082"/>
      <c r="X318" s="1082"/>
      <c r="Y318" s="1082"/>
      <c r="Z318" s="1082"/>
      <c r="AA318" s="1082"/>
      <c r="AB318" s="1082"/>
      <c r="AC318" s="1082"/>
      <c r="AD318" s="1082"/>
      <c r="AE318" s="1082"/>
      <c r="AF318" s="1082"/>
      <c r="AG318" s="1082"/>
      <c r="AH318" s="1082"/>
      <c r="AI318" s="1082"/>
      <c r="AJ318" s="1082"/>
      <c r="AK318" s="1082"/>
      <c r="AL318" s="1082"/>
      <c r="AM318" s="1082"/>
    </row>
    <row r="320" spans="1:39">
      <c r="A320" s="1082"/>
      <c r="B320" s="1083"/>
      <c r="C320" s="1155"/>
      <c r="D320" s="1155"/>
      <c r="E320" s="1155"/>
      <c r="F320" s="1155"/>
      <c r="G320" s="1155"/>
      <c r="H320" s="1155"/>
      <c r="I320" s="1155"/>
      <c r="J320" s="1155"/>
      <c r="K320" s="1155"/>
      <c r="L320" s="1155"/>
      <c r="M320" s="1155"/>
      <c r="N320" s="1155"/>
      <c r="O320" s="1155"/>
      <c r="P320" s="1155"/>
      <c r="Q320" s="1155"/>
      <c r="R320" s="1155"/>
      <c r="S320" s="1155"/>
      <c r="T320" s="1155"/>
      <c r="U320" s="1155"/>
      <c r="V320" s="1155"/>
      <c r="W320" s="1082"/>
      <c r="X320" s="1082"/>
      <c r="Y320" s="1082"/>
      <c r="Z320" s="1082"/>
      <c r="AA320" s="1082"/>
      <c r="AB320" s="1082"/>
      <c r="AC320" s="1082"/>
      <c r="AD320" s="1082"/>
      <c r="AE320" s="1082"/>
      <c r="AF320" s="1082"/>
      <c r="AG320" s="1082"/>
      <c r="AH320" s="1082"/>
      <c r="AI320" s="1082"/>
      <c r="AJ320" s="1082"/>
      <c r="AK320" s="1082"/>
      <c r="AL320" s="1082"/>
      <c r="AM320" s="1082"/>
    </row>
    <row r="321" spans="1:39">
      <c r="A321" s="1082"/>
      <c r="B321" s="1083" t="s">
        <v>4261</v>
      </c>
      <c r="C321" s="1155"/>
      <c r="D321" s="1155"/>
      <c r="E321" s="1155"/>
      <c r="F321" s="1155"/>
      <c r="G321" s="1155"/>
      <c r="H321" s="1155"/>
      <c r="I321" s="1155"/>
      <c r="J321" s="1155"/>
      <c r="K321" s="1155"/>
      <c r="L321" s="1155"/>
      <c r="M321" s="1155"/>
      <c r="N321" s="1155"/>
      <c r="O321" s="1155"/>
      <c r="P321" s="1155"/>
      <c r="Q321" s="1155"/>
      <c r="R321" s="1155"/>
      <c r="S321" s="1155"/>
      <c r="T321" s="1155"/>
      <c r="U321" s="1155"/>
      <c r="V321" s="1155"/>
      <c r="W321" s="1082"/>
      <c r="X321" s="1082"/>
      <c r="Y321" s="1082"/>
      <c r="Z321" s="1082"/>
      <c r="AA321" s="1082"/>
      <c r="AB321" s="1082"/>
      <c r="AC321" s="1082"/>
      <c r="AD321" s="1082"/>
      <c r="AE321" s="1082"/>
      <c r="AF321" s="1082"/>
      <c r="AG321" s="1082"/>
      <c r="AH321" s="1082"/>
      <c r="AI321" s="1082"/>
      <c r="AJ321" s="1082"/>
      <c r="AK321" s="1082"/>
      <c r="AL321" s="1082"/>
      <c r="AM321" s="1082"/>
    </row>
    <row r="322" spans="1:39">
      <c r="A322" s="1082"/>
      <c r="B322" s="1082" t="s">
        <v>4257</v>
      </c>
      <c r="C322" s="1155"/>
      <c r="D322" s="1155">
        <f>'New quarts'!O110+'New quarts'!P110+'New quarts'!Q110+'New quarts'!R110</f>
        <v>488.4</v>
      </c>
      <c r="E322" s="1155">
        <f>'New quarts'!S110+'New quarts'!T110+'New quarts'!U110+'New quarts'!V110</f>
        <v>498.29999999999995</v>
      </c>
      <c r="F322" s="1155">
        <f>'New quarts'!X110+'New quarts'!Y110+'New quarts'!Z110+'New quarts'!AA110</f>
        <v>543</v>
      </c>
      <c r="G322" s="1155">
        <f>'New quarts'!AC110+'New quarts'!AD110+'New quarts'!AE110+'New quarts'!AF110</f>
        <v>552.6</v>
      </c>
      <c r="H322" s="1155">
        <f>'New quarts'!AH110+'New quarts'!AI110+'New quarts'!AJ110+'New quarts'!AK110</f>
        <v>561.29999999999995</v>
      </c>
      <c r="I322" s="1155">
        <f t="shared" ref="I322:Q322" si="796">I326*12*AVERAGE(H325,I325)/1000</f>
        <v>602.24835896042293</v>
      </c>
      <c r="J322" s="1155">
        <f t="shared" si="796"/>
        <v>637.5868518158012</v>
      </c>
      <c r="K322" s="1155">
        <f t="shared" si="796"/>
        <v>670.92761290819215</v>
      </c>
      <c r="L322" s="1155">
        <f t="shared" si="796"/>
        <v>669.29900954229095</v>
      </c>
      <c r="M322" s="1155">
        <f t="shared" si="796"/>
        <v>659.7730034276475</v>
      </c>
      <c r="N322" s="1155">
        <f t="shared" si="796"/>
        <v>684.61548278907492</v>
      </c>
      <c r="O322" s="1155">
        <f t="shared" si="796"/>
        <v>710.93759558638305</v>
      </c>
      <c r="P322" s="1155">
        <f t="shared" si="796"/>
        <v>737.18137380642167</v>
      </c>
      <c r="Q322" s="1155">
        <f t="shared" si="796"/>
        <v>763.47469769425641</v>
      </c>
      <c r="R322" s="1155"/>
      <c r="S322" s="1155"/>
      <c r="T322" s="1155"/>
      <c r="U322" s="1155"/>
      <c r="V322" s="1155"/>
      <c r="W322" s="1082"/>
      <c r="X322" s="1082"/>
      <c r="Y322" s="1082"/>
      <c r="Z322" s="1082"/>
      <c r="AA322" s="1082"/>
      <c r="AB322" s="1082"/>
      <c r="AC322" s="1082"/>
      <c r="AD322" s="1082"/>
      <c r="AE322" s="1082"/>
      <c r="AF322" s="1082"/>
      <c r="AG322" s="1082"/>
      <c r="AH322" s="1082"/>
      <c r="AI322" s="1082"/>
      <c r="AJ322" s="1082"/>
      <c r="AK322" s="1082"/>
      <c r="AL322" s="1082"/>
      <c r="AM322" s="1082"/>
    </row>
    <row r="323" spans="1:39">
      <c r="A323" s="1082"/>
      <c r="B323" s="1082" t="s">
        <v>77</v>
      </c>
      <c r="C323" s="1155"/>
      <c r="D323" s="1155"/>
      <c r="E323" s="1156">
        <f>E322/D322-1</f>
        <v>2.0270270270270174E-2</v>
      </c>
      <c r="F323" s="1156">
        <f t="shared" ref="F323:Q323" si="797">F322/E322-1</f>
        <v>8.9704996989765196E-2</v>
      </c>
      <c r="G323" s="1156">
        <f t="shared" si="797"/>
        <v>1.7679558011049812E-2</v>
      </c>
      <c r="H323" s="1156">
        <f t="shared" si="797"/>
        <v>1.5743756786101848E-2</v>
      </c>
      <c r="I323" s="1156">
        <f t="shared" si="797"/>
        <v>7.295271505509171E-2</v>
      </c>
      <c r="J323" s="1156">
        <f t="shared" si="797"/>
        <v>5.8677607551107513E-2</v>
      </c>
      <c r="K323" s="1156">
        <f t="shared" si="797"/>
        <v>5.2292108906322188E-2</v>
      </c>
      <c r="L323" s="1156">
        <f t="shared" si="797"/>
        <v>-2.4273905777135729E-3</v>
      </c>
      <c r="M323" s="1156">
        <f t="shared" si="797"/>
        <v>-1.4232810715136046E-2</v>
      </c>
      <c r="N323" s="1156">
        <f t="shared" si="797"/>
        <v>3.7653070423260715E-2</v>
      </c>
      <c r="O323" s="1156">
        <f t="shared" si="797"/>
        <v>3.8448024415214332E-2</v>
      </c>
      <c r="P323" s="1156">
        <f t="shared" si="797"/>
        <v>3.691432044523224E-2</v>
      </c>
      <c r="Q323" s="1156">
        <f t="shared" si="797"/>
        <v>3.5667374166101995E-2</v>
      </c>
      <c r="R323" s="1156"/>
      <c r="S323" s="1156"/>
      <c r="T323" s="1156"/>
      <c r="U323" s="1156"/>
      <c r="V323" s="1156"/>
      <c r="W323" s="1082"/>
      <c r="X323" s="1082"/>
      <c r="Y323" s="1082"/>
      <c r="Z323" s="1082"/>
      <c r="AA323" s="1082"/>
      <c r="AB323" s="1082"/>
      <c r="AC323" s="1082"/>
      <c r="AD323" s="1082"/>
      <c r="AE323" s="1082"/>
      <c r="AF323" s="1082"/>
      <c r="AG323" s="1082"/>
      <c r="AH323" s="1082"/>
      <c r="AI323" s="1082"/>
      <c r="AJ323" s="1082"/>
      <c r="AK323" s="1082"/>
      <c r="AL323" s="1082"/>
      <c r="AM323" s="1082"/>
    </row>
    <row r="324" spans="1:39">
      <c r="A324" s="1082"/>
      <c r="B324" s="1082"/>
      <c r="C324" s="1155"/>
      <c r="D324" s="1155"/>
      <c r="E324" s="1155"/>
      <c r="F324" s="1155"/>
      <c r="G324" s="1155"/>
      <c r="H324" s="1155"/>
      <c r="I324" s="1155"/>
      <c r="J324" s="1155"/>
      <c r="K324" s="1155"/>
      <c r="L324" s="1155"/>
      <c r="M324" s="1155"/>
      <c r="N324" s="1155"/>
      <c r="O324" s="1155"/>
      <c r="P324" s="1155"/>
      <c r="Q324" s="1155"/>
      <c r="R324" s="1155"/>
      <c r="S324" s="1155"/>
      <c r="T324" s="1155"/>
      <c r="U324" s="1155"/>
      <c r="V324" s="1155"/>
      <c r="W324" s="1082"/>
      <c r="X324" s="1082"/>
      <c r="Y324" s="1082"/>
      <c r="Z324" s="1082"/>
      <c r="AA324" s="1082"/>
      <c r="AB324" s="1082"/>
      <c r="AC324" s="1082"/>
      <c r="AD324" s="1082"/>
      <c r="AE324" s="1082"/>
      <c r="AF324" s="1082"/>
      <c r="AG324" s="1082"/>
      <c r="AH324" s="1082"/>
      <c r="AI324" s="1082"/>
      <c r="AJ324" s="1082"/>
      <c r="AK324" s="1082"/>
      <c r="AL324" s="1082"/>
      <c r="AM324" s="1082"/>
    </row>
    <row r="325" spans="1:39">
      <c r="A325" s="1082"/>
      <c r="B325" s="1082" t="s">
        <v>2300</v>
      </c>
      <c r="C325" s="1155">
        <f t="shared" ref="C325:Q325" si="798">C12+C108+C153+C63+C211+C194</f>
        <v>1157.5</v>
      </c>
      <c r="D325" s="1155">
        <f t="shared" si="798"/>
        <v>909.6</v>
      </c>
      <c r="E325" s="1155">
        <f t="shared" si="798"/>
        <v>913.89999999999986</v>
      </c>
      <c r="F325" s="1155">
        <f t="shared" si="798"/>
        <v>977.3</v>
      </c>
      <c r="G325" s="1155">
        <f t="shared" si="798"/>
        <v>989.99999999999989</v>
      </c>
      <c r="H325" s="1155">
        <f t="shared" si="798"/>
        <v>1033.8999999999999</v>
      </c>
      <c r="I325" s="1155">
        <f t="shared" si="798"/>
        <v>1074.3999999999999</v>
      </c>
      <c r="J325" s="1155">
        <f t="shared" si="798"/>
        <v>1092.5999999999999</v>
      </c>
      <c r="K325" s="1155">
        <f t="shared" si="798"/>
        <v>1121.3</v>
      </c>
      <c r="L325" s="1155">
        <f t="shared" si="798"/>
        <v>1022.9</v>
      </c>
      <c r="M325" s="1155">
        <f t="shared" si="798"/>
        <v>1029.2184536549562</v>
      </c>
      <c r="N325" s="1155">
        <f t="shared" si="798"/>
        <v>1038.1475796531013</v>
      </c>
      <c r="O325" s="1155">
        <f t="shared" si="798"/>
        <v>1046.1749184360935</v>
      </c>
      <c r="P325" s="1155">
        <f t="shared" si="798"/>
        <v>1052.139495830766</v>
      </c>
      <c r="Q325" s="1155">
        <f t="shared" si="798"/>
        <v>1057.7204843620898</v>
      </c>
      <c r="R325" s="1155"/>
      <c r="S325" s="1155"/>
      <c r="T325" s="1155"/>
      <c r="U325" s="1155"/>
      <c r="V325" s="1155"/>
      <c r="W325" s="1082"/>
      <c r="X325" s="1082"/>
      <c r="Y325" s="1082"/>
      <c r="Z325" s="1082"/>
      <c r="AA325" s="1082"/>
      <c r="AB325" s="1082"/>
      <c r="AC325" s="1082"/>
      <c r="AD325" s="1082"/>
      <c r="AE325" s="1082"/>
      <c r="AF325" s="1082"/>
      <c r="AG325" s="1082"/>
      <c r="AH325" s="1082"/>
      <c r="AI325" s="1082"/>
      <c r="AJ325" s="1082"/>
      <c r="AK325" s="1082"/>
      <c r="AL325" s="1082"/>
      <c r="AM325" s="1082"/>
    </row>
    <row r="326" spans="1:39">
      <c r="A326" s="1082"/>
      <c r="B326" s="1082" t="s">
        <v>4260</v>
      </c>
      <c r="C326" s="1155"/>
      <c r="D326" s="1564">
        <f>D322/AVERAGE(C325,D325)/12*1000</f>
        <v>39.378839920661797</v>
      </c>
      <c r="E326" s="1564">
        <f>E322/AVERAGE(D325,E325)/12*1000</f>
        <v>45.544282972306007</v>
      </c>
      <c r="F326" s="1564">
        <f>F322/AVERAGE(E325,F325)/12*1000</f>
        <v>47.853214890016929</v>
      </c>
      <c r="G326" s="1564">
        <f>G322/AVERAGE(F325,G325)/12*1000</f>
        <v>46.815432318405954</v>
      </c>
      <c r="H326" s="1564">
        <f>H322/AVERAGE(G325,H325)/12*1000</f>
        <v>46.222639458471271</v>
      </c>
      <c r="I326" s="1564">
        <f t="shared" ref="I326:Q326" si="799">(1+I327)*H326</f>
        <v>47.609318642225411</v>
      </c>
      <c r="J326" s="1564">
        <f t="shared" si="799"/>
        <v>49.037598201492173</v>
      </c>
      <c r="K326" s="1564">
        <f t="shared" si="799"/>
        <v>50.50872614753694</v>
      </c>
      <c r="L326" s="1564">
        <f t="shared" si="799"/>
        <v>52.023987931963049</v>
      </c>
      <c r="M326" s="1564">
        <f t="shared" si="799"/>
        <v>53.584707569921939</v>
      </c>
      <c r="N326" s="1564">
        <f t="shared" si="799"/>
        <v>55.192248797019602</v>
      </c>
      <c r="O326" s="1564">
        <f t="shared" si="799"/>
        <v>56.848016260930194</v>
      </c>
      <c r="P326" s="1564">
        <f t="shared" si="799"/>
        <v>58.553456748758101</v>
      </c>
      <c r="Q326" s="1564">
        <f t="shared" si="799"/>
        <v>60.310060451220849</v>
      </c>
      <c r="R326" s="1564"/>
      <c r="S326" s="1564"/>
      <c r="T326" s="1564"/>
      <c r="U326" s="1564"/>
      <c r="V326" s="1564"/>
      <c r="W326" s="1082"/>
      <c r="X326" s="1082"/>
      <c r="Y326" s="1082"/>
      <c r="Z326" s="1082"/>
      <c r="AA326" s="1082"/>
      <c r="AB326" s="1082"/>
      <c r="AC326" s="1082"/>
      <c r="AD326" s="1082"/>
      <c r="AE326" s="1082"/>
      <c r="AF326" s="1082"/>
      <c r="AG326" s="1082"/>
      <c r="AH326" s="1082"/>
      <c r="AI326" s="1082"/>
      <c r="AJ326" s="1082"/>
      <c r="AK326" s="1082"/>
      <c r="AL326" s="1082"/>
      <c r="AM326" s="1082"/>
    </row>
    <row r="327" spans="1:39">
      <c r="A327" s="1082"/>
      <c r="B327" s="1082" t="s">
        <v>77</v>
      </c>
      <c r="C327" s="1155"/>
      <c r="D327" s="1155"/>
      <c r="E327" s="1156">
        <f>E326/D326-1</f>
        <v>0.15656741194169221</v>
      </c>
      <c r="F327" s="1156">
        <f>F326/E326-1</f>
        <v>5.0696416037879111E-2</v>
      </c>
      <c r="G327" s="1156">
        <f>G326/F326-1</f>
        <v>-2.1686788943985347E-2</v>
      </c>
      <c r="H327" s="1156">
        <f>H326/G326-1</f>
        <v>-1.2662338690005437E-2</v>
      </c>
      <c r="I327" s="1458">
        <v>0.03</v>
      </c>
      <c r="J327" s="1458">
        <v>0.03</v>
      </c>
      <c r="K327" s="1458">
        <v>0.03</v>
      </c>
      <c r="L327" s="1458">
        <v>0.03</v>
      </c>
      <c r="M327" s="1458">
        <v>0.03</v>
      </c>
      <c r="N327" s="1458">
        <v>0.03</v>
      </c>
      <c r="O327" s="1458">
        <v>0.03</v>
      </c>
      <c r="P327" s="1458">
        <v>0.03</v>
      </c>
      <c r="Q327" s="1458">
        <v>0.03</v>
      </c>
      <c r="R327" s="1154"/>
      <c r="S327" s="1154"/>
      <c r="T327" s="1154"/>
      <c r="U327" s="1154"/>
      <c r="V327" s="1154"/>
      <c r="W327" s="1082"/>
      <c r="X327" s="1155">
        <f>L32+L83+L128+L173</f>
        <v>920.49999999999989</v>
      </c>
      <c r="Y327" s="1082"/>
      <c r="Z327" s="1082"/>
      <c r="AA327" s="1082"/>
      <c r="AB327" s="1082"/>
      <c r="AC327" s="1082"/>
      <c r="AD327" s="1082"/>
      <c r="AE327" s="1082"/>
      <c r="AF327" s="1082"/>
      <c r="AG327" s="1082"/>
      <c r="AH327" s="1082"/>
      <c r="AI327" s="1082"/>
      <c r="AJ327" s="1082"/>
      <c r="AK327" s="1082"/>
      <c r="AL327" s="1082"/>
      <c r="AM327" s="1082"/>
    </row>
    <row r="328" spans="1:39">
      <c r="A328" s="1082"/>
      <c r="B328" s="1082"/>
      <c r="C328" s="1155"/>
      <c r="D328" s="1082"/>
      <c r="E328" s="1082"/>
      <c r="F328" s="1155"/>
      <c r="G328" s="1155"/>
      <c r="H328" s="1155"/>
      <c r="I328" s="1155"/>
      <c r="J328" s="1155"/>
      <c r="K328" s="1155"/>
      <c r="L328" s="1155"/>
      <c r="M328" s="1155"/>
      <c r="N328" s="1155"/>
      <c r="O328" s="1155"/>
      <c r="P328" s="1155"/>
      <c r="Q328" s="1155"/>
      <c r="R328" s="1155"/>
      <c r="S328" s="1155"/>
      <c r="T328" s="1155"/>
      <c r="U328" s="1155"/>
      <c r="V328" s="1155"/>
      <c r="W328" s="1082"/>
      <c r="X328" s="1190">
        <f>L44+L89+L134+L179</f>
        <v>416.959</v>
      </c>
      <c r="Y328" s="1190">
        <f>M44+M89+M134+M179</f>
        <v>366.58670296881917</v>
      </c>
      <c r="Z328" s="1082"/>
      <c r="AA328" s="1082"/>
      <c r="AB328" s="1082"/>
      <c r="AC328" s="1082"/>
      <c r="AD328" s="1082"/>
      <c r="AE328" s="1082"/>
      <c r="AF328" s="1082"/>
      <c r="AG328" s="1082"/>
      <c r="AH328" s="1082"/>
      <c r="AI328" s="1082"/>
      <c r="AJ328" s="1082"/>
      <c r="AK328" s="1082"/>
      <c r="AL328" s="1082"/>
      <c r="AM328" s="1082"/>
    </row>
    <row r="329" spans="1:39">
      <c r="A329" s="1082"/>
      <c r="B329" s="1082" t="s">
        <v>2408</v>
      </c>
      <c r="C329" s="1155"/>
      <c r="D329" s="1155">
        <f>'New quarts'!O119+'New quarts'!P119+'New quarts'!Q119+'New quarts'!R119</f>
        <v>821.8</v>
      </c>
      <c r="E329" s="1155">
        <f>'New quarts'!S119+'New quarts'!T119+'New quarts'!U119+'New quarts'!V119</f>
        <v>842.49999999999989</v>
      </c>
      <c r="F329" s="1155">
        <f>'New quarts'!X119+'New quarts'!Y119+'New quarts'!Z119+'New quarts'!AA119</f>
        <v>896.2</v>
      </c>
      <c r="G329" s="1155">
        <f>'New quarts'!AC119+'New quarts'!AD119+'New quarts'!AE119+'New quarts'!AF119</f>
        <v>799.5</v>
      </c>
      <c r="H329" s="1155">
        <f>'New quarts'!AH119+'New quarts'!AI119+'New quarts'!AJ119+'New quarts'!AK119</f>
        <v>861.2</v>
      </c>
      <c r="I329" s="1155">
        <f t="shared" ref="I329:Q329" si="800">(1+I330)*H329</f>
        <v>861.2</v>
      </c>
      <c r="J329" s="1155">
        <f t="shared" si="800"/>
        <v>878.42400000000009</v>
      </c>
      <c r="K329" s="1155">
        <f t="shared" si="800"/>
        <v>895.99248000000011</v>
      </c>
      <c r="L329" s="1155">
        <f t="shared" si="800"/>
        <v>913.91232960000013</v>
      </c>
      <c r="M329" s="1155">
        <f t="shared" si="800"/>
        <v>932.19057619200021</v>
      </c>
      <c r="N329" s="1155">
        <f t="shared" si="800"/>
        <v>950.83438771584019</v>
      </c>
      <c r="O329" s="1155">
        <f t="shared" si="800"/>
        <v>969.85107547015707</v>
      </c>
      <c r="P329" s="1155">
        <f t="shared" si="800"/>
        <v>989.24809697956027</v>
      </c>
      <c r="Q329" s="1155">
        <f t="shared" si="800"/>
        <v>1009.0330589191515</v>
      </c>
      <c r="R329" s="1155"/>
      <c r="S329" s="1155"/>
      <c r="T329" s="1155"/>
      <c r="U329" s="1155"/>
      <c r="V329" s="1155"/>
      <c r="W329" s="1082"/>
      <c r="X329" s="1155">
        <f>L345</f>
        <v>283.45699999999999</v>
      </c>
      <c r="Y329" s="1082"/>
      <c r="Z329" s="1082"/>
      <c r="AA329" s="1082"/>
      <c r="AB329" s="1082"/>
      <c r="AC329" s="1082"/>
      <c r="AD329" s="1082"/>
      <c r="AE329" s="1082"/>
      <c r="AF329" s="1082"/>
      <c r="AG329" s="1082"/>
      <c r="AH329" s="1082"/>
      <c r="AI329" s="1082"/>
      <c r="AJ329" s="1082"/>
      <c r="AK329" s="1082"/>
      <c r="AL329" s="1082"/>
      <c r="AM329" s="1082"/>
    </row>
    <row r="330" spans="1:39">
      <c r="A330" s="1082"/>
      <c r="B330" s="1082" t="s">
        <v>77</v>
      </c>
      <c r="C330" s="1155"/>
      <c r="D330" s="1154"/>
      <c r="E330" s="1154">
        <f>E329/D329-1</f>
        <v>2.5188610367485875E-2</v>
      </c>
      <c r="F330" s="1154">
        <f>F329/E329-1</f>
        <v>6.373887240356102E-2</v>
      </c>
      <c r="G330" s="1154">
        <f>G329/F329-1</f>
        <v>-0.10790002231644724</v>
      </c>
      <c r="H330" s="1154">
        <f>H329/G329-1</f>
        <v>7.7173233270794395E-2</v>
      </c>
      <c r="I330" s="1458">
        <v>0</v>
      </c>
      <c r="J330" s="1458">
        <v>0.02</v>
      </c>
      <c r="K330" s="1458">
        <v>0.02</v>
      </c>
      <c r="L330" s="1458">
        <v>0.02</v>
      </c>
      <c r="M330" s="1458">
        <v>0.02</v>
      </c>
      <c r="N330" s="1458">
        <v>0.02</v>
      </c>
      <c r="O330" s="1458">
        <v>0.02</v>
      </c>
      <c r="P330" s="1458">
        <v>0.02</v>
      </c>
      <c r="Q330" s="1458">
        <v>0.02</v>
      </c>
      <c r="R330" s="1154"/>
      <c r="S330" s="1154"/>
      <c r="T330" s="1154"/>
      <c r="U330" s="1154"/>
      <c r="V330" s="1154"/>
      <c r="W330" s="1082"/>
      <c r="X330" s="1190">
        <f>X328+X329</f>
        <v>700.41599999999994</v>
      </c>
      <c r="Y330" s="1082"/>
      <c r="Z330" s="1082"/>
      <c r="AA330" s="1082"/>
      <c r="AB330" s="1082"/>
      <c r="AC330" s="1082"/>
      <c r="AD330" s="1082"/>
      <c r="AE330" s="1082"/>
      <c r="AF330" s="1082"/>
      <c r="AG330" s="1082"/>
      <c r="AH330" s="1082"/>
      <c r="AI330" s="1082"/>
      <c r="AJ330" s="1082"/>
      <c r="AK330" s="1082"/>
      <c r="AL330" s="1082"/>
      <c r="AM330" s="1082"/>
    </row>
    <row r="331" spans="1:39">
      <c r="A331" s="1082"/>
      <c r="B331" s="1082"/>
      <c r="C331" s="1155"/>
      <c r="D331" s="1155"/>
      <c r="E331" s="1155"/>
      <c r="F331" s="1155"/>
      <c r="G331" s="1155"/>
      <c r="H331" s="1155"/>
      <c r="I331" s="1155"/>
      <c r="J331" s="1155"/>
      <c r="K331" s="1155"/>
      <c r="L331" s="1155"/>
      <c r="M331" s="1155"/>
      <c r="N331" s="1155"/>
      <c r="O331" s="1155"/>
      <c r="P331" s="1155"/>
      <c r="Q331" s="1155"/>
      <c r="R331" s="1155"/>
      <c r="S331" s="1155"/>
      <c r="T331" s="1155"/>
      <c r="U331" s="1155"/>
      <c r="V331" s="1155"/>
      <c r="W331" s="1082"/>
      <c r="X331" s="1082">
        <v>672.9</v>
      </c>
      <c r="Y331" s="1082"/>
      <c r="Z331" s="1082"/>
      <c r="AA331" s="1082"/>
      <c r="AB331" s="1082"/>
      <c r="AC331" s="1082"/>
      <c r="AD331" s="1082"/>
      <c r="AE331" s="1082"/>
      <c r="AF331" s="1082"/>
      <c r="AG331" s="1082"/>
      <c r="AH331" s="1082"/>
      <c r="AI331" s="1082"/>
      <c r="AJ331" s="1082"/>
      <c r="AK331" s="1082"/>
      <c r="AL331" s="1082"/>
      <c r="AM331" s="1082"/>
    </row>
    <row r="332" spans="1:39">
      <c r="A332" s="1082"/>
      <c r="B332" s="1082" t="s">
        <v>4262</v>
      </c>
      <c r="C332" s="1155"/>
      <c r="D332" s="1155">
        <f>'New quarts'!O118+'New quarts'!P118+'New quarts'!Q118+'New quarts'!R118</f>
        <v>211.2</v>
      </c>
      <c r="E332" s="1155">
        <f>'New quarts'!S118+'New quarts'!T118+'New quarts'!U118+'New quarts'!V118</f>
        <v>240.19999999999996</v>
      </c>
      <c r="F332" s="1155">
        <f>'New quarts'!X118+'New quarts'!Y118+'New quarts'!Z118+'New quarts'!AA118</f>
        <v>243.3</v>
      </c>
      <c r="G332" s="1155">
        <f>'New quarts'!AC118+'New quarts'!AD118+'New quarts'!AE118+'New quarts'!AF118</f>
        <v>254.1</v>
      </c>
      <c r="H332" s="1155">
        <f>'New quarts'!AH118+'New quarts'!AI118+'New quarts'!AJ118+'New quarts'!AK118</f>
        <v>258.2</v>
      </c>
      <c r="I332" s="1155">
        <f t="shared" ref="I332:Q332" si="801">(1+I333)*H332</f>
        <v>268.52800000000002</v>
      </c>
      <c r="J332" s="1155">
        <f t="shared" si="801"/>
        <v>279.26912000000004</v>
      </c>
      <c r="K332" s="1155">
        <f t="shared" si="801"/>
        <v>290.43988480000007</v>
      </c>
      <c r="L332" s="1155">
        <f t="shared" si="801"/>
        <v>302.05748019200007</v>
      </c>
      <c r="M332" s="1155">
        <f t="shared" si="801"/>
        <v>314.13977939968009</v>
      </c>
      <c r="N332" s="1155">
        <f t="shared" si="801"/>
        <v>326.7053705756673</v>
      </c>
      <c r="O332" s="1155">
        <f t="shared" si="801"/>
        <v>339.77358539869402</v>
      </c>
      <c r="P332" s="1155">
        <f t="shared" si="801"/>
        <v>353.3645288146418</v>
      </c>
      <c r="Q332" s="1155">
        <f t="shared" si="801"/>
        <v>367.49910996722747</v>
      </c>
      <c r="R332" s="1155"/>
      <c r="S332" s="1155"/>
      <c r="T332" s="1155"/>
      <c r="U332" s="1155"/>
      <c r="V332" s="1155"/>
      <c r="W332" s="1082"/>
      <c r="X332" s="1190">
        <f>X330-X331</f>
        <v>27.515999999999963</v>
      </c>
      <c r="Y332" s="1082"/>
      <c r="Z332" s="1082"/>
      <c r="AA332" s="1082"/>
      <c r="AB332" s="1082"/>
      <c r="AC332" s="1082"/>
      <c r="AD332" s="1082"/>
      <c r="AE332" s="1082"/>
      <c r="AF332" s="1082"/>
      <c r="AG332" s="1082"/>
      <c r="AH332" s="1082"/>
      <c r="AI332" s="1082"/>
      <c r="AJ332" s="1082"/>
      <c r="AK332" s="1082"/>
      <c r="AL332" s="1082"/>
      <c r="AM332" s="1082"/>
    </row>
    <row r="333" spans="1:39">
      <c r="A333" s="1082"/>
      <c r="B333" s="1082" t="s">
        <v>77</v>
      </c>
      <c r="C333" s="1155"/>
      <c r="D333" s="1155"/>
      <c r="E333" s="1155"/>
      <c r="F333" s="1154">
        <f>F332/E332-1</f>
        <v>1.2905911740216602E-2</v>
      </c>
      <c r="G333" s="1154">
        <f>G332/F332-1</f>
        <v>4.4389642416769348E-2</v>
      </c>
      <c r="H333" s="1154">
        <f>H332/G332-1</f>
        <v>1.6135379771743397E-2</v>
      </c>
      <c r="I333" s="1458">
        <v>0.04</v>
      </c>
      <c r="J333" s="1458">
        <v>0.04</v>
      </c>
      <c r="K333" s="1458">
        <v>0.04</v>
      </c>
      <c r="L333" s="1458">
        <v>0.04</v>
      </c>
      <c r="M333" s="1458">
        <v>0.04</v>
      </c>
      <c r="N333" s="1458">
        <v>0.04</v>
      </c>
      <c r="O333" s="1458">
        <v>0.04</v>
      </c>
      <c r="P333" s="1458">
        <v>0.04</v>
      </c>
      <c r="Q333" s="1458">
        <v>0.04</v>
      </c>
      <c r="R333" s="1154"/>
      <c r="S333" s="1154"/>
      <c r="T333" s="1154"/>
      <c r="U333" s="1154"/>
      <c r="V333" s="1154"/>
      <c r="W333" s="1082"/>
      <c r="X333" s="1082"/>
      <c r="Y333" s="1082"/>
      <c r="Z333" s="1082"/>
      <c r="AA333" s="1082"/>
      <c r="AB333" s="1082"/>
      <c r="AC333" s="1082"/>
      <c r="AD333" s="1082"/>
      <c r="AE333" s="1082"/>
      <c r="AF333" s="1082"/>
      <c r="AG333" s="1082"/>
      <c r="AH333" s="1082"/>
      <c r="AI333" s="1082"/>
      <c r="AJ333" s="1082"/>
      <c r="AK333" s="1082"/>
      <c r="AL333" s="1082"/>
      <c r="AM333" s="1082"/>
    </row>
    <row r="334" spans="1:39">
      <c r="A334" s="1082"/>
      <c r="B334" s="1082"/>
      <c r="C334" s="1155"/>
      <c r="D334" s="1155"/>
      <c r="E334" s="1155"/>
      <c r="F334" s="1155"/>
      <c r="G334" s="1155"/>
      <c r="H334" s="1155"/>
      <c r="I334" s="1155"/>
      <c r="J334" s="1155"/>
      <c r="K334" s="1155"/>
      <c r="L334" s="1155"/>
      <c r="M334" s="1155"/>
      <c r="N334" s="1155"/>
      <c r="O334" s="1155"/>
      <c r="P334" s="1155"/>
      <c r="Q334" s="1155"/>
      <c r="R334" s="1155"/>
      <c r="S334" s="1155"/>
      <c r="T334" s="1155"/>
      <c r="U334" s="1155"/>
      <c r="V334" s="1155"/>
      <c r="W334" s="1082"/>
      <c r="X334" s="1082"/>
      <c r="Y334" s="1082"/>
      <c r="Z334" s="1082"/>
      <c r="AA334" s="1082"/>
      <c r="AB334" s="1082"/>
      <c r="AC334" s="1082"/>
      <c r="AD334" s="1082"/>
      <c r="AE334" s="1082"/>
      <c r="AF334" s="1082"/>
      <c r="AG334" s="1082"/>
      <c r="AH334" s="1082"/>
      <c r="AI334" s="1082"/>
      <c r="AJ334" s="1082"/>
      <c r="AK334" s="1082"/>
      <c r="AL334" s="1082"/>
      <c r="AM334" s="1082"/>
    </row>
    <row r="335" spans="1:39">
      <c r="A335" s="1082"/>
      <c r="B335" s="1082" t="s">
        <v>4258</v>
      </c>
      <c r="C335" s="1155"/>
      <c r="D335" s="1155">
        <f>D341-D338-D322-D329-D332</f>
        <v>633.79999999999973</v>
      </c>
      <c r="E335" s="1155">
        <f>E341-E338-E322-E329-E332</f>
        <v>588.50000000000023</v>
      </c>
      <c r="F335" s="1155">
        <f>F341-F322-F329-F338-F332</f>
        <v>553.09999999999991</v>
      </c>
      <c r="G335" s="1155">
        <f t="shared" ref="G335" si="802">G341-G322-G329-G338-G332</f>
        <v>463.30000000000018</v>
      </c>
      <c r="H335" s="1155">
        <f t="shared" ref="H335:Q335" si="803">H341-H322-H329-H338-H332</f>
        <v>466.39999999999992</v>
      </c>
      <c r="I335" s="1155">
        <f t="shared" si="803"/>
        <v>648.82364103957707</v>
      </c>
      <c r="J335" s="1155">
        <f t="shared" si="803"/>
        <v>687.82002818419858</v>
      </c>
      <c r="K335" s="1155">
        <f t="shared" si="803"/>
        <v>666.24002229180792</v>
      </c>
      <c r="L335" s="1155">
        <f t="shared" si="803"/>
        <v>673.83118066570853</v>
      </c>
      <c r="M335" s="1155">
        <f t="shared" si="803"/>
        <v>658.94208366243379</v>
      </c>
      <c r="N335" s="1155">
        <f t="shared" si="803"/>
        <v>672.61898999329833</v>
      </c>
      <c r="O335" s="1155">
        <f t="shared" si="803"/>
        <v>682.94680337595332</v>
      </c>
      <c r="P335" s="1155">
        <f t="shared" si="803"/>
        <v>688.94524037579822</v>
      </c>
      <c r="Q335" s="1155">
        <f t="shared" si="803"/>
        <v>692.12025446277335</v>
      </c>
      <c r="R335" s="1155"/>
      <c r="S335" s="1155"/>
      <c r="T335" s="1155"/>
      <c r="U335" s="1155"/>
      <c r="V335" s="1155"/>
      <c r="W335" s="1082"/>
      <c r="X335" s="1082"/>
      <c r="Y335" s="1082"/>
      <c r="Z335" s="1082"/>
      <c r="AA335" s="1082"/>
      <c r="AB335" s="1082"/>
      <c r="AC335" s="1082"/>
      <c r="AD335" s="1082"/>
      <c r="AE335" s="1082"/>
      <c r="AF335" s="1082"/>
      <c r="AG335" s="1082"/>
      <c r="AH335" s="1082"/>
      <c r="AI335" s="1082"/>
      <c r="AJ335" s="1082"/>
      <c r="AK335" s="1082"/>
      <c r="AL335" s="1082"/>
      <c r="AM335" s="1082"/>
    </row>
    <row r="336" spans="1:39">
      <c r="A336" s="1082"/>
      <c r="B336" s="1082" t="s">
        <v>77</v>
      </c>
      <c r="C336" s="1155"/>
      <c r="D336" s="1155"/>
      <c r="E336" s="1154">
        <f>E335/D335-1</f>
        <v>-7.1473650994003712E-2</v>
      </c>
      <c r="F336" s="1154">
        <f>F335/E335-1</f>
        <v>-6.0152931180969094E-2</v>
      </c>
      <c r="G336" s="1154">
        <f t="shared" ref="G336" si="804">G335/F335-1</f>
        <v>-0.1623576206834203</v>
      </c>
      <c r="H336" s="1154">
        <f t="shared" ref="H336:Q336" si="805">H335/G335-1</f>
        <v>6.6911288581905648E-3</v>
      </c>
      <c r="I336" s="1154">
        <f t="shared" si="805"/>
        <v>0.39113130583099731</v>
      </c>
      <c r="J336" s="1154">
        <f t="shared" si="805"/>
        <v>6.0103215539649035E-2</v>
      </c>
      <c r="K336" s="1154">
        <f t="shared" si="805"/>
        <v>-3.1374494792424823E-2</v>
      </c>
      <c r="L336" s="1154">
        <f t="shared" si="805"/>
        <v>1.1394029358650082E-2</v>
      </c>
      <c r="M336" s="1154">
        <f t="shared" si="805"/>
        <v>-2.2096182887478055E-2</v>
      </c>
      <c r="N336" s="1154">
        <f t="shared" si="805"/>
        <v>2.0755854983259825E-2</v>
      </c>
      <c r="O336" s="1154">
        <f t="shared" si="805"/>
        <v>1.5354626521558501E-2</v>
      </c>
      <c r="P336" s="1154">
        <f t="shared" si="805"/>
        <v>8.783168718549339E-3</v>
      </c>
      <c r="Q336" s="1154">
        <f t="shared" si="805"/>
        <v>4.6085144375818121E-3</v>
      </c>
      <c r="R336" s="1154"/>
      <c r="S336" s="1154"/>
      <c r="T336" s="1154"/>
      <c r="U336" s="1154"/>
      <c r="V336" s="1154"/>
      <c r="W336" s="1082"/>
      <c r="X336" s="1082"/>
      <c r="Y336" s="1082"/>
      <c r="Z336" s="1082"/>
      <c r="AA336" s="1082"/>
      <c r="AB336" s="1082"/>
      <c r="AC336" s="1082"/>
      <c r="AD336" s="1082"/>
      <c r="AE336" s="1082"/>
      <c r="AF336" s="1082"/>
      <c r="AG336" s="1082"/>
      <c r="AH336" s="1082"/>
      <c r="AI336" s="1082"/>
      <c r="AJ336" s="1082"/>
      <c r="AK336" s="1082"/>
      <c r="AL336" s="1082"/>
      <c r="AM336" s="1082"/>
    </row>
    <row r="337" spans="1:39">
      <c r="A337" s="1082"/>
      <c r="B337" s="1082"/>
      <c r="C337" s="1155"/>
      <c r="D337" s="1155"/>
      <c r="E337" s="1155"/>
      <c r="F337" s="1155"/>
      <c r="G337" s="1155"/>
      <c r="H337" s="1155"/>
      <c r="I337" s="1155"/>
      <c r="J337" s="1155"/>
      <c r="K337" s="1155"/>
      <c r="L337" s="1155"/>
      <c r="M337" s="1155"/>
      <c r="N337" s="1155"/>
      <c r="O337" s="1155"/>
      <c r="P337" s="1155"/>
      <c r="Q337" s="1155"/>
      <c r="R337" s="1155"/>
      <c r="S337" s="1155"/>
      <c r="T337" s="1155"/>
      <c r="U337" s="1155"/>
      <c r="V337" s="1155"/>
      <c r="W337" s="1082"/>
      <c r="X337" s="1082"/>
      <c r="Y337" s="1082"/>
      <c r="Z337" s="1082"/>
      <c r="AA337" s="1082"/>
      <c r="AB337" s="1082"/>
      <c r="AC337" s="1082"/>
      <c r="AD337" s="1082"/>
      <c r="AE337" s="1082"/>
      <c r="AF337" s="1082"/>
      <c r="AG337" s="1082"/>
      <c r="AH337" s="1082"/>
      <c r="AI337" s="1082"/>
      <c r="AJ337" s="1082"/>
      <c r="AK337" s="1082"/>
      <c r="AL337" s="1082"/>
      <c r="AM337" s="1082"/>
    </row>
    <row r="338" spans="1:39">
      <c r="A338" s="1082"/>
      <c r="B338" s="1082" t="s">
        <v>4259</v>
      </c>
      <c r="C338" s="1155"/>
      <c r="D338" s="1155">
        <f>SUM('New quarts'!O111:R111)+SUM('New quarts'!O115:R115)</f>
        <v>164.8</v>
      </c>
      <c r="E338" s="1155">
        <f>SUM('New quarts'!S111:V111)+SUM('New quarts'!S115:V115)</f>
        <v>157.89999999999998</v>
      </c>
      <c r="F338" s="1155">
        <f>SUM('New quarts'!X111:AA111)+SUM('New quarts'!X115:AA115)</f>
        <v>147.4</v>
      </c>
      <c r="G338" s="1155">
        <f>SUM('New quarts'!AC111:AF111)+SUM('New quarts'!AC115:AF115)</f>
        <v>130.39999999999998</v>
      </c>
      <c r="H338" s="1293">
        <v>150</v>
      </c>
      <c r="I338" s="1293">
        <v>150</v>
      </c>
      <c r="J338" s="1293">
        <v>150</v>
      </c>
      <c r="K338" s="1155">
        <f t="shared" ref="K338:Q338" si="806">(1+K339)*J338</f>
        <v>150</v>
      </c>
      <c r="L338" s="1155">
        <f t="shared" si="806"/>
        <v>150</v>
      </c>
      <c r="M338" s="1155">
        <f t="shared" si="806"/>
        <v>150</v>
      </c>
      <c r="N338" s="1155">
        <f t="shared" si="806"/>
        <v>150</v>
      </c>
      <c r="O338" s="1155">
        <f t="shared" si="806"/>
        <v>150</v>
      </c>
      <c r="P338" s="1155">
        <f t="shared" si="806"/>
        <v>150</v>
      </c>
      <c r="Q338" s="1155">
        <f t="shared" si="806"/>
        <v>150</v>
      </c>
      <c r="R338" s="1155"/>
      <c r="S338" s="1155"/>
      <c r="T338" s="1155"/>
      <c r="U338" s="1155"/>
      <c r="V338" s="1155"/>
      <c r="W338" s="1082"/>
      <c r="X338" s="1082"/>
      <c r="Y338" s="1082"/>
      <c r="Z338" s="1082"/>
      <c r="AA338" s="1082"/>
      <c r="AB338" s="1082"/>
      <c r="AC338" s="1082"/>
      <c r="AD338" s="1082"/>
      <c r="AE338" s="1082"/>
      <c r="AF338" s="1082"/>
      <c r="AG338" s="1082"/>
      <c r="AH338" s="1082"/>
      <c r="AI338" s="1082"/>
      <c r="AJ338" s="1082"/>
      <c r="AK338" s="1082"/>
      <c r="AL338" s="1082"/>
      <c r="AM338" s="1082"/>
    </row>
    <row r="339" spans="1:39">
      <c r="A339" s="1082"/>
      <c r="B339" s="1082" t="s">
        <v>77</v>
      </c>
      <c r="C339" s="1155"/>
      <c r="D339" s="1155"/>
      <c r="E339" s="1154">
        <f t="shared" ref="E339:J339" si="807">E338/D338-1</f>
        <v>-4.1868932038835127E-2</v>
      </c>
      <c r="F339" s="1154">
        <f t="shared" si="807"/>
        <v>-6.6497783407219568E-2</v>
      </c>
      <c r="G339" s="1154">
        <f t="shared" si="807"/>
        <v>-0.11533242876526473</v>
      </c>
      <c r="H339" s="1154">
        <f t="shared" si="807"/>
        <v>0.15030674846625791</v>
      </c>
      <c r="I339" s="1154">
        <f t="shared" si="807"/>
        <v>0</v>
      </c>
      <c r="J339" s="1154">
        <f t="shared" si="807"/>
        <v>0</v>
      </c>
      <c r="K339" s="1458">
        <v>0</v>
      </c>
      <c r="L339" s="1458">
        <v>0</v>
      </c>
      <c r="M339" s="1458">
        <v>0</v>
      </c>
      <c r="N339" s="1458">
        <v>0</v>
      </c>
      <c r="O339" s="1458">
        <v>0</v>
      </c>
      <c r="P339" s="1458">
        <v>0</v>
      </c>
      <c r="Q339" s="1458">
        <v>0</v>
      </c>
      <c r="R339" s="1154"/>
      <c r="S339" s="1154"/>
      <c r="T339" s="1154"/>
      <c r="U339" s="1154"/>
      <c r="V339" s="1154"/>
      <c r="W339" s="1082"/>
      <c r="X339" s="1082"/>
      <c r="Y339" s="1082"/>
      <c r="Z339" s="1082"/>
      <c r="AA339" s="1082"/>
      <c r="AB339" s="1082"/>
      <c r="AC339" s="1082"/>
      <c r="AD339" s="1082"/>
      <c r="AE339" s="1082"/>
      <c r="AF339" s="1082"/>
      <c r="AG339" s="1082"/>
      <c r="AH339" s="1082"/>
      <c r="AI339" s="1082"/>
      <c r="AJ339" s="1082"/>
      <c r="AK339" s="1082"/>
      <c r="AL339" s="1082"/>
      <c r="AM339" s="1082"/>
    </row>
    <row r="340" spans="1:39">
      <c r="A340" s="1082"/>
      <c r="B340" s="1082"/>
      <c r="C340" s="1155"/>
      <c r="D340" s="1155"/>
      <c r="E340" s="1155"/>
      <c r="F340" s="1155"/>
      <c r="G340" s="1155"/>
      <c r="H340" s="1155"/>
      <c r="I340" s="1155"/>
      <c r="J340" s="1155"/>
      <c r="K340" s="1155"/>
      <c r="L340" s="1155"/>
      <c r="M340" s="1155"/>
      <c r="N340" s="1155"/>
      <c r="O340" s="1155"/>
      <c r="P340" s="1155"/>
      <c r="Q340" s="1155"/>
      <c r="R340" s="1155"/>
      <c r="S340" s="1155"/>
      <c r="T340" s="1155"/>
      <c r="U340" s="1155"/>
      <c r="V340" s="1155"/>
      <c r="W340" s="1082"/>
      <c r="X340" s="1082"/>
      <c r="Y340" s="1082"/>
      <c r="Z340" s="1082"/>
      <c r="AA340" s="1082"/>
      <c r="AB340" s="1082"/>
      <c r="AC340" s="1082"/>
      <c r="AD340" s="1082"/>
      <c r="AE340" s="1082"/>
      <c r="AF340" s="1082"/>
      <c r="AG340" s="1082"/>
      <c r="AH340" s="1082"/>
      <c r="AI340" s="1082"/>
      <c r="AJ340" s="1082"/>
      <c r="AK340" s="1082"/>
      <c r="AL340" s="1082"/>
      <c r="AM340" s="1082"/>
    </row>
    <row r="341" spans="1:39" ht="15.75" thickBot="1">
      <c r="A341" s="1082"/>
      <c r="B341" s="1665" t="s">
        <v>16</v>
      </c>
      <c r="C341" s="1666"/>
      <c r="D341" s="1667">
        <v>2320</v>
      </c>
      <c r="E341" s="1666">
        <f t="shared" ref="E341:Q341" si="808">E299</f>
        <v>2327.4</v>
      </c>
      <c r="F341" s="1666">
        <f t="shared" si="808"/>
        <v>2383</v>
      </c>
      <c r="G341" s="1666">
        <f t="shared" si="808"/>
        <v>2199.9</v>
      </c>
      <c r="H341" s="1666">
        <f t="shared" si="808"/>
        <v>2297.1</v>
      </c>
      <c r="I341" s="1666">
        <f t="shared" si="808"/>
        <v>2530.8000000000002</v>
      </c>
      <c r="J341" s="1666">
        <f t="shared" si="808"/>
        <v>2633.1</v>
      </c>
      <c r="K341" s="1666">
        <f t="shared" si="808"/>
        <v>2673.6000000000004</v>
      </c>
      <c r="L341" s="1666">
        <f t="shared" si="808"/>
        <v>2709.1</v>
      </c>
      <c r="M341" s="1666">
        <f t="shared" si="808"/>
        <v>2715.0454426817614</v>
      </c>
      <c r="N341" s="1666">
        <f t="shared" si="808"/>
        <v>2784.7742310738809</v>
      </c>
      <c r="O341" s="1666">
        <f t="shared" si="808"/>
        <v>2853.5090598311872</v>
      </c>
      <c r="P341" s="1666">
        <f t="shared" si="808"/>
        <v>2918.7392399764217</v>
      </c>
      <c r="Q341" s="1666">
        <f t="shared" si="808"/>
        <v>2982.1271210434088</v>
      </c>
      <c r="R341" s="1161"/>
      <c r="S341" s="1161"/>
      <c r="T341" s="1161"/>
      <c r="U341" s="1161"/>
      <c r="V341" s="1161"/>
      <c r="W341" s="1082"/>
      <c r="X341" s="1082"/>
      <c r="Y341" s="1082"/>
      <c r="Z341" s="1082"/>
      <c r="AA341" s="1082"/>
      <c r="AB341" s="1082"/>
      <c r="AC341" s="1082"/>
      <c r="AD341" s="1082"/>
      <c r="AE341" s="1082"/>
      <c r="AF341" s="1082"/>
      <c r="AG341" s="1082"/>
      <c r="AH341" s="1082"/>
      <c r="AI341" s="1082"/>
      <c r="AJ341" s="1082"/>
      <c r="AK341" s="1082"/>
      <c r="AL341" s="1082"/>
      <c r="AM341" s="1082"/>
    </row>
    <row r="342" spans="1:39" ht="15.75" thickTop="1">
      <c r="A342" s="1082"/>
      <c r="B342" s="1083"/>
      <c r="C342" s="1155"/>
      <c r="D342" s="1155"/>
      <c r="E342" s="1155"/>
      <c r="F342" s="1155"/>
      <c r="G342" s="1155"/>
      <c r="H342" s="1155"/>
      <c r="I342" s="1155"/>
      <c r="J342" s="1155"/>
      <c r="K342" s="1155"/>
      <c r="L342" s="1155"/>
      <c r="M342" s="1155"/>
      <c r="N342" s="1155"/>
      <c r="O342" s="1155"/>
      <c r="P342" s="1155"/>
      <c r="Q342" s="1155"/>
      <c r="R342" s="1155"/>
      <c r="S342" s="1155"/>
      <c r="T342" s="1155"/>
      <c r="U342" s="1155"/>
      <c r="V342" s="1155"/>
      <c r="W342" s="1082"/>
      <c r="X342" s="1082"/>
      <c r="Y342" s="1082"/>
      <c r="Z342" s="1082"/>
      <c r="AA342" s="1082"/>
      <c r="AB342" s="1082"/>
      <c r="AC342" s="1082"/>
      <c r="AD342" s="1082"/>
      <c r="AE342" s="1082"/>
      <c r="AF342" s="1082"/>
      <c r="AG342" s="1082"/>
      <c r="AH342" s="1082"/>
      <c r="AI342" s="1082"/>
      <c r="AJ342" s="1082"/>
      <c r="AK342" s="1082"/>
      <c r="AL342" s="1082"/>
      <c r="AM342" s="1082"/>
    </row>
    <row r="343" spans="1:39">
      <c r="A343" s="1082"/>
      <c r="B343" s="1083" t="s">
        <v>4015</v>
      </c>
      <c r="C343" s="1082"/>
      <c r="D343" s="1082"/>
      <c r="E343" s="1082"/>
      <c r="F343" s="1082"/>
      <c r="G343" s="1082"/>
      <c r="H343" s="1082"/>
      <c r="I343" s="1082"/>
      <c r="J343" s="1082"/>
      <c r="K343" s="1082"/>
      <c r="L343" s="1082"/>
      <c r="M343" s="1082"/>
      <c r="N343" s="1082"/>
      <c r="O343" s="1082"/>
      <c r="P343" s="1082"/>
      <c r="Q343" s="1082"/>
      <c r="R343" s="1082"/>
      <c r="S343" s="1082"/>
      <c r="T343" s="1082"/>
      <c r="U343" s="1082"/>
      <c r="V343" s="1082"/>
      <c r="W343" s="1082"/>
      <c r="X343" s="1082"/>
      <c r="Y343" s="1082"/>
      <c r="Z343" s="1082"/>
      <c r="AA343" s="1082"/>
      <c r="AB343" s="1082"/>
      <c r="AC343" s="1082"/>
      <c r="AD343" s="1082"/>
      <c r="AE343" s="1082"/>
      <c r="AF343" s="1082"/>
      <c r="AG343" s="1082"/>
      <c r="AH343" s="1082"/>
      <c r="AI343" s="1082"/>
      <c r="AJ343" s="1082"/>
      <c r="AK343" s="1082"/>
      <c r="AL343" s="1082"/>
      <c r="AM343" s="1082"/>
    </row>
    <row r="344" spans="1:39">
      <c r="A344" s="1082"/>
      <c r="B344" s="1082" t="s">
        <v>4012</v>
      </c>
      <c r="C344" s="1155">
        <f t="shared" ref="C344:Q344" si="809">C352*C273</f>
        <v>101.395</v>
      </c>
      <c r="D344" s="1155">
        <f t="shared" si="809"/>
        <v>119.38500000000001</v>
      </c>
      <c r="E344" s="1155">
        <f t="shared" si="809"/>
        <v>129.87</v>
      </c>
      <c r="F344" s="1155">
        <f t="shared" si="809"/>
        <v>135.096</v>
      </c>
      <c r="G344" s="1155">
        <f t="shared" si="809"/>
        <v>145.13999999999999</v>
      </c>
      <c r="H344" s="1155">
        <f t="shared" si="809"/>
        <v>145.87799999999999</v>
      </c>
      <c r="I344" s="1155">
        <f t="shared" si="809"/>
        <v>184.828</v>
      </c>
      <c r="J344" s="1155">
        <f>J352*J273</f>
        <v>190.386</v>
      </c>
      <c r="K344" s="1155">
        <f t="shared" si="809"/>
        <v>187.95</v>
      </c>
      <c r="L344" s="1155">
        <f t="shared" si="809"/>
        <v>232.67400000000001</v>
      </c>
      <c r="M344" s="1155">
        <f t="shared" si="809"/>
        <v>245.82616581268798</v>
      </c>
      <c r="N344" s="1155">
        <f t="shared" si="809"/>
        <v>253.25015915141785</v>
      </c>
      <c r="O344" s="1155">
        <f t="shared" si="809"/>
        <v>262.66847534003483</v>
      </c>
      <c r="P344" s="1155">
        <f t="shared" si="809"/>
        <v>272.52526542039305</v>
      </c>
      <c r="Q344" s="1155">
        <f t="shared" si="809"/>
        <v>282.84212866790284</v>
      </c>
      <c r="R344" s="1155">
        <f t="shared" ref="R344:V344" si="810">R352*R273</f>
        <v>293.64174107755292</v>
      </c>
      <c r="S344" s="1155">
        <f t="shared" si="810"/>
        <v>304.94790916744807</v>
      </c>
      <c r="T344" s="1155">
        <f t="shared" si="810"/>
        <v>316.78562647219826</v>
      </c>
      <c r="U344" s="1155">
        <f t="shared" si="810"/>
        <v>329.1811328606496</v>
      </c>
      <c r="V344" s="1155">
        <f t="shared" si="810"/>
        <v>342.16197681917208</v>
      </c>
      <c r="W344" s="1082"/>
      <c r="X344" s="1082"/>
      <c r="Y344" s="1082"/>
      <c r="Z344" s="1082"/>
      <c r="AA344" s="1082"/>
      <c r="AB344" s="1082"/>
      <c r="AC344" s="1082"/>
      <c r="AD344" s="1082"/>
      <c r="AE344" s="1082"/>
      <c r="AF344" s="1082"/>
      <c r="AG344" s="1082"/>
      <c r="AH344" s="1082"/>
      <c r="AI344" s="1082"/>
      <c r="AJ344" s="1082"/>
      <c r="AK344" s="1082"/>
      <c r="AL344" s="1082"/>
      <c r="AM344" s="1082"/>
    </row>
    <row r="345" spans="1:39">
      <c r="A345" s="1082"/>
      <c r="B345" s="1082" t="s">
        <v>4013</v>
      </c>
      <c r="C345" s="1155">
        <f t="shared" ref="C345:H345" si="811">C348-C344-C237-C89-C179-C134-C44</f>
        <v>141.649</v>
      </c>
      <c r="D345" s="1155">
        <f t="shared" si="811"/>
        <v>142.43699999999998</v>
      </c>
      <c r="E345" s="1155">
        <f t="shared" si="811"/>
        <v>196.68000000000006</v>
      </c>
      <c r="F345" s="1155">
        <f t="shared" si="811"/>
        <v>186.22199999999984</v>
      </c>
      <c r="G345" s="1155">
        <f t="shared" si="811"/>
        <v>203.18000000000012</v>
      </c>
      <c r="H345" s="1155">
        <f t="shared" si="811"/>
        <v>230.84900000000002</v>
      </c>
      <c r="I345" s="1155">
        <f>I348-I344-I261-I89-I179-I134-I44</f>
        <v>237.2772215</v>
      </c>
      <c r="J345" s="1155">
        <f>J348-J344-J261-J89-J179-J134-J44</f>
        <v>270.85275000000007</v>
      </c>
      <c r="K345" s="1155">
        <f>K353*K290</f>
        <v>274.21050000000002</v>
      </c>
      <c r="L345" s="1155">
        <f t="shared" ref="L345:Q345" si="812">L353*L290</f>
        <v>283.45699999999999</v>
      </c>
      <c r="M345" s="1155">
        <f t="shared" si="812"/>
        <v>289.12614000000002</v>
      </c>
      <c r="N345" s="1155">
        <f t="shared" si="812"/>
        <v>294.9086628</v>
      </c>
      <c r="O345" s="1155">
        <f t="shared" si="812"/>
        <v>300.80683605599995</v>
      </c>
      <c r="P345" s="1155">
        <f t="shared" si="812"/>
        <v>306.82297277711996</v>
      </c>
      <c r="Q345" s="1155">
        <f t="shared" si="812"/>
        <v>312.95943223266238</v>
      </c>
      <c r="R345" s="1155">
        <f t="shared" ref="R345:V345" si="813">R353*R290</f>
        <v>319.21862087731563</v>
      </c>
      <c r="S345" s="1155">
        <f t="shared" si="813"/>
        <v>325.6029932948619</v>
      </c>
      <c r="T345" s="1155">
        <f t="shared" si="813"/>
        <v>332.11505316075915</v>
      </c>
      <c r="U345" s="1155">
        <f t="shared" si="813"/>
        <v>338.7573542239744</v>
      </c>
      <c r="V345" s="1155">
        <f t="shared" si="813"/>
        <v>345.5325013084539</v>
      </c>
      <c r="W345" s="1082"/>
      <c r="X345" s="1082"/>
      <c r="Y345" s="1082"/>
      <c r="Z345" s="1082"/>
      <c r="AA345" s="1082"/>
      <c r="AB345" s="1082"/>
      <c r="AC345" s="1082"/>
      <c r="AD345" s="1082"/>
      <c r="AE345" s="1082"/>
      <c r="AF345" s="1082"/>
      <c r="AG345" s="1082"/>
      <c r="AH345" s="1082"/>
      <c r="AI345" s="1082"/>
      <c r="AJ345" s="1082"/>
      <c r="AK345" s="1082"/>
      <c r="AL345" s="1082"/>
      <c r="AM345" s="1082"/>
    </row>
    <row r="346" spans="1:39">
      <c r="A346" s="1082"/>
      <c r="B346" s="1082"/>
      <c r="C346" s="1082"/>
      <c r="D346" s="1082"/>
      <c r="E346" s="1082"/>
      <c r="F346" s="1082"/>
      <c r="G346" s="1082"/>
      <c r="H346" s="1082"/>
      <c r="I346" s="1082"/>
      <c r="J346" s="1082"/>
      <c r="K346" s="1082"/>
      <c r="L346" s="1082"/>
      <c r="M346" s="1082"/>
      <c r="N346" s="1082"/>
      <c r="O346" s="1082"/>
      <c r="P346" s="1082"/>
      <c r="Q346" s="1082"/>
      <c r="R346" s="1082"/>
      <c r="S346" s="1082"/>
      <c r="T346" s="1082"/>
      <c r="U346" s="1082"/>
      <c r="V346" s="1082"/>
      <c r="W346" s="1082"/>
      <c r="X346" s="1082"/>
      <c r="Y346" s="1082"/>
      <c r="Z346" s="1082"/>
      <c r="AA346" s="1082"/>
      <c r="AB346" s="1082"/>
      <c r="AC346" s="1082"/>
      <c r="AD346" s="1082"/>
      <c r="AE346" s="1082"/>
      <c r="AF346" s="1082"/>
      <c r="AG346" s="1082"/>
      <c r="AH346" s="1082"/>
      <c r="AI346" s="1082"/>
      <c r="AJ346" s="1082"/>
      <c r="AK346" s="1082"/>
      <c r="AL346" s="1082"/>
      <c r="AM346" s="1082"/>
    </row>
    <row r="347" spans="1:39">
      <c r="A347" s="1082"/>
      <c r="B347" s="1082"/>
      <c r="C347" s="1082"/>
      <c r="D347" s="1082"/>
      <c r="E347" s="1082"/>
      <c r="F347" s="1082"/>
      <c r="G347" s="1082"/>
      <c r="H347" s="1082"/>
      <c r="I347" s="1082"/>
      <c r="J347" s="1082"/>
      <c r="K347" s="1082"/>
      <c r="L347" s="1082"/>
      <c r="M347" s="1082"/>
      <c r="N347" s="1082"/>
      <c r="O347" s="1082"/>
      <c r="P347" s="1082"/>
      <c r="Q347" s="1082"/>
      <c r="R347" s="1082"/>
      <c r="S347" s="1082"/>
      <c r="T347" s="1082"/>
      <c r="U347" s="1082"/>
      <c r="V347" s="1082"/>
      <c r="W347" s="1082"/>
      <c r="X347" s="1082"/>
      <c r="Y347" s="1082"/>
      <c r="Z347" s="1082"/>
      <c r="AA347" s="1082"/>
      <c r="AB347" s="1082"/>
      <c r="AC347" s="1082"/>
      <c r="AD347" s="1082"/>
      <c r="AE347" s="1082"/>
      <c r="AF347" s="1082"/>
      <c r="AG347" s="1082"/>
      <c r="AH347" s="1082"/>
      <c r="AI347" s="1082"/>
      <c r="AJ347" s="1082"/>
      <c r="AK347" s="1082"/>
      <c r="AL347" s="1082"/>
      <c r="AM347" s="1082"/>
    </row>
    <row r="348" spans="1:39" ht="15.75" thickBot="1">
      <c r="A348" s="1082"/>
      <c r="B348" s="1665" t="s">
        <v>1085</v>
      </c>
      <c r="C348" s="1667">
        <v>911</v>
      </c>
      <c r="D348" s="1667">
        <v>876</v>
      </c>
      <c r="E348" s="1667">
        <f>915.7-13</f>
        <v>902.7</v>
      </c>
      <c r="F348" s="1667">
        <f>'New quarts'!X230+'New quarts'!Y230+'New quarts'!Z230+'New quarts'!AA230-17.5</f>
        <v>924.69999999999993</v>
      </c>
      <c r="G348" s="1667">
        <v>886</v>
      </c>
      <c r="H348" s="1667">
        <f>747.2+200.1</f>
        <v>947.30000000000007</v>
      </c>
      <c r="I348" s="1667">
        <f>188.8+535.2+276.3</f>
        <v>1000.3</v>
      </c>
      <c r="J348" s="1667">
        <v>1086.2</v>
      </c>
      <c r="K348" s="1667">
        <v>1145.2</v>
      </c>
      <c r="L348" s="1667">
        <v>1230</v>
      </c>
      <c r="M348" s="1666">
        <f t="shared" ref="M348:Q348" si="814">M44+M134+M179+M89+M261+M344+M345</f>
        <v>1211.6027448374921</v>
      </c>
      <c r="N348" s="1666">
        <f t="shared" si="814"/>
        <v>1258.1796576660813</v>
      </c>
      <c r="O348" s="1666">
        <f t="shared" si="814"/>
        <v>1301.9345911230712</v>
      </c>
      <c r="P348" s="1666">
        <f t="shared" si="814"/>
        <v>1344.9183855938434</v>
      </c>
      <c r="Q348" s="1666">
        <f t="shared" si="814"/>
        <v>1383.6815429610219</v>
      </c>
      <c r="R348" s="1666">
        <f t="shared" ref="R348:V348" si="815">R44+R134+R179+R89+R261+R344+R345</f>
        <v>1414.7893204542625</v>
      </c>
      <c r="S348" s="1666">
        <f t="shared" si="815"/>
        <v>1446.2588521401458</v>
      </c>
      <c r="T348" s="1666">
        <f t="shared" si="815"/>
        <v>1478.8181503102433</v>
      </c>
      <c r="U348" s="1666">
        <f t="shared" si="815"/>
        <v>1512.6574795369856</v>
      </c>
      <c r="V348" s="1666">
        <f t="shared" si="815"/>
        <v>1547.8129619038027</v>
      </c>
      <c r="W348" s="1082"/>
      <c r="X348" s="1082"/>
      <c r="Y348" s="1082"/>
      <c r="Z348" s="1082"/>
      <c r="AA348" s="1082"/>
      <c r="AB348" s="1082"/>
      <c r="AC348" s="1082"/>
      <c r="AD348" s="1082"/>
      <c r="AE348" s="1082"/>
      <c r="AF348" s="1082"/>
      <c r="AG348" s="1082"/>
      <c r="AH348" s="1082"/>
      <c r="AI348" s="1082"/>
      <c r="AJ348" s="1082"/>
      <c r="AK348" s="1082"/>
      <c r="AL348" s="1082"/>
      <c r="AM348" s="1082"/>
    </row>
    <row r="349" spans="1:39" ht="15.75" thickTop="1">
      <c r="A349" s="1082"/>
      <c r="B349" s="1083" t="s">
        <v>247</v>
      </c>
      <c r="C349" s="1156">
        <f t="shared" ref="C349:Q349" si="816">C348/C299</f>
        <v>0.39779922274136503</v>
      </c>
      <c r="D349" s="1156">
        <f t="shared" si="816"/>
        <v>0.38776503917489258</v>
      </c>
      <c r="E349" s="1156">
        <f t="shared" si="816"/>
        <v>0.38785769528228925</v>
      </c>
      <c r="F349" s="1156">
        <f t="shared" si="816"/>
        <v>0.388040285354595</v>
      </c>
      <c r="G349" s="1156">
        <f t="shared" si="816"/>
        <v>0.40274557934451566</v>
      </c>
      <c r="H349" s="1156">
        <f t="shared" si="816"/>
        <v>0.41238953463062128</v>
      </c>
      <c r="I349" s="1156">
        <f t="shared" si="816"/>
        <v>0.39525051367156627</v>
      </c>
      <c r="J349" s="1156">
        <f t="shared" si="816"/>
        <v>0.41251756484751817</v>
      </c>
      <c r="K349" s="1156">
        <f t="shared" si="816"/>
        <v>0.42833632555356072</v>
      </c>
      <c r="L349" s="1156">
        <f t="shared" si="816"/>
        <v>0.45402532206267765</v>
      </c>
      <c r="M349" s="1156">
        <f t="shared" si="816"/>
        <v>0.44625505186415682</v>
      </c>
      <c r="N349" s="1156">
        <f t="shared" si="816"/>
        <v>0.45180670074675849</v>
      </c>
      <c r="O349" s="1156">
        <f t="shared" si="816"/>
        <v>0.45625738829793422</v>
      </c>
      <c r="P349" s="1156">
        <f t="shared" si="816"/>
        <v>0.46078744108867636</v>
      </c>
      <c r="Q349" s="1156">
        <f t="shared" si="816"/>
        <v>0.46399146877309816</v>
      </c>
      <c r="R349" s="1156">
        <f t="shared" ref="R349:V349" si="817">R348/R299</f>
        <v>0.46449654412215352</v>
      </c>
      <c r="S349" s="1156">
        <f t="shared" si="817"/>
        <v>0.46498757682971509</v>
      </c>
      <c r="T349" s="1156">
        <f t="shared" si="817"/>
        <v>0.46549107973486947</v>
      </c>
      <c r="U349" s="1156">
        <f t="shared" si="817"/>
        <v>0.46600532356512525</v>
      </c>
      <c r="V349" s="1156">
        <f t="shared" si="817"/>
        <v>0.46652974631110167</v>
      </c>
      <c r="W349" s="1082"/>
      <c r="X349" s="1082"/>
      <c r="Y349" s="1082"/>
      <c r="Z349" s="1082"/>
      <c r="AA349" s="1082"/>
      <c r="AB349" s="1082"/>
      <c r="AC349" s="1082"/>
      <c r="AD349" s="1082"/>
      <c r="AE349" s="1082"/>
      <c r="AF349" s="1082"/>
      <c r="AG349" s="1082"/>
      <c r="AH349" s="1082"/>
      <c r="AI349" s="1082"/>
      <c r="AJ349" s="1082"/>
      <c r="AK349" s="1082"/>
      <c r="AL349" s="1082"/>
      <c r="AM349" s="1082"/>
    </row>
    <row r="350" spans="1:39">
      <c r="A350" s="1082"/>
      <c r="B350" s="1082"/>
      <c r="C350" s="1082"/>
      <c r="D350" s="1082"/>
      <c r="E350" s="1082"/>
      <c r="F350" s="1082"/>
      <c r="G350" s="1082"/>
      <c r="H350" s="1082"/>
      <c r="I350" s="1082"/>
      <c r="J350" s="1082"/>
      <c r="K350" s="1082"/>
      <c r="L350" s="1082"/>
      <c r="M350" s="1082"/>
      <c r="N350" s="1082"/>
      <c r="O350" s="1082"/>
      <c r="P350" s="1082"/>
      <c r="Q350" s="1082"/>
      <c r="R350" s="1082"/>
      <c r="S350" s="1082"/>
      <c r="T350" s="1082"/>
      <c r="U350" s="1082"/>
      <c r="V350" s="1082"/>
      <c r="W350" s="1082"/>
      <c r="X350" s="1082"/>
      <c r="Y350" s="1082"/>
      <c r="Z350" s="1082"/>
      <c r="AA350" s="1082"/>
      <c r="AB350" s="1082"/>
      <c r="AC350" s="1082"/>
      <c r="AD350" s="1082"/>
      <c r="AE350" s="1082"/>
      <c r="AF350" s="1082"/>
      <c r="AG350" s="1082"/>
      <c r="AH350" s="1082"/>
      <c r="AI350" s="1082"/>
      <c r="AJ350" s="1082"/>
      <c r="AK350" s="1082"/>
      <c r="AL350" s="1082"/>
      <c r="AM350" s="1082"/>
    </row>
    <row r="351" spans="1:39">
      <c r="A351" s="1082"/>
      <c r="B351" s="1083" t="s">
        <v>4016</v>
      </c>
      <c r="C351" s="1082"/>
      <c r="D351" s="1082"/>
      <c r="E351" s="1082"/>
      <c r="F351" s="1082"/>
      <c r="G351" s="1082"/>
      <c r="H351" s="1082"/>
      <c r="I351" s="1082"/>
      <c r="J351" s="1082"/>
      <c r="K351" s="1082"/>
      <c r="L351" s="1082"/>
      <c r="M351" s="1082"/>
      <c r="N351" s="1082"/>
      <c r="O351" s="1082"/>
      <c r="P351" s="1082"/>
      <c r="Q351" s="1082"/>
      <c r="R351" s="1082"/>
      <c r="S351" s="1082"/>
      <c r="T351" s="1082"/>
      <c r="U351" s="1082"/>
      <c r="V351" s="1082"/>
      <c r="W351" s="1082"/>
      <c r="X351" s="1082"/>
      <c r="Y351" s="1082"/>
      <c r="Z351" s="1082"/>
      <c r="AA351" s="1082"/>
      <c r="AB351" s="1082"/>
      <c r="AC351" s="1082"/>
      <c r="AD351" s="1082"/>
      <c r="AE351" s="1082"/>
      <c r="AF351" s="1082"/>
      <c r="AG351" s="1082"/>
      <c r="AH351" s="1082"/>
      <c r="AI351" s="1082"/>
      <c r="AJ351" s="1082"/>
      <c r="AK351" s="1082"/>
      <c r="AL351" s="1082"/>
      <c r="AM351" s="1082"/>
    </row>
    <row r="352" spans="1:39">
      <c r="A352" s="1082"/>
      <c r="B352" s="1082" t="s">
        <v>4012</v>
      </c>
      <c r="C352" s="1458">
        <v>0.35</v>
      </c>
      <c r="D352" s="1458">
        <v>0.35</v>
      </c>
      <c r="E352" s="1458">
        <v>0.37</v>
      </c>
      <c r="F352" s="1458">
        <v>0.39</v>
      </c>
      <c r="G352" s="1458">
        <v>0.41</v>
      </c>
      <c r="H352" s="1458">
        <v>0.41</v>
      </c>
      <c r="I352" s="1458">
        <v>0.41</v>
      </c>
      <c r="J352" s="1458">
        <v>0.42</v>
      </c>
      <c r="K352" s="1662">
        <v>0.42</v>
      </c>
      <c r="L352" s="1662">
        <v>0.49399999999999999</v>
      </c>
      <c r="M352" s="1662">
        <v>0.51</v>
      </c>
      <c r="N352" s="1662">
        <v>0.51</v>
      </c>
      <c r="O352" s="1662">
        <v>0.51</v>
      </c>
      <c r="P352" s="1662">
        <v>0.51</v>
      </c>
      <c r="Q352" s="1662">
        <v>0.51</v>
      </c>
      <c r="R352" s="1662">
        <v>0.51</v>
      </c>
      <c r="S352" s="1662">
        <v>0.51</v>
      </c>
      <c r="T352" s="1662">
        <v>0.51</v>
      </c>
      <c r="U352" s="1662">
        <v>0.51</v>
      </c>
      <c r="V352" s="1662">
        <v>0.51</v>
      </c>
      <c r="W352" s="1082"/>
      <c r="X352" s="1082"/>
      <c r="Y352" s="1082"/>
      <c r="Z352" s="1082"/>
      <c r="AA352" s="1082"/>
      <c r="AB352" s="1082"/>
      <c r="AC352" s="1082"/>
      <c r="AD352" s="1082"/>
      <c r="AE352" s="1082"/>
      <c r="AF352" s="1082"/>
      <c r="AG352" s="1082"/>
      <c r="AH352" s="1082"/>
      <c r="AI352" s="1082"/>
      <c r="AJ352" s="1082"/>
      <c r="AK352" s="1082"/>
      <c r="AL352" s="1082"/>
      <c r="AM352" s="1082"/>
    </row>
    <row r="353" spans="1:39">
      <c r="A353" s="1082"/>
      <c r="B353" s="1082" t="s">
        <v>4013</v>
      </c>
      <c r="C353" s="1154">
        <f t="shared" ref="C353:J353" si="818">C345/C290</f>
        <v>0.33392032060348892</v>
      </c>
      <c r="D353" s="1154">
        <f t="shared" si="818"/>
        <v>0.38874727074235804</v>
      </c>
      <c r="E353" s="1154">
        <f t="shared" si="818"/>
        <v>0.40940882597835154</v>
      </c>
      <c r="F353" s="1154">
        <f t="shared" si="818"/>
        <v>0.33626218851570938</v>
      </c>
      <c r="G353" s="1154">
        <f t="shared" si="818"/>
        <v>0.40889514992956355</v>
      </c>
      <c r="H353" s="1154">
        <f t="shared" si="818"/>
        <v>0.41208318457693682</v>
      </c>
      <c r="I353" s="1154">
        <f t="shared" si="818"/>
        <v>0.42048063352826515</v>
      </c>
      <c r="J353" s="1154">
        <f t="shared" si="818"/>
        <v>0.45752153716216226</v>
      </c>
      <c r="K353" s="1662">
        <v>0.46500000000000002</v>
      </c>
      <c r="L353" s="1662">
        <v>0.47</v>
      </c>
      <c r="M353" s="1662">
        <v>0.47</v>
      </c>
      <c r="N353" s="1662">
        <v>0.47</v>
      </c>
      <c r="O353" s="1662">
        <v>0.47</v>
      </c>
      <c r="P353" s="1662">
        <v>0.47</v>
      </c>
      <c r="Q353" s="1662">
        <v>0.47</v>
      </c>
      <c r="R353" s="1662">
        <v>0.47</v>
      </c>
      <c r="S353" s="1662">
        <v>0.47</v>
      </c>
      <c r="T353" s="1662">
        <v>0.47</v>
      </c>
      <c r="U353" s="1662">
        <v>0.47</v>
      </c>
      <c r="V353" s="1662">
        <v>0.47</v>
      </c>
      <c r="W353" s="1082"/>
      <c r="X353" s="1082"/>
      <c r="Y353" s="1082"/>
      <c r="Z353" s="1082"/>
      <c r="AA353" s="1082"/>
      <c r="AB353" s="1082"/>
      <c r="AC353" s="1082"/>
      <c r="AD353" s="1082"/>
      <c r="AE353" s="1082"/>
      <c r="AF353" s="1082"/>
      <c r="AG353" s="1082"/>
      <c r="AH353" s="1082"/>
      <c r="AI353" s="1082"/>
      <c r="AJ353" s="1082"/>
      <c r="AK353" s="1082"/>
      <c r="AL353" s="1082"/>
      <c r="AM353" s="1082"/>
    </row>
    <row r="354" spans="1:39">
      <c r="A354" s="1082"/>
      <c r="B354" s="1082"/>
      <c r="C354" s="1082"/>
      <c r="D354" s="1082"/>
      <c r="E354" s="1082"/>
      <c r="F354" s="1082"/>
      <c r="G354" s="1082"/>
      <c r="H354" s="1082"/>
      <c r="I354" s="1082"/>
      <c r="J354" s="1082"/>
      <c r="K354" s="1082"/>
      <c r="L354" s="1082"/>
      <c r="M354" s="1082"/>
      <c r="N354" s="1082"/>
      <c r="O354" s="1082"/>
      <c r="P354" s="1082"/>
      <c r="Q354" s="1082"/>
      <c r="R354" s="1082"/>
      <c r="S354" s="1082"/>
      <c r="T354" s="1082"/>
      <c r="U354" s="1082"/>
      <c r="V354" s="1082"/>
      <c r="W354" s="1082"/>
      <c r="X354" s="1082"/>
      <c r="Y354" s="1082"/>
      <c r="Z354" s="1082"/>
      <c r="AA354" s="1082"/>
      <c r="AB354" s="1082"/>
      <c r="AC354" s="1082"/>
      <c r="AD354" s="1082"/>
      <c r="AE354" s="1082"/>
      <c r="AF354" s="1082"/>
      <c r="AG354" s="1082"/>
      <c r="AH354" s="1082"/>
      <c r="AI354" s="1082"/>
      <c r="AJ354" s="1082"/>
      <c r="AK354" s="1082"/>
      <c r="AL354" s="1082"/>
      <c r="AM354" s="1082"/>
    </row>
    <row r="355" spans="1:39">
      <c r="A355" s="1082"/>
      <c r="B355" s="1083" t="s">
        <v>4017</v>
      </c>
      <c r="C355" s="1082"/>
      <c r="D355" s="1082"/>
      <c r="E355" s="1082"/>
      <c r="F355" s="1082"/>
      <c r="G355" s="1082"/>
      <c r="H355" s="1082"/>
      <c r="I355" s="1082"/>
      <c r="J355" s="1082"/>
      <c r="K355" s="1082"/>
      <c r="L355" s="1082"/>
      <c r="M355" s="1082"/>
      <c r="N355" s="1082"/>
      <c r="O355" s="1082"/>
      <c r="P355" s="1082"/>
      <c r="Q355" s="1082"/>
      <c r="R355" s="1082"/>
      <c r="S355" s="1082"/>
      <c r="T355" s="1082"/>
      <c r="U355" s="1082"/>
      <c r="V355" s="1082"/>
      <c r="W355" s="1082"/>
      <c r="X355" s="1082"/>
      <c r="Y355" s="1082"/>
      <c r="Z355" s="1082"/>
      <c r="AA355" s="1082"/>
      <c r="AB355" s="1082"/>
      <c r="AC355" s="1082"/>
      <c r="AD355" s="1082"/>
      <c r="AE355" s="1082"/>
      <c r="AF355" s="1082"/>
      <c r="AG355" s="1082"/>
      <c r="AH355" s="1082"/>
      <c r="AI355" s="1082"/>
      <c r="AJ355" s="1082"/>
      <c r="AK355" s="1082"/>
      <c r="AL355" s="1082"/>
      <c r="AM355" s="1082"/>
    </row>
    <row r="356" spans="1:39">
      <c r="A356" s="1082"/>
      <c r="B356" s="1082" t="s">
        <v>4012</v>
      </c>
      <c r="C356" s="1155">
        <f t="shared" ref="C356:Q356" si="819">C363*C273</f>
        <v>49.249000000000002</v>
      </c>
      <c r="D356" s="1155">
        <f t="shared" si="819"/>
        <v>57.987000000000009</v>
      </c>
      <c r="E356" s="1155">
        <f t="shared" si="819"/>
        <v>49.140000000000008</v>
      </c>
      <c r="F356" s="1155">
        <f t="shared" si="819"/>
        <v>48.496000000000002</v>
      </c>
      <c r="G356" s="1155">
        <f t="shared" si="819"/>
        <v>42.48</v>
      </c>
      <c r="H356" s="1155">
        <f t="shared" si="819"/>
        <v>56.928000000000004</v>
      </c>
      <c r="I356" s="1155">
        <f t="shared" si="819"/>
        <v>67.62</v>
      </c>
      <c r="J356" s="1155">
        <f t="shared" si="819"/>
        <v>67.995000000000005</v>
      </c>
      <c r="K356" s="1155">
        <f>K363*K273</f>
        <v>69.362499999999997</v>
      </c>
      <c r="L356" s="1155">
        <f t="shared" si="819"/>
        <v>73.004999999999995</v>
      </c>
      <c r="M356" s="1155">
        <f t="shared" si="819"/>
        <v>74.711873923463997</v>
      </c>
      <c r="N356" s="1155">
        <f t="shared" si="819"/>
        <v>76.968185624450513</v>
      </c>
      <c r="O356" s="1155">
        <f t="shared" si="819"/>
        <v>79.830615054324298</v>
      </c>
      <c r="P356" s="1155">
        <f t="shared" si="819"/>
        <v>82.826306157178294</v>
      </c>
      <c r="Q356" s="1155">
        <f t="shared" si="819"/>
        <v>85.961823418676346</v>
      </c>
      <c r="R356" s="1155">
        <f t="shared" ref="R356:V356" si="820">R363*R273</f>
        <v>89.244058562785696</v>
      </c>
      <c r="S356" s="1155">
        <f t="shared" si="820"/>
        <v>92.680246903832256</v>
      </c>
      <c r="T356" s="1155">
        <f t="shared" si="820"/>
        <v>96.277984516060258</v>
      </c>
      <c r="U356" s="1155">
        <f t="shared" si="820"/>
        <v>100.04524626156997</v>
      </c>
      <c r="V356" s="1155">
        <f t="shared" si="820"/>
        <v>103.99040471955229</v>
      </c>
      <c r="W356" s="1082"/>
      <c r="X356" s="1082"/>
      <c r="Y356" s="1082"/>
      <c r="Z356" s="1082"/>
      <c r="AA356" s="1082"/>
      <c r="AB356" s="1082"/>
      <c r="AC356" s="1082"/>
      <c r="AD356" s="1082"/>
      <c r="AE356" s="1082"/>
      <c r="AF356" s="1082"/>
      <c r="AG356" s="1082"/>
      <c r="AH356" s="1082"/>
      <c r="AI356" s="1082"/>
      <c r="AJ356" s="1082"/>
      <c r="AK356" s="1082"/>
      <c r="AL356" s="1082"/>
      <c r="AM356" s="1082"/>
    </row>
    <row r="357" spans="1:39">
      <c r="A357" s="1082"/>
      <c r="B357" s="1082" t="s">
        <v>4013</v>
      </c>
      <c r="C357" s="1155"/>
      <c r="D357" s="1155">
        <f>D359-D47-D137-D182-D92-D240-D356</f>
        <v>80.727999999999966</v>
      </c>
      <c r="E357" s="1155">
        <f>E359-E47-E137-E182-E92-E240-E356</f>
        <v>68.659999999999968</v>
      </c>
      <c r="F357" s="1155">
        <f>F359-F47-F137-F182-F92-F240-F356</f>
        <v>103.09299999999999</v>
      </c>
      <c r="G357" s="1155">
        <f>G359-G47-G137-G182-G92-G240-G356</f>
        <v>70.11000000000007</v>
      </c>
      <c r="H357" s="1155">
        <f>H359-H47-H137-H182-H92-H240-H356</f>
        <v>55.979999999999983</v>
      </c>
      <c r="I357" s="1155">
        <f>I359-I47-I137-I182-I92-I264-I356</f>
        <v>40.044658000000027</v>
      </c>
      <c r="J357" s="1155">
        <f>J359-J47-J137-J182-J92-J264-J356</f>
        <v>63.786999999999978</v>
      </c>
      <c r="K357" s="1155">
        <f t="shared" ref="K357:Q357" si="821">K364*K290</f>
        <v>63.539178885135122</v>
      </c>
      <c r="L357" s="1155">
        <f t="shared" si="821"/>
        <v>64.983006249999988</v>
      </c>
      <c r="M357" s="1155">
        <f t="shared" si="821"/>
        <v>66.282666374999991</v>
      </c>
      <c r="N357" s="1155">
        <f t="shared" si="821"/>
        <v>67.608319702499983</v>
      </c>
      <c r="O357" s="1155">
        <f t="shared" si="821"/>
        <v>68.960486096549971</v>
      </c>
      <c r="P357" s="1155">
        <f t="shared" si="821"/>
        <v>70.339695818480976</v>
      </c>
      <c r="Q357" s="1155">
        <f t="shared" si="821"/>
        <v>71.746489734850599</v>
      </c>
      <c r="R357" s="1155">
        <f t="shared" ref="R357:V357" si="822">R364*R290</f>
        <v>73.181419529547611</v>
      </c>
      <c r="S357" s="1155">
        <f t="shared" si="822"/>
        <v>74.645047920138566</v>
      </c>
      <c r="T357" s="1155">
        <f t="shared" si="822"/>
        <v>76.137948878541337</v>
      </c>
      <c r="U357" s="1155">
        <f t="shared" si="822"/>
        <v>77.660707856112168</v>
      </c>
      <c r="V357" s="1155">
        <f t="shared" si="822"/>
        <v>79.213922013234409</v>
      </c>
      <c r="W357" s="1082"/>
      <c r="X357" s="1082"/>
      <c r="Y357" s="1082"/>
      <c r="Z357" s="1082"/>
      <c r="AA357" s="1082"/>
      <c r="AB357" s="1082"/>
      <c r="AC357" s="1082"/>
      <c r="AD357" s="1082"/>
      <c r="AE357" s="1082"/>
      <c r="AF357" s="1082"/>
      <c r="AG357" s="1082"/>
      <c r="AH357" s="1082"/>
      <c r="AI357" s="1082"/>
      <c r="AJ357" s="1082"/>
      <c r="AK357" s="1082"/>
      <c r="AL357" s="1082"/>
      <c r="AM357" s="1082"/>
    </row>
    <row r="358" spans="1:39">
      <c r="A358" s="1082"/>
      <c r="B358" s="1082"/>
      <c r="C358" s="1082"/>
      <c r="D358" s="1082"/>
      <c r="E358" s="1082"/>
      <c r="F358" s="1082"/>
      <c r="G358" s="1082"/>
      <c r="H358" s="1082"/>
      <c r="I358" s="1082"/>
      <c r="J358" s="1082"/>
      <c r="K358" s="1082"/>
      <c r="L358" s="1082"/>
      <c r="M358" s="1082"/>
      <c r="N358" s="1082"/>
      <c r="O358" s="1082"/>
      <c r="P358" s="1082"/>
      <c r="Q358" s="1082"/>
      <c r="R358" s="1082"/>
      <c r="S358" s="1082"/>
      <c r="T358" s="1082"/>
      <c r="U358" s="1082"/>
      <c r="V358" s="1082"/>
      <c r="W358" s="1082"/>
      <c r="X358" s="1082"/>
      <c r="Y358" s="1082"/>
      <c r="Z358" s="1082"/>
      <c r="AA358" s="1082"/>
      <c r="AB358" s="1082"/>
      <c r="AC358" s="1082"/>
      <c r="AD358" s="1082"/>
      <c r="AE358" s="1082"/>
      <c r="AF358" s="1082"/>
      <c r="AG358" s="1082"/>
      <c r="AH358" s="1082"/>
      <c r="AI358" s="1082"/>
      <c r="AJ358" s="1082"/>
      <c r="AK358" s="1082"/>
      <c r="AL358" s="1082"/>
      <c r="AM358" s="1082"/>
    </row>
    <row r="359" spans="1:39" ht="15.75" thickBot="1">
      <c r="A359" s="1082"/>
      <c r="B359" s="1665" t="s">
        <v>4050</v>
      </c>
      <c r="C359" s="1667">
        <v>282.60000000000002</v>
      </c>
      <c r="D359" s="1667">
        <v>431.8</v>
      </c>
      <c r="E359" s="1667">
        <v>378.7</v>
      </c>
      <c r="F359" s="1667">
        <v>396</v>
      </c>
      <c r="G359" s="1667">
        <f>246.8+G240</f>
        <v>317.20000000000005</v>
      </c>
      <c r="H359" s="1667">
        <f>268.2+H240</f>
        <v>357.1</v>
      </c>
      <c r="I359" s="1667">
        <f>230.7+40.2+I240</f>
        <v>350.08131600000002</v>
      </c>
      <c r="J359" s="1667">
        <f>235.1+47.5+J264</f>
        <v>399.6</v>
      </c>
      <c r="K359" s="1667">
        <v>381</v>
      </c>
      <c r="L359" s="1667">
        <v>387.1</v>
      </c>
      <c r="M359" s="1666">
        <f t="shared" ref="M359:Q359" si="823">M47+M137+M182+M92+M264+M356+M357</f>
        <v>430.9486781313791</v>
      </c>
      <c r="N359" s="1666">
        <f t="shared" si="823"/>
        <v>396.96172753606561</v>
      </c>
      <c r="O359" s="1666">
        <f t="shared" si="823"/>
        <v>395.24529387071919</v>
      </c>
      <c r="P359" s="1666">
        <f t="shared" si="823"/>
        <v>401.88257407736148</v>
      </c>
      <c r="Q359" s="1666">
        <f t="shared" si="823"/>
        <v>410.5563694387879</v>
      </c>
      <c r="R359" s="1666">
        <f t="shared" ref="R359:V359" si="824">R47+R137+R182+R92+R264+R356+R357</f>
        <v>419.27408063492391</v>
      </c>
      <c r="S359" s="1666">
        <f t="shared" si="824"/>
        <v>428.09129821485556</v>
      </c>
      <c r="T359" s="1666">
        <f t="shared" si="824"/>
        <v>437.21047454839606</v>
      </c>
      <c r="U359" s="1666">
        <f t="shared" si="824"/>
        <v>446.68928554405556</v>
      </c>
      <c r="V359" s="1666">
        <f t="shared" si="824"/>
        <v>456.53786535618133</v>
      </c>
      <c r="W359" s="1082"/>
      <c r="X359" s="1082"/>
      <c r="Y359" s="1082"/>
      <c r="Z359" s="1082"/>
      <c r="AA359" s="1082"/>
      <c r="AB359" s="1082"/>
      <c r="AC359" s="1082"/>
      <c r="AD359" s="1082"/>
      <c r="AE359" s="1082"/>
      <c r="AF359" s="1082"/>
      <c r="AG359" s="1082"/>
      <c r="AH359" s="1082"/>
      <c r="AI359" s="1082"/>
      <c r="AJ359" s="1082"/>
      <c r="AK359" s="1082"/>
      <c r="AL359" s="1082"/>
      <c r="AM359" s="1082"/>
    </row>
    <row r="360" spans="1:39" ht="15.75" thickTop="1">
      <c r="A360" s="1082"/>
      <c r="B360" s="1083" t="s">
        <v>4051</v>
      </c>
      <c r="C360" s="1156"/>
      <c r="D360" s="1156">
        <f t="shared" ref="D360:K360" si="825">D359/D299</f>
        <v>0.19113806383072904</v>
      </c>
      <c r="E360" s="1156">
        <f t="shared" si="825"/>
        <v>0.16271375784136805</v>
      </c>
      <c r="F360" s="1156">
        <f t="shared" si="825"/>
        <v>0.16617708770457407</v>
      </c>
      <c r="G360" s="1156">
        <f t="shared" si="825"/>
        <v>0.14418837219873631</v>
      </c>
      <c r="H360" s="1156">
        <f t="shared" si="825"/>
        <v>0.15545688041443562</v>
      </c>
      <c r="I360" s="1156">
        <f t="shared" si="825"/>
        <v>0.1383283214793741</v>
      </c>
      <c r="J360" s="1156">
        <f t="shared" si="825"/>
        <v>0.15176028255668225</v>
      </c>
      <c r="K360" s="1156">
        <f t="shared" si="825"/>
        <v>0.1425044883303411</v>
      </c>
      <c r="L360" s="1156">
        <v>0.14000000000000001</v>
      </c>
      <c r="M360" s="1156">
        <v>0.14000000000000001</v>
      </c>
      <c r="N360" s="1156">
        <v>0.14000000000000001</v>
      </c>
      <c r="O360" s="1156">
        <v>0.14000000000000001</v>
      </c>
      <c r="P360" s="1156">
        <v>0.14000000000000001</v>
      </c>
      <c r="Q360" s="1156">
        <v>0.14000000000000001</v>
      </c>
      <c r="R360" s="1156">
        <v>1.1399999999999999</v>
      </c>
      <c r="S360" s="1156">
        <v>2.14</v>
      </c>
      <c r="T360" s="1156">
        <v>3.14</v>
      </c>
      <c r="U360" s="1156">
        <v>4.1399999999999997</v>
      </c>
      <c r="V360" s="1156">
        <v>5.14</v>
      </c>
      <c r="W360" s="1082"/>
      <c r="X360" s="1082"/>
      <c r="Y360" s="1082"/>
      <c r="Z360" s="1082"/>
      <c r="AA360" s="1082"/>
      <c r="AB360" s="1082"/>
      <c r="AC360" s="1082"/>
      <c r="AD360" s="1082"/>
      <c r="AE360" s="1082"/>
      <c r="AF360" s="1082"/>
      <c r="AG360" s="1082"/>
      <c r="AH360" s="1082"/>
      <c r="AI360" s="1082"/>
      <c r="AJ360" s="1082"/>
      <c r="AK360" s="1082"/>
      <c r="AL360" s="1082"/>
      <c r="AM360" s="1082"/>
    </row>
    <row r="361" spans="1:39">
      <c r="A361" s="1082"/>
      <c r="B361" s="1083"/>
      <c r="C361" s="1156"/>
      <c r="D361" s="1156"/>
      <c r="E361" s="1156"/>
      <c r="F361" s="1156"/>
      <c r="G361" s="1156"/>
      <c r="H361" s="1156"/>
      <c r="I361" s="1156"/>
      <c r="J361" s="1156"/>
      <c r="K361" s="1156"/>
      <c r="L361" s="1156"/>
      <c r="M361" s="1156"/>
      <c r="N361" s="1156"/>
      <c r="O361" s="1156"/>
      <c r="P361" s="1156"/>
      <c r="Q361" s="1156"/>
      <c r="R361" s="1156"/>
      <c r="S361" s="1156"/>
      <c r="T361" s="1156"/>
      <c r="U361" s="1156"/>
      <c r="V361" s="1156"/>
      <c r="W361" s="1082"/>
      <c r="X361" s="1082"/>
      <c r="Y361" s="1082"/>
      <c r="Z361" s="1082"/>
      <c r="AA361" s="1082"/>
      <c r="AB361" s="1082"/>
      <c r="AC361" s="1082"/>
      <c r="AD361" s="1082"/>
      <c r="AE361" s="1082"/>
      <c r="AF361" s="1082"/>
      <c r="AG361" s="1082"/>
      <c r="AH361" s="1082"/>
      <c r="AI361" s="1082"/>
      <c r="AJ361" s="1082"/>
      <c r="AK361" s="1082"/>
      <c r="AL361" s="1082"/>
      <c r="AM361" s="1082"/>
    </row>
    <row r="362" spans="1:39">
      <c r="A362" s="1082"/>
      <c r="B362" s="1083" t="s">
        <v>4021</v>
      </c>
      <c r="C362" s="1082"/>
      <c r="D362" s="1082"/>
      <c r="E362" s="1082"/>
      <c r="F362" s="1082"/>
      <c r="G362" s="1082"/>
      <c r="H362" s="1082"/>
      <c r="I362" s="1082"/>
      <c r="J362" s="1082"/>
      <c r="K362" s="1082"/>
      <c r="L362" s="1082"/>
      <c r="M362" s="1082"/>
      <c r="N362" s="1082"/>
      <c r="O362" s="1082"/>
      <c r="P362" s="1082"/>
      <c r="Q362" s="1082"/>
      <c r="R362" s="1082"/>
      <c r="S362" s="1082"/>
      <c r="T362" s="1082"/>
      <c r="U362" s="1082"/>
      <c r="V362" s="1082"/>
      <c r="W362" s="1082"/>
      <c r="X362" s="1082"/>
      <c r="Y362" s="1082"/>
      <c r="Z362" s="1082"/>
      <c r="AA362" s="1082"/>
      <c r="AB362" s="1082"/>
      <c r="AC362" s="1082"/>
      <c r="AD362" s="1082"/>
      <c r="AE362" s="1082"/>
      <c r="AF362" s="1082"/>
      <c r="AG362" s="1082"/>
      <c r="AH362" s="1082"/>
      <c r="AI362" s="1082"/>
      <c r="AJ362" s="1082"/>
      <c r="AK362" s="1082"/>
      <c r="AL362" s="1082"/>
      <c r="AM362" s="1082"/>
    </row>
    <row r="363" spans="1:39">
      <c r="A363" s="1082"/>
      <c r="B363" s="1082" t="s">
        <v>4012</v>
      </c>
      <c r="C363" s="1458">
        <v>0.17</v>
      </c>
      <c r="D363" s="1458">
        <v>0.17</v>
      </c>
      <c r="E363" s="1458">
        <v>0.14000000000000001</v>
      </c>
      <c r="F363" s="1458">
        <v>0.14000000000000001</v>
      </c>
      <c r="G363" s="1458">
        <v>0.12</v>
      </c>
      <c r="H363" s="1458">
        <v>0.16</v>
      </c>
      <c r="I363" s="1458">
        <v>0.15</v>
      </c>
      <c r="J363" s="1458">
        <v>0.15</v>
      </c>
      <c r="K363" s="1662">
        <v>0.155</v>
      </c>
      <c r="L363" s="1662">
        <v>0.155</v>
      </c>
      <c r="M363" s="1662">
        <v>0.155</v>
      </c>
      <c r="N363" s="1662">
        <v>0.155</v>
      </c>
      <c r="O363" s="1662">
        <v>0.155</v>
      </c>
      <c r="P363" s="1662">
        <v>0.155</v>
      </c>
      <c r="Q363" s="1662">
        <v>0.155</v>
      </c>
      <c r="R363" s="1662">
        <v>0.155</v>
      </c>
      <c r="S363" s="1662">
        <v>0.155</v>
      </c>
      <c r="T363" s="1662">
        <v>0.155</v>
      </c>
      <c r="U363" s="1662">
        <v>0.155</v>
      </c>
      <c r="V363" s="1662">
        <v>0.155</v>
      </c>
      <c r="W363" s="1082"/>
      <c r="X363" s="1082"/>
      <c r="Y363" s="1082"/>
      <c r="Z363" s="1082"/>
      <c r="AA363" s="1082"/>
      <c r="AB363" s="1082"/>
      <c r="AC363" s="1082"/>
      <c r="AD363" s="1082"/>
      <c r="AE363" s="1082"/>
      <c r="AF363" s="1082"/>
      <c r="AG363" s="1082"/>
      <c r="AH363" s="1082"/>
      <c r="AI363" s="1082"/>
      <c r="AJ363" s="1082"/>
      <c r="AK363" s="1082"/>
      <c r="AL363" s="1082"/>
      <c r="AM363" s="1082"/>
    </row>
    <row r="364" spans="1:39">
      <c r="A364" s="1082"/>
      <c r="B364" s="1082" t="s">
        <v>4013</v>
      </c>
      <c r="C364" s="1458">
        <v>0.17</v>
      </c>
      <c r="D364" s="1154">
        <f t="shared" ref="D364:J364" si="826">D357/D290</f>
        <v>0.22032751091703048</v>
      </c>
      <c r="E364" s="1154">
        <f t="shared" si="826"/>
        <v>0.14292256452955865</v>
      </c>
      <c r="F364" s="1154">
        <f t="shared" si="826"/>
        <v>0.1861556518598772</v>
      </c>
      <c r="G364" s="1154">
        <f t="shared" si="826"/>
        <v>0.1410947876836387</v>
      </c>
      <c r="H364" s="1154">
        <f t="shared" si="826"/>
        <v>9.9928596929667934E-2</v>
      </c>
      <c r="I364" s="1154">
        <f t="shared" si="826"/>
        <v>7.0963420166578112E-2</v>
      </c>
      <c r="J364" s="1154">
        <f t="shared" si="826"/>
        <v>0.10774831081081078</v>
      </c>
      <c r="K364" s="1662">
        <f>J364</f>
        <v>0.10774831081081078</v>
      </c>
      <c r="L364" s="1662">
        <f t="shared" ref="L364:Q364" si="827">K364</f>
        <v>0.10774831081081078</v>
      </c>
      <c r="M364" s="1662">
        <f t="shared" si="827"/>
        <v>0.10774831081081078</v>
      </c>
      <c r="N364" s="1662">
        <f t="shared" si="827"/>
        <v>0.10774831081081078</v>
      </c>
      <c r="O364" s="1662">
        <f t="shared" si="827"/>
        <v>0.10774831081081078</v>
      </c>
      <c r="P364" s="1662">
        <f t="shared" si="827"/>
        <v>0.10774831081081078</v>
      </c>
      <c r="Q364" s="1662">
        <f t="shared" si="827"/>
        <v>0.10774831081081078</v>
      </c>
      <c r="R364" s="1662">
        <f t="shared" ref="R364" si="828">Q364</f>
        <v>0.10774831081081078</v>
      </c>
      <c r="S364" s="1662">
        <f t="shared" ref="S364" si="829">R364</f>
        <v>0.10774831081081078</v>
      </c>
      <c r="T364" s="1662">
        <f t="shared" ref="T364" si="830">S364</f>
        <v>0.10774831081081078</v>
      </c>
      <c r="U364" s="1662">
        <f t="shared" ref="U364" si="831">T364</f>
        <v>0.10774831081081078</v>
      </c>
      <c r="V364" s="1662">
        <f t="shared" ref="V364" si="832">U364</f>
        <v>0.10774831081081078</v>
      </c>
      <c r="W364" s="1082"/>
      <c r="X364" s="1082"/>
      <c r="Y364" s="1082"/>
      <c r="Z364" s="1082"/>
      <c r="AA364" s="1082"/>
      <c r="AB364" s="1082"/>
      <c r="AC364" s="1082"/>
      <c r="AD364" s="1082"/>
      <c r="AE364" s="1082"/>
      <c r="AF364" s="1082"/>
      <c r="AG364" s="1082"/>
      <c r="AH364" s="1082"/>
      <c r="AI364" s="1082"/>
      <c r="AJ364" s="1082"/>
      <c r="AK364" s="1082"/>
      <c r="AL364" s="1082"/>
      <c r="AM364" s="1082"/>
    </row>
    <row r="365" spans="1:39">
      <c r="A365" s="1082"/>
      <c r="B365" s="1082"/>
      <c r="C365" s="1082"/>
      <c r="D365" s="1082"/>
      <c r="E365" s="1082"/>
      <c r="F365" s="1082"/>
      <c r="G365" s="1082"/>
      <c r="H365" s="1082"/>
      <c r="I365" s="1082"/>
      <c r="J365" s="1082"/>
      <c r="K365" s="1082"/>
      <c r="L365" s="1082"/>
      <c r="M365" s="1082"/>
      <c r="N365" s="1082"/>
      <c r="O365" s="1082"/>
      <c r="P365" s="1082"/>
      <c r="Q365" s="1082"/>
      <c r="R365" s="1082"/>
      <c r="S365" s="1082"/>
      <c r="T365" s="1082"/>
      <c r="U365" s="1082"/>
      <c r="V365" s="1082"/>
      <c r="W365" s="1082"/>
      <c r="X365" s="1082"/>
      <c r="Y365" s="1082"/>
      <c r="Z365" s="1082"/>
      <c r="AA365" s="1082"/>
      <c r="AB365" s="1082"/>
      <c r="AC365" s="1082"/>
      <c r="AD365" s="1082"/>
      <c r="AE365" s="1082"/>
      <c r="AF365" s="1082"/>
      <c r="AG365" s="1082"/>
      <c r="AH365" s="1082"/>
      <c r="AI365" s="1082"/>
      <c r="AJ365" s="1082"/>
      <c r="AK365" s="1082"/>
      <c r="AL365" s="1082"/>
      <c r="AM365" s="1082"/>
    </row>
    <row r="366" spans="1:39">
      <c r="A366" s="1082"/>
      <c r="B366" s="1083" t="s">
        <v>4044</v>
      </c>
      <c r="C366" s="1082"/>
      <c r="D366" s="1082"/>
      <c r="E366" s="1082"/>
      <c r="F366" s="1082"/>
      <c r="G366" s="1082"/>
      <c r="H366" s="1082"/>
      <c r="I366" s="1082"/>
      <c r="J366" s="1082"/>
      <c r="K366" s="1082"/>
      <c r="L366" s="1082"/>
      <c r="M366" s="1082"/>
      <c r="N366" s="1082"/>
      <c r="O366" s="1082"/>
      <c r="P366" s="1082"/>
      <c r="Q366" s="1082"/>
      <c r="R366" s="1082"/>
      <c r="S366" s="1082"/>
      <c r="T366" s="1082"/>
      <c r="U366" s="1082"/>
      <c r="V366" s="1082"/>
      <c r="W366" s="1082"/>
      <c r="X366" s="1082"/>
      <c r="Y366" s="1082"/>
      <c r="Z366" s="1082"/>
      <c r="AA366" s="1082"/>
      <c r="AB366" s="1082"/>
      <c r="AC366" s="1082"/>
      <c r="AD366" s="1082"/>
      <c r="AE366" s="1082"/>
      <c r="AF366" s="1082"/>
      <c r="AG366" s="1082"/>
      <c r="AH366" s="1082"/>
      <c r="AI366" s="1082"/>
      <c r="AJ366" s="1082"/>
      <c r="AK366" s="1082"/>
      <c r="AL366" s="1082"/>
      <c r="AM366" s="1082"/>
    </row>
    <row r="367" spans="1:39">
      <c r="A367" s="1082"/>
      <c r="B367" s="1082" t="str">
        <f>B363</f>
        <v>Networks &amp; LatAm</v>
      </c>
      <c r="C367" s="1155">
        <f t="shared" ref="C367:Q367" si="833">C344-C356</f>
        <v>52.145999999999994</v>
      </c>
      <c r="D367" s="1155">
        <f t="shared" si="833"/>
        <v>61.397999999999996</v>
      </c>
      <c r="E367" s="1155">
        <f t="shared" si="833"/>
        <v>80.72999999999999</v>
      </c>
      <c r="F367" s="1155">
        <f t="shared" si="833"/>
        <v>86.6</v>
      </c>
      <c r="G367" s="1155">
        <f t="shared" si="833"/>
        <v>102.66</v>
      </c>
      <c r="H367" s="1155">
        <f t="shared" si="833"/>
        <v>88.949999999999989</v>
      </c>
      <c r="I367" s="1155">
        <f t="shared" si="833"/>
        <v>117.208</v>
      </c>
      <c r="J367" s="1155">
        <f t="shared" si="833"/>
        <v>122.39099999999999</v>
      </c>
      <c r="K367" s="1155">
        <f t="shared" si="833"/>
        <v>118.58749999999999</v>
      </c>
      <c r="L367" s="1155">
        <f t="shared" si="833"/>
        <v>159.66900000000001</v>
      </c>
      <c r="M367" s="1155">
        <f t="shared" si="833"/>
        <v>171.11429188922398</v>
      </c>
      <c r="N367" s="1155">
        <f t="shared" si="833"/>
        <v>176.28197352696733</v>
      </c>
      <c r="O367" s="1155">
        <f t="shared" si="833"/>
        <v>182.83786028571052</v>
      </c>
      <c r="P367" s="1155">
        <f t="shared" si="833"/>
        <v>189.69895926321476</v>
      </c>
      <c r="Q367" s="1155">
        <f t="shared" si="833"/>
        <v>196.8803052492265</v>
      </c>
      <c r="R367" s="1155">
        <f t="shared" ref="R367:V367" si="834">R344-R356</f>
        <v>204.39768251476721</v>
      </c>
      <c r="S367" s="1155">
        <f t="shared" si="834"/>
        <v>212.26766226361582</v>
      </c>
      <c r="T367" s="1155">
        <f t="shared" si="834"/>
        <v>220.507641956138</v>
      </c>
      <c r="U367" s="1155">
        <f t="shared" si="834"/>
        <v>229.13588659907964</v>
      </c>
      <c r="V367" s="1155">
        <f t="shared" si="834"/>
        <v>238.17157209961979</v>
      </c>
      <c r="W367" s="1082"/>
      <c r="X367" s="1082"/>
      <c r="Y367" s="1082"/>
      <c r="Z367" s="1082"/>
      <c r="AA367" s="1082"/>
      <c r="AB367" s="1082"/>
      <c r="AC367" s="1082"/>
      <c r="AD367" s="1082"/>
      <c r="AE367" s="1082"/>
      <c r="AF367" s="1082"/>
      <c r="AG367" s="1082"/>
      <c r="AH367" s="1082"/>
      <c r="AI367" s="1082"/>
      <c r="AJ367" s="1082"/>
      <c r="AK367" s="1082"/>
      <c r="AL367" s="1082"/>
      <c r="AM367" s="1082"/>
    </row>
    <row r="368" spans="1:39">
      <c r="A368" s="1082"/>
      <c r="B368" s="1082" t="str">
        <f>B364</f>
        <v>Ventures/Other</v>
      </c>
      <c r="C368" s="1155">
        <f t="shared" ref="C368:Q368" si="835">C345-C357</f>
        <v>141.649</v>
      </c>
      <c r="D368" s="1155">
        <f t="shared" si="835"/>
        <v>61.709000000000017</v>
      </c>
      <c r="E368" s="1155">
        <f t="shared" si="835"/>
        <v>128.0200000000001</v>
      </c>
      <c r="F368" s="1155">
        <f t="shared" si="835"/>
        <v>83.128999999999849</v>
      </c>
      <c r="G368" s="1155">
        <f t="shared" si="835"/>
        <v>133.07000000000005</v>
      </c>
      <c r="H368" s="1155">
        <f t="shared" si="835"/>
        <v>174.86900000000003</v>
      </c>
      <c r="I368" s="1155">
        <f t="shared" si="835"/>
        <v>197.23256349999997</v>
      </c>
      <c r="J368" s="1155">
        <f t="shared" si="835"/>
        <v>207.06575000000009</v>
      </c>
      <c r="K368" s="1155">
        <f t="shared" si="835"/>
        <v>210.6713211148649</v>
      </c>
      <c r="L368" s="1155">
        <f t="shared" si="835"/>
        <v>218.47399375000001</v>
      </c>
      <c r="M368" s="1155">
        <f t="shared" si="835"/>
        <v>222.84347362500003</v>
      </c>
      <c r="N368" s="1155">
        <f t="shared" si="835"/>
        <v>227.30034309750002</v>
      </c>
      <c r="O368" s="1155">
        <f t="shared" si="835"/>
        <v>231.84634995944998</v>
      </c>
      <c r="P368" s="1155">
        <f t="shared" si="835"/>
        <v>236.48327695863898</v>
      </c>
      <c r="Q368" s="1155">
        <f t="shared" si="835"/>
        <v>241.21294249781178</v>
      </c>
      <c r="R368" s="1155">
        <f t="shared" ref="R368:V368" si="836">R345-R357</f>
        <v>246.03720134776802</v>
      </c>
      <c r="S368" s="1155">
        <f t="shared" si="836"/>
        <v>250.95794537472335</v>
      </c>
      <c r="T368" s="1155">
        <f t="shared" si="836"/>
        <v>255.97710428221779</v>
      </c>
      <c r="U368" s="1155">
        <f t="shared" si="836"/>
        <v>261.09664636786226</v>
      </c>
      <c r="V368" s="1155">
        <f t="shared" si="836"/>
        <v>266.31857929521948</v>
      </c>
      <c r="W368" s="1082"/>
      <c r="X368" s="1082"/>
      <c r="Y368" s="1082"/>
      <c r="Z368" s="1082"/>
      <c r="AA368" s="1082"/>
      <c r="AB368" s="1082"/>
      <c r="AC368" s="1082"/>
      <c r="AD368" s="1082"/>
      <c r="AE368" s="1082"/>
      <c r="AF368" s="1082"/>
      <c r="AG368" s="1082"/>
      <c r="AH368" s="1082"/>
      <c r="AI368" s="1082"/>
      <c r="AJ368" s="1082"/>
      <c r="AK368" s="1082"/>
      <c r="AL368" s="1082"/>
      <c r="AM368" s="1082"/>
    </row>
    <row r="369" spans="1:39">
      <c r="A369" s="1082"/>
      <c r="B369" s="1082"/>
      <c r="C369" s="1082"/>
      <c r="D369" s="1082"/>
      <c r="E369" s="1082"/>
      <c r="F369" s="1082"/>
      <c r="G369" s="1082"/>
      <c r="H369" s="1082"/>
      <c r="I369" s="1082"/>
      <c r="J369" s="1082"/>
      <c r="K369" s="1082"/>
      <c r="L369" s="1082"/>
      <c r="M369" s="1082"/>
      <c r="N369" s="1082"/>
      <c r="O369" s="1082"/>
      <c r="P369" s="1082"/>
      <c r="Q369" s="1082"/>
      <c r="R369" s="1082"/>
      <c r="S369" s="1082"/>
      <c r="T369" s="1082"/>
      <c r="U369" s="1082"/>
      <c r="V369" s="1082"/>
      <c r="W369" s="1082"/>
      <c r="X369" s="1082"/>
      <c r="Y369" s="1082"/>
      <c r="Z369" s="1082"/>
      <c r="AA369" s="1082"/>
      <c r="AB369" s="1082"/>
      <c r="AC369" s="1082"/>
      <c r="AD369" s="1082"/>
      <c r="AE369" s="1082"/>
      <c r="AF369" s="1082"/>
      <c r="AG369" s="1082"/>
      <c r="AH369" s="1082"/>
      <c r="AI369" s="1082"/>
      <c r="AJ369" s="1082"/>
      <c r="AK369" s="1082"/>
      <c r="AL369" s="1082"/>
      <c r="AM369" s="1082"/>
    </row>
    <row r="370" spans="1:39">
      <c r="A370" s="1082"/>
      <c r="B370" s="1082"/>
      <c r="C370" s="1082"/>
      <c r="D370" s="1082"/>
      <c r="E370" s="1082"/>
      <c r="F370" s="1082"/>
      <c r="G370" s="1082"/>
      <c r="H370" s="1082"/>
      <c r="I370" s="1082"/>
      <c r="J370" s="1082"/>
      <c r="K370" s="1082"/>
      <c r="L370" s="1082"/>
      <c r="M370" s="1082"/>
      <c r="N370" s="1082"/>
      <c r="O370" s="1082"/>
      <c r="P370" s="1082"/>
      <c r="Q370" s="1082"/>
      <c r="R370" s="1082"/>
      <c r="S370" s="1082"/>
      <c r="T370" s="1082"/>
      <c r="U370" s="1082"/>
      <c r="V370" s="1082"/>
      <c r="W370" s="1082"/>
      <c r="X370" s="1082"/>
      <c r="Y370" s="1082"/>
      <c r="Z370" s="1082"/>
      <c r="AA370" s="1082"/>
      <c r="AB370" s="1082"/>
      <c r="AC370" s="1082"/>
      <c r="AD370" s="1082"/>
      <c r="AE370" s="1082"/>
      <c r="AF370" s="1082"/>
      <c r="AG370" s="1082"/>
      <c r="AH370" s="1082"/>
      <c r="AI370" s="1082"/>
      <c r="AJ370" s="1082"/>
      <c r="AK370" s="1082"/>
      <c r="AL370" s="1082"/>
      <c r="AM370" s="1082"/>
    </row>
    <row r="371" spans="1:39">
      <c r="A371" s="1082"/>
      <c r="B371" s="1082"/>
      <c r="C371" s="1082"/>
      <c r="D371" s="1082"/>
      <c r="E371" s="1082"/>
      <c r="F371" s="1082"/>
      <c r="G371" s="1082"/>
      <c r="H371" s="1082"/>
      <c r="I371" s="1082"/>
      <c r="J371" s="1082"/>
      <c r="K371" s="1082"/>
      <c r="L371" s="1082"/>
      <c r="M371" s="1082"/>
      <c r="N371" s="1082"/>
      <c r="O371" s="1082"/>
      <c r="P371" s="1082"/>
      <c r="Q371" s="1082"/>
      <c r="R371" s="1082"/>
      <c r="S371" s="1082"/>
      <c r="T371" s="1082"/>
      <c r="U371" s="1082"/>
      <c r="V371" s="1082"/>
      <c r="W371" s="1082"/>
      <c r="X371" s="1082"/>
      <c r="Y371" s="1082"/>
      <c r="Z371" s="1082"/>
      <c r="AA371" s="1082"/>
      <c r="AB371" s="1082"/>
      <c r="AC371" s="1082"/>
      <c r="AD371" s="1082"/>
      <c r="AE371" s="1082"/>
      <c r="AF371" s="1082"/>
      <c r="AG371" s="1082"/>
      <c r="AH371" s="1082"/>
      <c r="AI371" s="1082"/>
      <c r="AJ371" s="1082"/>
      <c r="AK371" s="1082"/>
      <c r="AL371" s="1082"/>
      <c r="AM371" s="1082"/>
    </row>
    <row r="372" spans="1:39">
      <c r="A372" s="1082"/>
      <c r="B372" s="1082"/>
      <c r="C372" s="1082"/>
      <c r="D372" s="1082"/>
      <c r="E372" s="1082"/>
      <c r="F372" s="1082"/>
      <c r="G372" s="1082"/>
      <c r="H372" s="1082"/>
      <c r="I372" s="1082"/>
      <c r="J372" s="1082"/>
      <c r="K372" s="1082"/>
      <c r="L372" s="1082"/>
      <c r="M372" s="1082"/>
      <c r="N372" s="1082"/>
      <c r="O372" s="1082"/>
      <c r="P372" s="1082"/>
      <c r="Q372" s="1082"/>
      <c r="R372" s="1082"/>
      <c r="S372" s="1082"/>
      <c r="T372" s="1082"/>
      <c r="U372" s="1082"/>
      <c r="V372" s="1082"/>
      <c r="W372" s="1082"/>
      <c r="X372" s="1082"/>
      <c r="Y372" s="1082"/>
      <c r="Z372" s="1082"/>
      <c r="AA372" s="1082"/>
      <c r="AB372" s="1082"/>
      <c r="AC372" s="1082"/>
      <c r="AD372" s="1082"/>
      <c r="AE372" s="1082"/>
      <c r="AF372" s="1082"/>
      <c r="AG372" s="1082"/>
      <c r="AH372" s="1082"/>
      <c r="AI372" s="1082"/>
      <c r="AJ372" s="1082"/>
      <c r="AK372" s="1082"/>
      <c r="AL372" s="1082"/>
      <c r="AM372" s="1082"/>
    </row>
    <row r="373" spans="1:39">
      <c r="A373" s="1082"/>
      <c r="B373" s="1082"/>
      <c r="C373" s="1082"/>
      <c r="D373" s="1082"/>
      <c r="E373" s="1082"/>
      <c r="F373" s="1082"/>
      <c r="G373" s="1082"/>
      <c r="H373" s="1082"/>
      <c r="I373" s="1082"/>
      <c r="J373" s="1082"/>
      <c r="K373" s="1082"/>
      <c r="L373" s="1082"/>
      <c r="M373" s="1082"/>
      <c r="N373" s="1082"/>
      <c r="O373" s="1082"/>
      <c r="P373" s="1082"/>
      <c r="Q373" s="1082"/>
      <c r="R373" s="1082"/>
      <c r="S373" s="1082"/>
      <c r="T373" s="1082"/>
      <c r="U373" s="1082"/>
      <c r="V373" s="1082"/>
      <c r="W373" s="1082"/>
      <c r="X373" s="1082"/>
      <c r="Y373" s="1082"/>
      <c r="Z373" s="1082"/>
      <c r="AA373" s="1082"/>
      <c r="AB373" s="1082"/>
      <c r="AC373" s="1082"/>
      <c r="AD373" s="1082"/>
      <c r="AE373" s="1082"/>
      <c r="AF373" s="1082"/>
      <c r="AG373" s="1082"/>
      <c r="AH373" s="1082"/>
      <c r="AI373" s="1082"/>
      <c r="AJ373" s="1082"/>
      <c r="AK373" s="1082"/>
      <c r="AL373" s="1082"/>
      <c r="AM373" s="1082"/>
    </row>
    <row r="374" spans="1:39">
      <c r="A374" s="1082"/>
      <c r="B374" s="1082"/>
      <c r="C374" s="1082"/>
      <c r="D374" s="1082"/>
      <c r="E374" s="1082"/>
      <c r="F374" s="1082"/>
      <c r="G374" s="1082"/>
      <c r="H374" s="1082"/>
      <c r="I374" s="1082"/>
      <c r="J374" s="1082"/>
      <c r="K374" s="1082"/>
      <c r="L374" s="1082"/>
      <c r="M374" s="1082"/>
      <c r="N374" s="1082"/>
      <c r="O374" s="1082"/>
      <c r="P374" s="1082"/>
      <c r="Q374" s="1082"/>
      <c r="R374" s="1082"/>
      <c r="S374" s="1082"/>
      <c r="T374" s="1082"/>
      <c r="U374" s="1082"/>
      <c r="V374" s="1082"/>
      <c r="W374" s="1082"/>
      <c r="X374" s="1082"/>
      <c r="Y374" s="1082"/>
      <c r="Z374" s="1082"/>
      <c r="AA374" s="1082"/>
      <c r="AB374" s="1082"/>
      <c r="AC374" s="1082"/>
      <c r="AD374" s="1082"/>
      <c r="AE374" s="1082"/>
      <c r="AF374" s="1082"/>
      <c r="AG374" s="1082"/>
      <c r="AH374" s="1082"/>
      <c r="AI374" s="1082"/>
      <c r="AJ374" s="1082"/>
      <c r="AK374" s="1082"/>
      <c r="AL374" s="1082"/>
      <c r="AM374" s="1082"/>
    </row>
    <row r="375" spans="1:39">
      <c r="A375" s="1082"/>
      <c r="B375" s="1082"/>
      <c r="C375" s="1082"/>
      <c r="D375" s="1082"/>
      <c r="E375" s="1082"/>
      <c r="F375" s="1082"/>
      <c r="G375" s="1082"/>
      <c r="H375" s="1082"/>
      <c r="I375" s="1082"/>
      <c r="J375" s="1082"/>
      <c r="K375" s="1082"/>
      <c r="L375" s="1082"/>
      <c r="M375" s="1082"/>
      <c r="N375" s="1082"/>
      <c r="O375" s="1082"/>
      <c r="P375" s="1082"/>
      <c r="Q375" s="1082"/>
      <c r="R375" s="1082"/>
      <c r="S375" s="1082"/>
      <c r="T375" s="1082"/>
      <c r="U375" s="1082"/>
      <c r="V375" s="1082"/>
      <c r="W375" s="1082"/>
      <c r="X375" s="1082"/>
      <c r="Y375" s="1082"/>
      <c r="Z375" s="1082"/>
      <c r="AA375" s="1082"/>
      <c r="AB375" s="1082"/>
      <c r="AC375" s="1082"/>
      <c r="AD375" s="1082"/>
      <c r="AE375" s="1082"/>
      <c r="AF375" s="1082"/>
      <c r="AG375" s="1082"/>
      <c r="AH375" s="1082"/>
      <c r="AI375" s="1082"/>
      <c r="AJ375" s="1082"/>
      <c r="AK375" s="1082"/>
      <c r="AL375" s="1082"/>
      <c r="AM375" s="1082"/>
    </row>
    <row r="376" spans="1:39">
      <c r="A376" s="1082"/>
      <c r="B376" s="1082"/>
      <c r="C376" s="1082"/>
      <c r="D376" s="1082"/>
      <c r="E376" s="1082"/>
      <c r="F376" s="1082"/>
      <c r="G376" s="1082"/>
      <c r="H376" s="1082"/>
      <c r="I376" s="1082"/>
      <c r="J376" s="1082"/>
      <c r="K376" s="1082"/>
      <c r="L376" s="1082"/>
      <c r="M376" s="1082"/>
      <c r="N376" s="1082"/>
      <c r="O376" s="1082"/>
      <c r="P376" s="1082"/>
      <c r="Q376" s="1082"/>
      <c r="R376" s="1082"/>
      <c r="S376" s="1082"/>
      <c r="T376" s="1082"/>
      <c r="U376" s="1082"/>
      <c r="V376" s="1082"/>
      <c r="W376" s="1082"/>
      <c r="X376" s="1082"/>
      <c r="Y376" s="1082"/>
      <c r="Z376" s="1082"/>
      <c r="AA376" s="1082"/>
      <c r="AB376" s="1082"/>
      <c r="AC376" s="1082"/>
      <c r="AD376" s="1082"/>
      <c r="AE376" s="1082"/>
      <c r="AF376" s="1082"/>
      <c r="AG376" s="1082"/>
      <c r="AH376" s="1082"/>
      <c r="AI376" s="1082"/>
      <c r="AJ376" s="1082"/>
      <c r="AK376" s="1082"/>
      <c r="AL376" s="1082"/>
      <c r="AM376" s="1082"/>
    </row>
    <row r="377" spans="1:39">
      <c r="A377" s="1082"/>
      <c r="B377" s="1082"/>
      <c r="C377" s="1082"/>
      <c r="D377" s="1082"/>
      <c r="E377" s="1082"/>
      <c r="F377" s="1082"/>
      <c r="G377" s="1082"/>
      <c r="H377" s="1082"/>
      <c r="I377" s="1082"/>
      <c r="J377" s="1082"/>
      <c r="K377" s="1082"/>
      <c r="L377" s="1082"/>
      <c r="M377" s="1082"/>
      <c r="N377" s="1082"/>
      <c r="O377" s="1082"/>
      <c r="P377" s="1082"/>
      <c r="Q377" s="1082"/>
      <c r="R377" s="1082"/>
      <c r="S377" s="1082"/>
      <c r="T377" s="1082"/>
      <c r="U377" s="1082"/>
      <c r="V377" s="1082"/>
      <c r="W377" s="1082"/>
      <c r="X377" s="1082"/>
      <c r="Y377" s="1082"/>
      <c r="Z377" s="1082"/>
      <c r="AA377" s="1082"/>
      <c r="AB377" s="1082"/>
      <c r="AC377" s="1082"/>
      <c r="AD377" s="1082"/>
      <c r="AE377" s="1082"/>
      <c r="AF377" s="1082"/>
      <c r="AG377" s="1082"/>
      <c r="AH377" s="1082"/>
      <c r="AI377" s="1082"/>
      <c r="AJ377" s="1082"/>
      <c r="AK377" s="1082"/>
      <c r="AL377" s="1082"/>
      <c r="AM377" s="1082"/>
    </row>
    <row r="378" spans="1:39">
      <c r="A378" s="1082"/>
      <c r="B378" s="1082"/>
      <c r="C378" s="1082"/>
      <c r="D378" s="1082"/>
      <c r="E378" s="1082"/>
      <c r="F378" s="1082"/>
      <c r="G378" s="1082"/>
      <c r="H378" s="1082"/>
      <c r="I378" s="1082"/>
      <c r="J378" s="1082"/>
      <c r="K378" s="1082"/>
      <c r="L378" s="1082"/>
      <c r="M378" s="1082"/>
      <c r="N378" s="1082"/>
      <c r="O378" s="1082"/>
      <c r="P378" s="1082"/>
      <c r="Q378" s="1082"/>
      <c r="R378" s="1082"/>
      <c r="S378" s="1082"/>
      <c r="T378" s="1082"/>
      <c r="U378" s="1082"/>
      <c r="V378" s="1082"/>
      <c r="W378" s="1082"/>
      <c r="X378" s="1082"/>
      <c r="Y378" s="1082"/>
      <c r="Z378" s="1082"/>
      <c r="AA378" s="1082"/>
      <c r="AB378" s="1082"/>
      <c r="AC378" s="1082"/>
      <c r="AD378" s="1082"/>
      <c r="AE378" s="1082"/>
      <c r="AF378" s="1082"/>
      <c r="AG378" s="1082"/>
      <c r="AH378" s="1082"/>
      <c r="AI378" s="1082"/>
      <c r="AJ378" s="1082"/>
      <c r="AK378" s="1082"/>
      <c r="AL378" s="1082"/>
      <c r="AM378" s="1082"/>
    </row>
    <row r="379" spans="1:39">
      <c r="A379" s="1082"/>
      <c r="B379" s="1082"/>
      <c r="C379" s="1082"/>
      <c r="D379" s="1082"/>
      <c r="E379" s="1082"/>
      <c r="F379" s="1082"/>
      <c r="G379" s="1082"/>
      <c r="H379" s="1082"/>
      <c r="I379" s="1082"/>
      <c r="J379" s="1082"/>
      <c r="K379" s="1082"/>
      <c r="L379" s="1082"/>
      <c r="M379" s="1082"/>
      <c r="N379" s="1082"/>
      <c r="O379" s="1082"/>
      <c r="P379" s="1082"/>
      <c r="Q379" s="1082"/>
      <c r="R379" s="1082"/>
      <c r="S379" s="1082"/>
      <c r="T379" s="1082"/>
      <c r="U379" s="1082"/>
      <c r="V379" s="1082"/>
      <c r="W379" s="1082"/>
      <c r="X379" s="1082"/>
      <c r="Y379" s="1082"/>
      <c r="Z379" s="1082"/>
      <c r="AA379" s="1082"/>
      <c r="AB379" s="1082"/>
      <c r="AC379" s="1082"/>
      <c r="AD379" s="1082"/>
      <c r="AE379" s="1082"/>
      <c r="AF379" s="1082"/>
      <c r="AG379" s="1082"/>
      <c r="AH379" s="1082"/>
      <c r="AI379" s="1082"/>
      <c r="AJ379" s="1082"/>
      <c r="AK379" s="1082"/>
      <c r="AL379" s="1082"/>
      <c r="AM379" s="1082"/>
    </row>
    <row r="380" spans="1:39">
      <c r="A380" s="1082"/>
      <c r="B380" s="1082"/>
      <c r="C380" s="1082"/>
      <c r="D380" s="1082"/>
      <c r="E380" s="1082"/>
      <c r="F380" s="1082"/>
      <c r="G380" s="1082"/>
      <c r="H380" s="1082"/>
      <c r="I380" s="1082"/>
      <c r="J380" s="1082"/>
      <c r="K380" s="1082"/>
      <c r="L380" s="1082"/>
      <c r="M380" s="1082"/>
      <c r="N380" s="1082"/>
      <c r="O380" s="1082"/>
      <c r="P380" s="1082"/>
      <c r="Q380" s="1082"/>
      <c r="R380" s="1082"/>
      <c r="S380" s="1082"/>
      <c r="T380" s="1082"/>
      <c r="U380" s="1082"/>
      <c r="V380" s="1082"/>
      <c r="W380" s="1082"/>
      <c r="X380" s="1082"/>
      <c r="Y380" s="1082"/>
      <c r="Z380" s="1082"/>
      <c r="AA380" s="1082"/>
      <c r="AB380" s="1082"/>
      <c r="AC380" s="1082"/>
      <c r="AD380" s="1082"/>
      <c r="AE380" s="1082"/>
      <c r="AF380" s="1082"/>
      <c r="AG380" s="1082"/>
      <c r="AH380" s="1082"/>
      <c r="AI380" s="1082"/>
      <c r="AJ380" s="1082"/>
      <c r="AK380" s="1082"/>
      <c r="AL380" s="1082"/>
      <c r="AM380" s="1082"/>
    </row>
    <row r="381" spans="1:39">
      <c r="A381" s="1082"/>
      <c r="B381" s="1082"/>
      <c r="C381" s="1082"/>
      <c r="D381" s="1082"/>
      <c r="E381" s="1082"/>
      <c r="F381" s="1082"/>
      <c r="G381" s="1082"/>
      <c r="H381" s="1082"/>
      <c r="I381" s="1082"/>
      <c r="J381" s="1082"/>
      <c r="K381" s="1082"/>
      <c r="L381" s="1082"/>
      <c r="M381" s="1082"/>
      <c r="N381" s="1082"/>
      <c r="O381" s="1082"/>
      <c r="P381" s="1082"/>
      <c r="Q381" s="1082"/>
      <c r="R381" s="1082"/>
      <c r="S381" s="1082"/>
      <c r="T381" s="1082"/>
      <c r="U381" s="1082"/>
      <c r="V381" s="1082"/>
      <c r="W381" s="1082"/>
      <c r="X381" s="1082"/>
      <c r="Y381" s="1082"/>
      <c r="Z381" s="1082"/>
      <c r="AA381" s="1082"/>
      <c r="AB381" s="1082"/>
      <c r="AC381" s="1082"/>
      <c r="AD381" s="1082"/>
      <c r="AE381" s="1082"/>
      <c r="AF381" s="1082"/>
      <c r="AG381" s="1082"/>
      <c r="AH381" s="1082"/>
      <c r="AI381" s="1082"/>
      <c r="AJ381" s="1082"/>
      <c r="AK381" s="1082"/>
      <c r="AL381" s="1082"/>
      <c r="AM381" s="1082"/>
    </row>
    <row r="382" spans="1:39">
      <c r="A382" s="1082"/>
      <c r="B382" s="1082"/>
      <c r="C382" s="1082"/>
      <c r="D382" s="1082"/>
      <c r="E382" s="1082"/>
      <c r="F382" s="1082"/>
      <c r="G382" s="1082"/>
      <c r="H382" s="1082"/>
      <c r="I382" s="1082"/>
      <c r="J382" s="1082"/>
      <c r="K382" s="1082"/>
      <c r="L382" s="1082"/>
      <c r="M382" s="1082"/>
      <c r="N382" s="1082"/>
      <c r="O382" s="1082"/>
      <c r="P382" s="1082"/>
      <c r="Q382" s="1082"/>
      <c r="R382" s="1082"/>
      <c r="S382" s="1082"/>
      <c r="T382" s="1082"/>
      <c r="U382" s="1082"/>
      <c r="V382" s="1082"/>
      <c r="W382" s="1082"/>
      <c r="X382" s="1082"/>
      <c r="Y382" s="1082"/>
      <c r="Z382" s="1082"/>
      <c r="AA382" s="1082"/>
      <c r="AB382" s="1082"/>
      <c r="AC382" s="1082"/>
      <c r="AD382" s="1082"/>
      <c r="AE382" s="1082"/>
      <c r="AF382" s="1082"/>
      <c r="AG382" s="1082"/>
      <c r="AH382" s="1082"/>
      <c r="AI382" s="1082"/>
      <c r="AJ382" s="1082"/>
      <c r="AK382" s="1082"/>
      <c r="AL382" s="1082"/>
      <c r="AM382" s="1082"/>
    </row>
    <row r="383" spans="1:39">
      <c r="A383" s="1082"/>
      <c r="B383" s="1082"/>
      <c r="C383" s="1082"/>
      <c r="D383" s="1082"/>
      <c r="E383" s="1082"/>
      <c r="F383" s="1082"/>
      <c r="G383" s="1082"/>
      <c r="H383" s="1082"/>
      <c r="I383" s="1082"/>
      <c r="J383" s="1082"/>
      <c r="K383" s="1082"/>
      <c r="L383" s="1082"/>
      <c r="M383" s="1082"/>
      <c r="N383" s="1082"/>
      <c r="O383" s="1082"/>
      <c r="P383" s="1082"/>
      <c r="Q383" s="1082"/>
      <c r="R383" s="1082"/>
      <c r="S383" s="1082"/>
      <c r="T383" s="1082"/>
      <c r="U383" s="1082"/>
      <c r="V383" s="1082"/>
      <c r="W383" s="1082"/>
      <c r="X383" s="1082"/>
      <c r="Y383" s="1082"/>
      <c r="Z383" s="1082"/>
      <c r="AA383" s="1082"/>
      <c r="AB383" s="1082"/>
      <c r="AC383" s="1082"/>
      <c r="AD383" s="1082"/>
      <c r="AE383" s="1082"/>
      <c r="AF383" s="1082"/>
      <c r="AG383" s="1082"/>
      <c r="AH383" s="1082"/>
      <c r="AI383" s="1082"/>
      <c r="AJ383" s="1082"/>
      <c r="AK383" s="1082"/>
      <c r="AL383" s="1082"/>
      <c r="AM383" s="1082"/>
    </row>
    <row r="384" spans="1:39">
      <c r="A384" s="1082"/>
      <c r="B384" s="1082"/>
      <c r="C384" s="1082"/>
      <c r="D384" s="1082"/>
      <c r="E384" s="1082"/>
      <c r="F384" s="1082"/>
      <c r="G384" s="1082"/>
      <c r="H384" s="1082"/>
      <c r="I384" s="1082"/>
      <c r="J384" s="1082"/>
      <c r="K384" s="1082"/>
      <c r="L384" s="1082"/>
      <c r="M384" s="1082"/>
      <c r="N384" s="1082"/>
      <c r="O384" s="1082"/>
      <c r="P384" s="1082"/>
      <c r="Q384" s="1082"/>
      <c r="R384" s="1082"/>
      <c r="S384" s="1082"/>
      <c r="T384" s="1082"/>
      <c r="U384" s="1082"/>
      <c r="V384" s="1082"/>
      <c r="W384" s="1082"/>
      <c r="X384" s="1082"/>
      <c r="Y384" s="1082"/>
      <c r="Z384" s="1082"/>
      <c r="AA384" s="1082"/>
      <c r="AB384" s="1082"/>
      <c r="AC384" s="1082"/>
      <c r="AD384" s="1082"/>
      <c r="AE384" s="1082"/>
      <c r="AF384" s="1082"/>
      <c r="AG384" s="1082"/>
      <c r="AH384" s="1082"/>
      <c r="AI384" s="1082"/>
      <c r="AJ384" s="1082"/>
      <c r="AK384" s="1082"/>
      <c r="AL384" s="1082"/>
      <c r="AM384" s="1082"/>
    </row>
    <row r="385" spans="1:39">
      <c r="A385" s="1082"/>
      <c r="B385" s="1082"/>
      <c r="C385" s="1082"/>
      <c r="D385" s="1082"/>
      <c r="E385" s="1082"/>
      <c r="F385" s="1082"/>
      <c r="G385" s="1082"/>
      <c r="H385" s="1082"/>
      <c r="I385" s="1082"/>
      <c r="J385" s="1082"/>
      <c r="K385" s="1082"/>
      <c r="L385" s="1082"/>
      <c r="M385" s="1082"/>
      <c r="N385" s="1082"/>
      <c r="O385" s="1082"/>
      <c r="P385" s="1082"/>
      <c r="Q385" s="1082"/>
      <c r="R385" s="1082"/>
      <c r="S385" s="1082"/>
      <c r="T385" s="1082"/>
      <c r="U385" s="1082"/>
      <c r="V385" s="1082"/>
      <c r="W385" s="1082"/>
      <c r="X385" s="1082"/>
      <c r="Y385" s="1082"/>
      <c r="Z385" s="1082"/>
      <c r="AA385" s="1082"/>
      <c r="AB385" s="1082"/>
      <c r="AC385" s="1082"/>
      <c r="AD385" s="1082"/>
      <c r="AE385" s="1082"/>
      <c r="AF385" s="1082"/>
      <c r="AG385" s="1082"/>
      <c r="AH385" s="1082"/>
      <c r="AI385" s="1082"/>
      <c r="AJ385" s="1082"/>
      <c r="AK385" s="1082"/>
      <c r="AL385" s="1082"/>
      <c r="AM385" s="1082"/>
    </row>
    <row r="386" spans="1:39">
      <c r="A386" s="1082"/>
      <c r="B386" s="1082"/>
      <c r="C386" s="1082"/>
      <c r="D386" s="1082"/>
      <c r="E386" s="1082"/>
      <c r="F386" s="1082"/>
      <c r="G386" s="1082"/>
      <c r="H386" s="1082"/>
      <c r="I386" s="1082"/>
      <c r="J386" s="1082"/>
      <c r="K386" s="1082"/>
      <c r="L386" s="1082"/>
      <c r="M386" s="1082"/>
      <c r="N386" s="1082"/>
      <c r="O386" s="1082"/>
      <c r="P386" s="1082"/>
      <c r="Q386" s="1082"/>
      <c r="R386" s="1082"/>
      <c r="S386" s="1082"/>
      <c r="T386" s="1082"/>
      <c r="U386" s="1082"/>
      <c r="V386" s="1082"/>
      <c r="W386" s="1082"/>
      <c r="X386" s="1082"/>
      <c r="Y386" s="1082"/>
      <c r="Z386" s="1082"/>
      <c r="AA386" s="1082"/>
      <c r="AB386" s="1082"/>
      <c r="AC386" s="1082"/>
      <c r="AD386" s="1082"/>
      <c r="AE386" s="1082"/>
      <c r="AF386" s="1082"/>
      <c r="AG386" s="1082"/>
      <c r="AH386" s="1082"/>
      <c r="AI386" s="1082"/>
      <c r="AJ386" s="1082"/>
      <c r="AK386" s="1082"/>
      <c r="AL386" s="1082"/>
      <c r="AM386" s="1082"/>
    </row>
    <row r="387" spans="1:39">
      <c r="A387" s="1082"/>
      <c r="B387" s="1082"/>
      <c r="C387" s="1082"/>
      <c r="D387" s="1082"/>
      <c r="E387" s="1082"/>
      <c r="F387" s="1082"/>
      <c r="G387" s="1082"/>
      <c r="H387" s="1082"/>
      <c r="I387" s="1082"/>
      <c r="J387" s="1082"/>
      <c r="K387" s="1082"/>
      <c r="L387" s="1082"/>
      <c r="M387" s="1082"/>
      <c r="N387" s="1082"/>
      <c r="O387" s="1082"/>
      <c r="P387" s="1082"/>
      <c r="Q387" s="1082"/>
      <c r="R387" s="1082"/>
      <c r="S387" s="1082"/>
      <c r="T387" s="1082"/>
      <c r="U387" s="1082"/>
      <c r="V387" s="1082"/>
      <c r="W387" s="1082"/>
      <c r="X387" s="1082"/>
      <c r="Y387" s="1082"/>
      <c r="Z387" s="1082"/>
      <c r="AA387" s="1082"/>
      <c r="AB387" s="1082"/>
      <c r="AC387" s="1082"/>
      <c r="AD387" s="1082"/>
      <c r="AE387" s="1082"/>
      <c r="AF387" s="1082"/>
      <c r="AG387" s="1082"/>
      <c r="AH387" s="1082"/>
      <c r="AI387" s="1082"/>
      <c r="AJ387" s="1082"/>
      <c r="AK387" s="1082"/>
      <c r="AL387" s="1082"/>
      <c r="AM387" s="1082"/>
    </row>
    <row r="388" spans="1:39">
      <c r="A388" s="1082"/>
      <c r="B388" s="1082"/>
      <c r="C388" s="1082"/>
      <c r="D388" s="1082"/>
      <c r="E388" s="1082"/>
      <c r="F388" s="1082"/>
      <c r="G388" s="1082"/>
      <c r="H388" s="1082"/>
      <c r="I388" s="1082"/>
      <c r="J388" s="1082"/>
      <c r="K388" s="1082"/>
      <c r="L388" s="1082"/>
      <c r="M388" s="1082"/>
      <c r="N388" s="1082"/>
      <c r="O388" s="1082"/>
      <c r="P388" s="1082"/>
      <c r="Q388" s="1082"/>
      <c r="R388" s="1082"/>
      <c r="S388" s="1082"/>
      <c r="T388" s="1082"/>
      <c r="U388" s="1082"/>
      <c r="V388" s="1082"/>
      <c r="W388" s="1082"/>
      <c r="X388" s="1082"/>
      <c r="Y388" s="1082"/>
      <c r="Z388" s="1082"/>
      <c r="AA388" s="1082"/>
      <c r="AB388" s="1082"/>
      <c r="AC388" s="1082"/>
      <c r="AD388" s="1082"/>
      <c r="AE388" s="1082"/>
      <c r="AF388" s="1082"/>
      <c r="AG388" s="1082"/>
      <c r="AH388" s="1082"/>
      <c r="AI388" s="1082"/>
      <c r="AJ388" s="1082"/>
      <c r="AK388" s="1082"/>
      <c r="AL388" s="1082"/>
      <c r="AM388" s="1082"/>
    </row>
    <row r="389" spans="1:39">
      <c r="A389" s="1082"/>
      <c r="B389" s="1082"/>
      <c r="C389" s="1082"/>
      <c r="D389" s="1082"/>
      <c r="E389" s="1082"/>
      <c r="F389" s="1082"/>
      <c r="G389" s="1082"/>
      <c r="H389" s="1082"/>
      <c r="I389" s="1082"/>
      <c r="J389" s="1082"/>
      <c r="K389" s="1082"/>
      <c r="L389" s="1082"/>
      <c r="M389" s="1082"/>
      <c r="N389" s="1082"/>
      <c r="O389" s="1082"/>
      <c r="P389" s="1082"/>
      <c r="Q389" s="1082"/>
      <c r="R389" s="1082"/>
      <c r="S389" s="1082"/>
      <c r="T389" s="1082"/>
      <c r="U389" s="1082"/>
      <c r="V389" s="1082"/>
      <c r="W389" s="1082"/>
      <c r="X389" s="1082"/>
      <c r="Y389" s="1082"/>
      <c r="Z389" s="1082"/>
      <c r="AA389" s="1082"/>
      <c r="AB389" s="1082"/>
      <c r="AC389" s="1082"/>
      <c r="AD389" s="1082"/>
      <c r="AE389" s="1082"/>
      <c r="AF389" s="1082"/>
      <c r="AG389" s="1082"/>
      <c r="AH389" s="1082"/>
      <c r="AI389" s="1082"/>
      <c r="AJ389" s="1082"/>
      <c r="AK389" s="1082"/>
      <c r="AL389" s="1082"/>
      <c r="AM389" s="1082"/>
    </row>
    <row r="390" spans="1:39">
      <c r="A390" s="1082"/>
      <c r="B390" s="1082"/>
      <c r="C390" s="1082"/>
      <c r="D390" s="1082"/>
      <c r="E390" s="1082"/>
      <c r="F390" s="1082"/>
      <c r="G390" s="1082"/>
      <c r="H390" s="1082"/>
      <c r="I390" s="1082"/>
      <c r="J390" s="1082"/>
      <c r="K390" s="1082"/>
      <c r="L390" s="1082"/>
      <c r="M390" s="1082"/>
      <c r="N390" s="1082"/>
      <c r="O390" s="1082"/>
      <c r="P390" s="1082"/>
      <c r="Q390" s="1082"/>
      <c r="R390" s="1082"/>
      <c r="S390" s="1082"/>
      <c r="T390" s="1082"/>
      <c r="U390" s="1082"/>
      <c r="V390" s="1082"/>
      <c r="W390" s="1082"/>
      <c r="X390" s="1082"/>
      <c r="Y390" s="1082"/>
      <c r="Z390" s="1082"/>
      <c r="AA390" s="1082"/>
      <c r="AB390" s="1082"/>
      <c r="AC390" s="1082"/>
      <c r="AD390" s="1082"/>
      <c r="AE390" s="1082"/>
      <c r="AF390" s="1082"/>
      <c r="AG390" s="1082"/>
      <c r="AH390" s="1082"/>
      <c r="AI390" s="1082"/>
      <c r="AJ390" s="1082"/>
      <c r="AK390" s="1082"/>
      <c r="AL390" s="1082"/>
      <c r="AM390" s="1082"/>
    </row>
    <row r="391" spans="1:39">
      <c r="A391" s="1082"/>
      <c r="B391" s="1082"/>
      <c r="C391" s="1082"/>
      <c r="D391" s="1082"/>
      <c r="E391" s="1082"/>
      <c r="F391" s="1082"/>
      <c r="G391" s="1082"/>
      <c r="H391" s="1082"/>
      <c r="I391" s="1082"/>
      <c r="J391" s="1082"/>
      <c r="K391" s="1082"/>
      <c r="L391" s="1082"/>
      <c r="M391" s="1082"/>
      <c r="N391" s="1082"/>
      <c r="O391" s="1082"/>
      <c r="P391" s="1082"/>
      <c r="Q391" s="1082"/>
      <c r="R391" s="1082"/>
      <c r="S391" s="1082"/>
      <c r="T391" s="1082"/>
      <c r="U391" s="1082"/>
      <c r="V391" s="1082"/>
      <c r="W391" s="1082"/>
      <c r="X391" s="1082"/>
      <c r="Y391" s="1082"/>
      <c r="Z391" s="1082"/>
      <c r="AA391" s="1082"/>
      <c r="AB391" s="1082"/>
      <c r="AC391" s="1082"/>
      <c r="AD391" s="1082"/>
      <c r="AE391" s="1082"/>
      <c r="AF391" s="1082"/>
      <c r="AG391" s="1082"/>
      <c r="AH391" s="1082"/>
      <c r="AI391" s="1082"/>
      <c r="AJ391" s="1082"/>
      <c r="AK391" s="1082"/>
      <c r="AL391" s="1082"/>
      <c r="AM391" s="1082"/>
    </row>
    <row r="392" spans="1:39">
      <c r="A392" s="1082"/>
      <c r="B392" s="1082"/>
      <c r="C392" s="1082"/>
      <c r="D392" s="1082"/>
      <c r="E392" s="1082"/>
      <c r="F392" s="1082"/>
      <c r="G392" s="1082"/>
      <c r="H392" s="1082"/>
      <c r="I392" s="1082"/>
      <c r="J392" s="1082"/>
      <c r="K392" s="1082"/>
      <c r="L392" s="1082"/>
      <c r="M392" s="1082"/>
      <c r="N392" s="1082"/>
      <c r="O392" s="1082"/>
      <c r="P392" s="1082"/>
      <c r="Q392" s="1082"/>
      <c r="R392" s="1082"/>
      <c r="S392" s="1082"/>
      <c r="T392" s="1082"/>
      <c r="U392" s="1082"/>
      <c r="V392" s="1082"/>
      <c r="W392" s="1082"/>
      <c r="X392" s="1082"/>
      <c r="Y392" s="1082"/>
      <c r="Z392" s="1082"/>
      <c r="AA392" s="1082"/>
      <c r="AB392" s="1082"/>
      <c r="AC392" s="1082"/>
      <c r="AD392" s="1082"/>
      <c r="AE392" s="1082"/>
      <c r="AF392" s="1082"/>
      <c r="AG392" s="1082"/>
      <c r="AH392" s="1082"/>
      <c r="AI392" s="1082"/>
      <c r="AJ392" s="1082"/>
      <c r="AK392" s="1082"/>
      <c r="AL392" s="1082"/>
      <c r="AM392" s="1082"/>
    </row>
    <row r="393" spans="1:39">
      <c r="A393" s="1082"/>
      <c r="B393" s="1082"/>
      <c r="C393" s="1082"/>
      <c r="D393" s="1082"/>
      <c r="E393" s="1082"/>
      <c r="F393" s="1082"/>
      <c r="G393" s="1082"/>
      <c r="H393" s="1082"/>
      <c r="I393" s="1082"/>
      <c r="J393" s="1082"/>
      <c r="K393" s="1082"/>
      <c r="L393" s="1082"/>
      <c r="M393" s="1082"/>
      <c r="N393" s="1082"/>
      <c r="O393" s="1082"/>
      <c r="P393" s="1082"/>
      <c r="Q393" s="1082"/>
      <c r="R393" s="1082"/>
      <c r="S393" s="1082"/>
      <c r="T393" s="1082"/>
      <c r="U393" s="1082"/>
      <c r="V393" s="1082"/>
      <c r="W393" s="1082"/>
      <c r="X393" s="1082"/>
      <c r="Y393" s="1082"/>
      <c r="Z393" s="1082"/>
      <c r="AA393" s="1082"/>
      <c r="AB393" s="1082"/>
      <c r="AC393" s="1082"/>
      <c r="AD393" s="1082"/>
      <c r="AE393" s="1082"/>
      <c r="AF393" s="1082"/>
      <c r="AG393" s="1082"/>
      <c r="AH393" s="1082"/>
      <c r="AI393" s="1082"/>
      <c r="AJ393" s="1082"/>
      <c r="AK393" s="1082"/>
      <c r="AL393" s="1082"/>
      <c r="AM393" s="1082"/>
    </row>
    <row r="394" spans="1:39">
      <c r="A394" s="1082"/>
      <c r="B394" s="1082"/>
      <c r="C394" s="1082"/>
      <c r="D394" s="1082"/>
      <c r="E394" s="1082"/>
      <c r="F394" s="1082"/>
      <c r="G394" s="1082"/>
      <c r="H394" s="1082"/>
      <c r="I394" s="1082"/>
      <c r="J394" s="1082"/>
      <c r="K394" s="1082"/>
      <c r="L394" s="1082"/>
      <c r="M394" s="1082"/>
      <c r="N394" s="1082"/>
      <c r="O394" s="1082"/>
      <c r="P394" s="1082"/>
      <c r="Q394" s="1082"/>
      <c r="R394" s="1082"/>
      <c r="S394" s="1082"/>
      <c r="T394" s="1082"/>
      <c r="U394" s="1082"/>
      <c r="V394" s="1082"/>
      <c r="W394" s="1082"/>
      <c r="X394" s="1082"/>
      <c r="Y394" s="1082"/>
      <c r="Z394" s="1082"/>
      <c r="AA394" s="1082"/>
      <c r="AB394" s="1082"/>
      <c r="AC394" s="1082"/>
      <c r="AD394" s="1082"/>
      <c r="AE394" s="1082"/>
      <c r="AF394" s="1082"/>
      <c r="AG394" s="1082"/>
      <c r="AH394" s="1082"/>
      <c r="AI394" s="1082"/>
      <c r="AJ394" s="1082"/>
      <c r="AK394" s="1082"/>
      <c r="AL394" s="1082"/>
      <c r="AM394" s="1082"/>
    </row>
    <row r="395" spans="1:39">
      <c r="A395" s="1082"/>
      <c r="B395" s="1082"/>
      <c r="C395" s="1082"/>
      <c r="D395" s="1082"/>
      <c r="E395" s="1082"/>
      <c r="F395" s="1082"/>
      <c r="G395" s="1082"/>
      <c r="H395" s="1082"/>
      <c r="I395" s="1082"/>
      <c r="J395" s="1082"/>
      <c r="K395" s="1082"/>
      <c r="L395" s="1082"/>
      <c r="M395" s="1082"/>
      <c r="N395" s="1082"/>
      <c r="O395" s="1082"/>
      <c r="P395" s="1082"/>
      <c r="Q395" s="1082"/>
      <c r="R395" s="1082"/>
      <c r="S395" s="1082"/>
      <c r="T395" s="1082"/>
      <c r="U395" s="1082"/>
      <c r="V395" s="1082"/>
      <c r="W395" s="1082"/>
      <c r="X395" s="1082"/>
      <c r="Y395" s="1082"/>
      <c r="Z395" s="1082"/>
      <c r="AA395" s="1082"/>
      <c r="AB395" s="1082"/>
      <c r="AC395" s="1082"/>
      <c r="AD395" s="1082"/>
      <c r="AE395" s="1082"/>
      <c r="AF395" s="1082"/>
      <c r="AG395" s="1082"/>
      <c r="AH395" s="1082"/>
      <c r="AI395" s="1082"/>
      <c r="AJ395" s="1082"/>
      <c r="AK395" s="1082"/>
      <c r="AL395" s="1082"/>
      <c r="AM395" s="1082"/>
    </row>
    <row r="396" spans="1:39">
      <c r="A396" s="1082"/>
      <c r="B396" s="1082"/>
      <c r="C396" s="1082"/>
      <c r="D396" s="1082"/>
      <c r="E396" s="1082"/>
      <c r="F396" s="1082"/>
      <c r="G396" s="1082"/>
      <c r="H396" s="1082"/>
      <c r="I396" s="1082"/>
      <c r="J396" s="1082"/>
      <c r="K396" s="1082"/>
      <c r="L396" s="1082"/>
      <c r="M396" s="1082"/>
      <c r="N396" s="1082"/>
      <c r="O396" s="1082"/>
      <c r="P396" s="1082"/>
      <c r="Q396" s="1082"/>
      <c r="R396" s="1082"/>
      <c r="S396" s="1082"/>
      <c r="T396" s="1082"/>
      <c r="U396" s="1082"/>
      <c r="V396" s="1082"/>
      <c r="W396" s="1660"/>
      <c r="X396" s="1082"/>
      <c r="Y396" s="1082"/>
      <c r="Z396" s="1082"/>
      <c r="AA396" s="1082"/>
      <c r="AB396" s="1082"/>
      <c r="AC396" s="1082"/>
      <c r="AD396" s="1082"/>
      <c r="AE396" s="1082"/>
      <c r="AF396" s="1082"/>
      <c r="AG396" s="1082"/>
      <c r="AH396" s="1082"/>
      <c r="AI396" s="1082"/>
      <c r="AJ396" s="1082"/>
      <c r="AK396" s="1082"/>
      <c r="AL396" s="1082"/>
      <c r="AM396" s="1082"/>
    </row>
    <row r="417" spans="29:39">
      <c r="AC417" s="1250"/>
      <c r="AD417" s="1250"/>
      <c r="AE417" s="1250"/>
      <c r="AF417" s="1250"/>
      <c r="AG417" s="1250"/>
      <c r="AH417" s="1250"/>
      <c r="AI417" s="1250"/>
      <c r="AJ417" s="1250"/>
      <c r="AK417" s="1250"/>
      <c r="AL417" s="1250"/>
      <c r="AM417" s="1250"/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27652A-45A6-40DF-8C4C-E699FB4A7180}">
  <sheetPr>
    <tabColor theme="8" tint="0.79998168889431442"/>
  </sheetPr>
  <dimension ref="A1:AN214"/>
  <sheetViews>
    <sheetView zoomScale="72" zoomScaleNormal="72" workbookViewId="0">
      <pane ySplit="2" topLeftCell="A3" activePane="bottomLeft" state="frozen"/>
      <selection pane="bottomLeft" activeCell="U55" sqref="U55"/>
    </sheetView>
  </sheetViews>
  <sheetFormatPr defaultRowHeight="15"/>
  <cols>
    <col min="1" max="1" width="3.42578125" customWidth="1"/>
    <col min="2" max="2" width="52.42578125" bestFit="1" customWidth="1"/>
    <col min="9" max="9" width="9.140625" customWidth="1"/>
  </cols>
  <sheetData>
    <row r="1" spans="1:40">
      <c r="A1" s="1082"/>
      <c r="B1" s="1151"/>
      <c r="C1" s="1151"/>
      <c r="D1" s="1151"/>
      <c r="E1" s="1151"/>
      <c r="F1" s="1151"/>
      <c r="G1" s="1151"/>
      <c r="H1" s="1151"/>
      <c r="I1" s="1151"/>
      <c r="J1" s="2632"/>
      <c r="K1" s="2632"/>
      <c r="L1" s="2632"/>
      <c r="M1" s="2632"/>
      <c r="N1" s="2632"/>
      <c r="O1" s="2632"/>
      <c r="P1" s="2632"/>
      <c r="Q1" s="2632"/>
      <c r="R1" s="2632"/>
      <c r="S1" s="2632"/>
      <c r="T1" s="1082"/>
      <c r="U1" s="1082"/>
      <c r="V1" s="1082"/>
      <c r="W1" s="1082"/>
      <c r="X1" s="1082"/>
      <c r="Y1" s="1082"/>
      <c r="Z1" s="1082"/>
      <c r="AA1" s="1082"/>
      <c r="AB1" s="1082"/>
      <c r="AC1" s="1082"/>
      <c r="AD1" s="1082"/>
      <c r="AE1" s="1082"/>
      <c r="AF1" s="1082"/>
      <c r="AG1" s="1082"/>
      <c r="AH1" s="1082"/>
      <c r="AI1" s="1082"/>
      <c r="AJ1" s="1082"/>
      <c r="AK1" s="1082"/>
      <c r="AL1" s="1082"/>
      <c r="AM1" s="1082"/>
      <c r="AN1" s="1082"/>
    </row>
    <row r="2" spans="1:40">
      <c r="A2" s="1082"/>
      <c r="B2" s="2545" t="s">
        <v>6820</v>
      </c>
      <c r="C2" s="2545"/>
      <c r="D2" s="2545">
        <v>2020</v>
      </c>
      <c r="E2" s="2545">
        <f>D2+1</f>
        <v>2021</v>
      </c>
      <c r="F2" s="2545">
        <f t="shared" ref="F2:N2" si="0">E2+1</f>
        <v>2022</v>
      </c>
      <c r="G2" s="2545">
        <f t="shared" si="0"/>
        <v>2023</v>
      </c>
      <c r="H2" s="2545">
        <f t="shared" si="0"/>
        <v>2024</v>
      </c>
      <c r="I2" s="2545">
        <f t="shared" si="0"/>
        <v>2025</v>
      </c>
      <c r="J2" s="2634">
        <f t="shared" si="0"/>
        <v>2026</v>
      </c>
      <c r="K2" s="2634">
        <f t="shared" si="0"/>
        <v>2027</v>
      </c>
      <c r="L2" s="2634">
        <f t="shared" si="0"/>
        <v>2028</v>
      </c>
      <c r="M2" s="2634">
        <f t="shared" si="0"/>
        <v>2029</v>
      </c>
      <c r="N2" s="2634">
        <f t="shared" si="0"/>
        <v>2030</v>
      </c>
      <c r="O2" s="2634">
        <f t="shared" ref="O2" si="1">N2+1</f>
        <v>2031</v>
      </c>
      <c r="P2" s="2634">
        <f t="shared" ref="P2" si="2">O2+1</f>
        <v>2032</v>
      </c>
      <c r="Q2" s="2634">
        <f t="shared" ref="Q2" si="3">P2+1</f>
        <v>2033</v>
      </c>
      <c r="R2" s="2634">
        <f t="shared" ref="R2" si="4">Q2+1</f>
        <v>2034</v>
      </c>
      <c r="S2" s="2634">
        <f t="shared" ref="S2" si="5">R2+1</f>
        <v>2035</v>
      </c>
      <c r="T2" s="1082"/>
      <c r="U2" s="1082"/>
      <c r="V2" s="1082"/>
      <c r="W2" s="1082"/>
      <c r="X2" s="1082"/>
      <c r="Y2" s="1082"/>
      <c r="Z2" s="1082"/>
      <c r="AA2" s="1082"/>
      <c r="AB2" s="1082"/>
      <c r="AC2" s="1082"/>
      <c r="AD2" s="1082"/>
      <c r="AE2" s="1082"/>
      <c r="AF2" s="1082"/>
      <c r="AG2" s="1082"/>
      <c r="AH2" s="1082"/>
      <c r="AI2" s="1082"/>
      <c r="AJ2" s="1082"/>
      <c r="AK2" s="1082"/>
      <c r="AL2" s="1082"/>
      <c r="AM2" s="1082"/>
      <c r="AN2" s="1082"/>
    </row>
    <row r="3" spans="1:40">
      <c r="A3" s="1082"/>
      <c r="B3" s="1083"/>
      <c r="C3" s="1083"/>
      <c r="D3" s="1083"/>
      <c r="E3" s="1083"/>
      <c r="F3" s="1083"/>
      <c r="G3" s="1083"/>
      <c r="H3" s="1083"/>
      <c r="I3" s="1083"/>
      <c r="J3" s="2637"/>
      <c r="K3" s="2637"/>
      <c r="L3" s="2637"/>
      <c r="M3" s="2637"/>
      <c r="N3" s="2637"/>
      <c r="O3" s="2637"/>
      <c r="P3" s="2637"/>
      <c r="Q3" s="2637"/>
      <c r="R3" s="2637"/>
      <c r="S3" s="2637"/>
      <c r="T3" s="1082"/>
      <c r="U3" s="1082"/>
      <c r="V3" s="1082"/>
      <c r="W3" s="1082"/>
      <c r="X3" s="1082"/>
      <c r="Y3" s="1082"/>
      <c r="Z3" s="1082"/>
      <c r="AA3" s="1082"/>
      <c r="AB3" s="1082"/>
      <c r="AC3" s="1082"/>
      <c r="AD3" s="1082"/>
      <c r="AE3" s="1082"/>
      <c r="AF3" s="1082"/>
      <c r="AG3" s="1082"/>
      <c r="AH3" s="1082"/>
      <c r="AI3" s="1082"/>
      <c r="AJ3" s="1082"/>
      <c r="AK3" s="1082"/>
      <c r="AL3" s="1082"/>
      <c r="AM3" s="1082"/>
      <c r="AN3" s="1082"/>
    </row>
    <row r="4" spans="1:40">
      <c r="A4" s="1082"/>
      <c r="B4" s="1082" t="s">
        <v>6822</v>
      </c>
      <c r="C4" s="1082"/>
      <c r="D4" s="1155">
        <f>'New Format C&amp;W'!G299</f>
        <v>2199.9</v>
      </c>
      <c r="E4" s="1155">
        <f>'New Format C&amp;W'!H299</f>
        <v>2297.1</v>
      </c>
      <c r="F4" s="1155">
        <f>'New Format C&amp;W'!I299</f>
        <v>2530.8000000000002</v>
      </c>
      <c r="G4" s="1155">
        <f>'New Format C&amp;W'!J299</f>
        <v>2633.1</v>
      </c>
      <c r="H4" s="1155">
        <f>'New Format C&amp;W'!K299</f>
        <v>2673.6000000000004</v>
      </c>
      <c r="I4" s="1155">
        <f>'New Format C&amp;W'!L299</f>
        <v>2709.1</v>
      </c>
      <c r="J4" s="1155">
        <f>'New Format C&amp;W'!M299</f>
        <v>2715.0454426817614</v>
      </c>
      <c r="K4" s="1155">
        <f>'New Format C&amp;W'!N299</f>
        <v>2784.7742310738809</v>
      </c>
      <c r="L4" s="1155">
        <f>'New Format C&amp;W'!O299</f>
        <v>2853.5090598311872</v>
      </c>
      <c r="M4" s="1155">
        <f>'New Format C&amp;W'!P299</f>
        <v>2918.7392399764217</v>
      </c>
      <c r="N4" s="1155">
        <f>'New Format C&amp;W'!Q299</f>
        <v>2982.1271210434088</v>
      </c>
      <c r="O4" s="1155">
        <f>'New Format C&amp;W'!R299</f>
        <v>3045.8554285437276</v>
      </c>
      <c r="P4" s="1155">
        <f>'New Format C&amp;W'!S299</f>
        <v>3110.3171873982901</v>
      </c>
      <c r="Q4" s="1155">
        <f>'New Format C&amp;W'!T299</f>
        <v>3176.8990098640261</v>
      </c>
      <c r="R4" s="1155">
        <f>'New Format C&amp;W'!U299</f>
        <v>3246.0090111515401</v>
      </c>
      <c r="S4" s="1155">
        <f>'New Format C&amp;W'!V299</f>
        <v>3317.7154814725486</v>
      </c>
      <c r="T4" s="1082"/>
      <c r="U4" s="1082"/>
      <c r="V4" s="1082"/>
      <c r="W4" s="1082"/>
      <c r="X4" s="1082"/>
      <c r="Y4" s="1082"/>
      <c r="Z4" s="1082"/>
      <c r="AA4" s="1082"/>
      <c r="AB4" s="1082"/>
      <c r="AC4" s="1082"/>
      <c r="AD4" s="1082"/>
      <c r="AE4" s="1082"/>
      <c r="AF4" s="1082"/>
      <c r="AG4" s="1082"/>
      <c r="AH4" s="1082"/>
      <c r="AI4" s="1082"/>
      <c r="AJ4" s="1082"/>
      <c r="AK4" s="1082"/>
      <c r="AL4" s="1082"/>
      <c r="AM4" s="1082"/>
      <c r="AN4" s="1082"/>
    </row>
    <row r="5" spans="1:40">
      <c r="A5" s="1082"/>
      <c r="B5" s="1157" t="s">
        <v>4060</v>
      </c>
      <c r="C5" s="1157"/>
      <c r="D5" s="1158"/>
      <c r="E5" s="1158">
        <f>E6-E4</f>
        <v>13.5</v>
      </c>
      <c r="F5" s="1158">
        <f>F6-F4</f>
        <v>-82.200000000000273</v>
      </c>
      <c r="G5" s="1158">
        <f>G6-G4</f>
        <v>-89.900000000000091</v>
      </c>
      <c r="H5" s="1158">
        <f>H6-H4</f>
        <v>-87.200000000000273</v>
      </c>
      <c r="I5" s="1158">
        <f>I6-I4</f>
        <v>-89.900000000000091</v>
      </c>
      <c r="J5" s="2638">
        <v>-80</v>
      </c>
      <c r="K5" s="2638">
        <f t="shared" ref="K5:N5" si="6">J5/J4*K4</f>
        <v>-82.054589210064805</v>
      </c>
      <c r="L5" s="2638">
        <f t="shared" si="6"/>
        <v>-84.079890965291824</v>
      </c>
      <c r="M5" s="2638">
        <f t="shared" si="6"/>
        <v>-86.001926718205155</v>
      </c>
      <c r="N5" s="2638">
        <f t="shared" si="6"/>
        <v>-87.869678323994151</v>
      </c>
      <c r="O5" s="2638">
        <f t="shared" ref="O5" si="7">N5/N4*O4</f>
        <v>-89.747460743352022</v>
      </c>
      <c r="P5" s="2638">
        <f t="shared" ref="P5" si="8">O5/O4*P4</f>
        <v>-91.646854627261106</v>
      </c>
      <c r="Q5" s="2638">
        <f t="shared" ref="Q5" si="9">P5/P4*Q4</f>
        <v>-93.608717111594927</v>
      </c>
      <c r="R5" s="2638">
        <f t="shared" ref="R5" si="10">Q5/Q4*R4</f>
        <v>-95.645073489313631</v>
      </c>
      <c r="S5" s="2638">
        <f t="shared" ref="S5" si="11">R5/R4*S4</f>
        <v>-97.757935961337111</v>
      </c>
      <c r="T5" s="1082"/>
      <c r="U5" s="1082"/>
      <c r="V5" s="1082"/>
      <c r="W5" s="1082"/>
      <c r="X5" s="1082"/>
      <c r="Y5" s="1082"/>
      <c r="Z5" s="1082"/>
      <c r="AA5" s="1082"/>
      <c r="AB5" s="1082"/>
      <c r="AC5" s="1082"/>
      <c r="AD5" s="1082"/>
      <c r="AE5" s="1082"/>
      <c r="AF5" s="1082"/>
      <c r="AG5" s="1082"/>
      <c r="AH5" s="1082"/>
      <c r="AI5" s="1082"/>
      <c r="AJ5" s="1082"/>
      <c r="AK5" s="1082"/>
      <c r="AL5" s="1082"/>
      <c r="AM5" s="1082"/>
      <c r="AN5" s="1082"/>
    </row>
    <row r="6" spans="1:40">
      <c r="A6" s="1082"/>
      <c r="B6" s="1082" t="s">
        <v>6823</v>
      </c>
      <c r="C6" s="1082"/>
      <c r="D6" s="1155"/>
      <c r="E6" s="1305">
        <v>2310.6</v>
      </c>
      <c r="F6" s="1305">
        <v>2448.6</v>
      </c>
      <c r="G6" s="1305">
        <v>2543.1999999999998</v>
      </c>
      <c r="H6" s="1305">
        <v>2586.4</v>
      </c>
      <c r="I6" s="1305">
        <v>2619.1999999999998</v>
      </c>
      <c r="J6" s="1155">
        <f t="shared" ref="J6:N6" si="12">J4+J5</f>
        <v>2635.0454426817614</v>
      </c>
      <c r="K6" s="1155">
        <f t="shared" si="12"/>
        <v>2702.7196418638159</v>
      </c>
      <c r="L6" s="1155">
        <f t="shared" si="12"/>
        <v>2769.4291688658955</v>
      </c>
      <c r="M6" s="1155">
        <f t="shared" si="12"/>
        <v>2832.7373132582165</v>
      </c>
      <c r="N6" s="1155">
        <f t="shared" si="12"/>
        <v>2894.2574427194145</v>
      </c>
      <c r="O6" s="1155">
        <f t="shared" ref="O6:S6" si="13">O4+O5</f>
        <v>2956.1079678003757</v>
      </c>
      <c r="P6" s="1155">
        <f t="shared" si="13"/>
        <v>3018.6703327710288</v>
      </c>
      <c r="Q6" s="1155">
        <f t="shared" si="13"/>
        <v>3083.290292752431</v>
      </c>
      <c r="R6" s="1155">
        <f t="shared" si="13"/>
        <v>3150.3639376622264</v>
      </c>
      <c r="S6" s="1155">
        <f t="shared" si="13"/>
        <v>3219.9575455112117</v>
      </c>
      <c r="T6" s="1082"/>
      <c r="U6" s="1082"/>
      <c r="V6" s="1082"/>
      <c r="W6" s="1082"/>
      <c r="X6" s="1082"/>
      <c r="Y6" s="1082"/>
      <c r="Z6" s="1082"/>
      <c r="AA6" s="1082"/>
      <c r="AB6" s="1082"/>
      <c r="AC6" s="1082"/>
      <c r="AD6" s="1082"/>
      <c r="AE6" s="1082"/>
      <c r="AF6" s="1082"/>
      <c r="AG6" s="1082"/>
      <c r="AH6" s="1082"/>
      <c r="AI6" s="1082"/>
      <c r="AJ6" s="1082"/>
      <c r="AK6" s="1082"/>
      <c r="AL6" s="1082"/>
      <c r="AM6" s="1082"/>
      <c r="AN6" s="1082"/>
    </row>
    <row r="7" spans="1:40">
      <c r="A7" s="1082"/>
      <c r="B7" s="1082" t="s">
        <v>77</v>
      </c>
      <c r="C7" s="1082"/>
      <c r="D7" s="1155"/>
      <c r="E7" s="1156">
        <f>E4/D4-1</f>
        <v>4.4183826537569804E-2</v>
      </c>
      <c r="F7" s="1156">
        <f t="shared" ref="F7:N7" si="14">F4/E4-1</f>
        <v>0.10173697270471482</v>
      </c>
      <c r="G7" s="1156">
        <f t="shared" si="14"/>
        <v>4.0422000948316716E-2</v>
      </c>
      <c r="H7" s="1156">
        <f t="shared" si="14"/>
        <v>1.5381109718582753E-2</v>
      </c>
      <c r="I7" s="1156">
        <f t="shared" si="14"/>
        <v>1.327797725912605E-2</v>
      </c>
      <c r="J7" s="1156">
        <f t="shared" si="14"/>
        <v>2.1946191287740557E-3</v>
      </c>
      <c r="K7" s="1156">
        <f t="shared" si="14"/>
        <v>2.5682365125810014E-2</v>
      </c>
      <c r="L7" s="1156">
        <f t="shared" si="14"/>
        <v>2.4682370294270006E-2</v>
      </c>
      <c r="M7" s="1156">
        <f t="shared" si="14"/>
        <v>2.2859636600941258E-2</v>
      </c>
      <c r="N7" s="1156">
        <f t="shared" si="14"/>
        <v>2.1717555374182407E-2</v>
      </c>
      <c r="O7" s="1156">
        <f t="shared" ref="O7" si="15">O4/N4-1</f>
        <v>2.1370084142496637E-2</v>
      </c>
      <c r="P7" s="1156">
        <f t="shared" ref="P7" si="16">P4/O4-1</f>
        <v>2.1163761828769001E-2</v>
      </c>
      <c r="Q7" s="1156">
        <f t="shared" ref="Q7" si="17">Q4/P4-1</f>
        <v>2.1406762865053608E-2</v>
      </c>
      <c r="R7" s="1156">
        <f t="shared" ref="R7" si="18">R4/Q4-1</f>
        <v>2.1753918230618119E-2</v>
      </c>
      <c r="S7" s="1156">
        <f t="shared" ref="S7" si="19">S4/R4-1</f>
        <v>2.209065658002296E-2</v>
      </c>
      <c r="T7" s="1082"/>
      <c r="U7" s="1082"/>
      <c r="V7" s="1082"/>
      <c r="W7" s="1082"/>
      <c r="X7" s="1082"/>
      <c r="Y7" s="1082"/>
      <c r="Z7" s="1082"/>
      <c r="AA7" s="1082"/>
      <c r="AB7" s="1082"/>
      <c r="AC7" s="1082"/>
      <c r="AD7" s="1082"/>
      <c r="AE7" s="1082"/>
      <c r="AF7" s="1082"/>
      <c r="AG7" s="1082"/>
      <c r="AH7" s="1082"/>
      <c r="AI7" s="1082"/>
      <c r="AJ7" s="1082"/>
      <c r="AK7" s="1082"/>
      <c r="AL7" s="1082"/>
      <c r="AM7" s="1082"/>
      <c r="AN7" s="1082"/>
    </row>
    <row r="8" spans="1:40">
      <c r="A8" s="1082"/>
      <c r="B8" s="1082"/>
      <c r="C8" s="1082"/>
      <c r="D8" s="1082"/>
      <c r="E8" s="1082"/>
      <c r="F8" s="1082"/>
      <c r="G8" s="1082"/>
      <c r="H8" s="1082"/>
      <c r="I8" s="1082"/>
      <c r="J8" s="1082"/>
      <c r="K8" s="1082"/>
      <c r="L8" s="1082"/>
      <c r="M8" s="1082"/>
      <c r="N8" s="1082"/>
      <c r="O8" s="1082"/>
      <c r="P8" s="1082"/>
      <c r="Q8" s="1082"/>
      <c r="R8" s="1082"/>
      <c r="S8" s="1082"/>
      <c r="T8" s="1082"/>
      <c r="U8" s="1082"/>
      <c r="V8" s="1082"/>
      <c r="W8" s="1082"/>
      <c r="X8" s="1082"/>
      <c r="Y8" s="1082"/>
      <c r="Z8" s="1082"/>
      <c r="AA8" s="1082"/>
      <c r="AB8" s="1082"/>
      <c r="AC8" s="1082"/>
      <c r="AD8" s="1082"/>
      <c r="AE8" s="1082"/>
      <c r="AF8" s="1082"/>
      <c r="AG8" s="1082"/>
      <c r="AH8" s="1082"/>
      <c r="AI8" s="1082"/>
      <c r="AJ8" s="1082"/>
      <c r="AK8" s="1082"/>
      <c r="AL8" s="1082"/>
      <c r="AM8" s="1082"/>
      <c r="AN8" s="1082"/>
    </row>
    <row r="9" spans="1:40">
      <c r="A9" s="1082"/>
      <c r="B9" s="1082" t="s">
        <v>4147</v>
      </c>
      <c r="C9" s="1082"/>
      <c r="D9" s="1155">
        <f>'New Format C&amp;W'!G348</f>
        <v>886</v>
      </c>
      <c r="E9" s="1155">
        <f>'New Format C&amp;W'!H348</f>
        <v>947.30000000000007</v>
      </c>
      <c r="F9" s="1155">
        <f>'New Format C&amp;W'!I348</f>
        <v>1000.3</v>
      </c>
      <c r="G9" s="1155">
        <f>'New Format C&amp;W'!J348</f>
        <v>1086.2</v>
      </c>
      <c r="H9" s="1155">
        <f>'New Format C&amp;W'!K348</f>
        <v>1145.2</v>
      </c>
      <c r="I9" s="1155">
        <f>'New Format C&amp;W'!L348</f>
        <v>1230</v>
      </c>
      <c r="J9" s="1155">
        <f>'New Format C&amp;W'!M348</f>
        <v>1211.6027448374921</v>
      </c>
      <c r="K9" s="1155">
        <f>'New Format C&amp;W'!N348</f>
        <v>1258.1796576660813</v>
      </c>
      <c r="L9" s="1155">
        <f>'New Format C&amp;W'!O348</f>
        <v>1301.9345911230712</v>
      </c>
      <c r="M9" s="1155">
        <f>'New Format C&amp;W'!P348</f>
        <v>1344.9183855938434</v>
      </c>
      <c r="N9" s="1155">
        <f>'New Format C&amp;W'!Q348</f>
        <v>1383.6815429610219</v>
      </c>
      <c r="O9" s="1155">
        <f>'New Format C&amp;W'!R348</f>
        <v>1414.7893204542625</v>
      </c>
      <c r="P9" s="1155">
        <f>'New Format C&amp;W'!S348</f>
        <v>1446.2588521401458</v>
      </c>
      <c r="Q9" s="1155">
        <f>'New Format C&amp;W'!T348</f>
        <v>1478.8181503102433</v>
      </c>
      <c r="R9" s="1155">
        <f>'New Format C&amp;W'!U348</f>
        <v>1512.6574795369856</v>
      </c>
      <c r="S9" s="1155">
        <f>'New Format C&amp;W'!V348</f>
        <v>1547.8129619038027</v>
      </c>
      <c r="T9" s="1082"/>
      <c r="U9" s="1082"/>
      <c r="V9" s="1082"/>
      <c r="W9" s="1082"/>
      <c r="X9" s="1082"/>
      <c r="Y9" s="1082"/>
      <c r="Z9" s="1082"/>
      <c r="AA9" s="1082"/>
      <c r="AB9" s="1082"/>
      <c r="AC9" s="1082"/>
      <c r="AD9" s="1082"/>
      <c r="AE9" s="1082"/>
      <c r="AF9" s="1082"/>
      <c r="AG9" s="1082"/>
      <c r="AH9" s="1082"/>
      <c r="AI9" s="1082"/>
      <c r="AJ9" s="1082"/>
      <c r="AK9" s="1082"/>
      <c r="AL9" s="1082"/>
      <c r="AM9" s="1082"/>
      <c r="AN9" s="1082"/>
    </row>
    <row r="10" spans="1:40">
      <c r="A10" s="1082"/>
      <c r="B10" s="1082" t="s">
        <v>247</v>
      </c>
      <c r="C10" s="1082"/>
      <c r="D10" s="1156">
        <f>D9/D4</f>
        <v>0.40274557934451566</v>
      </c>
      <c r="E10" s="1156">
        <f>E9/E4</f>
        <v>0.41238953463062128</v>
      </c>
      <c r="F10" s="1156">
        <f>F9/F4</f>
        <v>0.39525051367156627</v>
      </c>
      <c r="G10" s="1156">
        <f t="shared" ref="G10:S10" si="20">G9/G4</f>
        <v>0.41251756484751817</v>
      </c>
      <c r="H10" s="1156">
        <f t="shared" si="20"/>
        <v>0.42833632555356072</v>
      </c>
      <c r="I10" s="1156">
        <f t="shared" si="20"/>
        <v>0.45402532206267765</v>
      </c>
      <c r="J10" s="1156">
        <f t="shared" si="20"/>
        <v>0.44625505186415682</v>
      </c>
      <c r="K10" s="1156">
        <f t="shared" si="20"/>
        <v>0.45180670074675849</v>
      </c>
      <c r="L10" s="1156">
        <f t="shared" si="20"/>
        <v>0.45625738829793422</v>
      </c>
      <c r="M10" s="1156">
        <f t="shared" si="20"/>
        <v>0.46078744108867636</v>
      </c>
      <c r="N10" s="1156">
        <f t="shared" si="20"/>
        <v>0.46399146877309816</v>
      </c>
      <c r="O10" s="1156">
        <f t="shared" si="20"/>
        <v>0.46449654412215352</v>
      </c>
      <c r="P10" s="1156">
        <f t="shared" si="20"/>
        <v>0.46498757682971509</v>
      </c>
      <c r="Q10" s="1156">
        <f t="shared" si="20"/>
        <v>0.46549107973486947</v>
      </c>
      <c r="R10" s="1156">
        <f t="shared" si="20"/>
        <v>0.46600532356512525</v>
      </c>
      <c r="S10" s="1156">
        <f t="shared" si="20"/>
        <v>0.46652974631110167</v>
      </c>
      <c r="T10" s="1082"/>
      <c r="U10" s="1082"/>
      <c r="V10" s="1082"/>
      <c r="W10" s="1082"/>
      <c r="X10" s="1082"/>
      <c r="Y10" s="1082"/>
      <c r="Z10" s="1082"/>
      <c r="AA10" s="1082"/>
      <c r="AB10" s="1082"/>
      <c r="AC10" s="1082"/>
      <c r="AD10" s="1082"/>
      <c r="AE10" s="1082"/>
      <c r="AF10" s="1082"/>
      <c r="AG10" s="1082"/>
      <c r="AH10" s="1082"/>
      <c r="AI10" s="1082"/>
      <c r="AJ10" s="1082"/>
      <c r="AK10" s="1082"/>
      <c r="AL10" s="1082"/>
      <c r="AM10" s="1082"/>
      <c r="AN10" s="1082"/>
    </row>
    <row r="11" spans="1:40">
      <c r="A11" s="1082"/>
      <c r="B11" s="1082"/>
      <c r="C11" s="1082"/>
      <c r="D11" s="1082"/>
      <c r="E11" s="1082"/>
      <c r="F11" s="1082"/>
      <c r="G11" s="1082"/>
      <c r="H11" s="1082"/>
      <c r="I11" s="1082"/>
      <c r="J11" s="1082"/>
      <c r="K11" s="1082"/>
      <c r="L11" s="1082"/>
      <c r="M11" s="1082"/>
      <c r="N11" s="1082"/>
      <c r="O11" s="1082"/>
      <c r="P11" s="1082"/>
      <c r="Q11" s="1082"/>
      <c r="R11" s="1082"/>
      <c r="S11" s="1082"/>
      <c r="T11" s="1082"/>
      <c r="U11" s="1082"/>
      <c r="V11" s="1082"/>
      <c r="W11" s="1082"/>
      <c r="X11" s="1082"/>
      <c r="Y11" s="1082"/>
      <c r="Z11" s="1082"/>
      <c r="AA11" s="1082"/>
      <c r="AB11" s="1082"/>
      <c r="AC11" s="1082"/>
      <c r="AD11" s="1082"/>
      <c r="AE11" s="1082"/>
      <c r="AF11" s="1082"/>
      <c r="AG11" s="1082"/>
      <c r="AH11" s="1082"/>
      <c r="AI11" s="1082"/>
      <c r="AJ11" s="1082"/>
      <c r="AK11" s="1082"/>
      <c r="AL11" s="1082"/>
      <c r="AM11" s="1082"/>
      <c r="AN11" s="1082"/>
    </row>
    <row r="12" spans="1:40">
      <c r="A12" s="1082"/>
      <c r="B12" s="1082" t="s">
        <v>19</v>
      </c>
      <c r="C12" s="1082"/>
      <c r="D12" s="1155">
        <f>'New Format C&amp;W'!G359</f>
        <v>317.20000000000005</v>
      </c>
      <c r="E12" s="1155">
        <f>'New Format C&amp;W'!H359</f>
        <v>357.1</v>
      </c>
      <c r="F12" s="1155">
        <f>'New Format C&amp;W'!I359</f>
        <v>350.08131600000002</v>
      </c>
      <c r="G12" s="1155">
        <f>'New Format C&amp;W'!J359</f>
        <v>399.6</v>
      </c>
      <c r="H12" s="1155">
        <f>'New Format C&amp;W'!K359</f>
        <v>381</v>
      </c>
      <c r="I12" s="1155">
        <f>'New Format C&amp;W'!L359</f>
        <v>387.1</v>
      </c>
      <c r="J12" s="1155">
        <f>'New Format C&amp;W'!M359</f>
        <v>430.9486781313791</v>
      </c>
      <c r="K12" s="1155">
        <f>'New Format C&amp;W'!N359</f>
        <v>396.96172753606561</v>
      </c>
      <c r="L12" s="1155">
        <f>'New Format C&amp;W'!O359</f>
        <v>395.24529387071919</v>
      </c>
      <c r="M12" s="1155">
        <f>'New Format C&amp;W'!P359</f>
        <v>401.88257407736148</v>
      </c>
      <c r="N12" s="1155">
        <f>'New Format C&amp;W'!Q359</f>
        <v>410.5563694387879</v>
      </c>
      <c r="O12" s="1155">
        <f>'New Format C&amp;W'!R359</f>
        <v>419.27408063492391</v>
      </c>
      <c r="P12" s="1155">
        <f>'New Format C&amp;W'!S359</f>
        <v>428.09129821485556</v>
      </c>
      <c r="Q12" s="1155">
        <f>'New Format C&amp;W'!T359</f>
        <v>437.21047454839606</v>
      </c>
      <c r="R12" s="1155">
        <f>'New Format C&amp;W'!U359</f>
        <v>446.68928554405556</v>
      </c>
      <c r="S12" s="1155">
        <f>'New Format C&amp;W'!V359</f>
        <v>456.53786535618133</v>
      </c>
      <c r="T12" s="1082"/>
      <c r="U12" s="1082"/>
      <c r="V12" s="1082"/>
      <c r="W12" s="1082"/>
      <c r="X12" s="1082"/>
      <c r="Y12" s="1082"/>
      <c r="Z12" s="1082"/>
      <c r="AA12" s="1082"/>
      <c r="AB12" s="1082"/>
      <c r="AC12" s="1082"/>
      <c r="AD12" s="1082"/>
      <c r="AE12" s="1082"/>
      <c r="AF12" s="1082"/>
      <c r="AG12" s="1082"/>
      <c r="AH12" s="1082"/>
      <c r="AI12" s="1082"/>
      <c r="AJ12" s="1082"/>
      <c r="AK12" s="1082"/>
      <c r="AL12" s="1082"/>
      <c r="AM12" s="1082"/>
      <c r="AN12" s="1082"/>
    </row>
    <row r="13" spans="1:40">
      <c r="A13" s="1082"/>
      <c r="B13" s="1082" t="s">
        <v>90</v>
      </c>
      <c r="C13" s="1082"/>
      <c r="D13" s="1156">
        <f>D12/D4</f>
        <v>0.14418837219873631</v>
      </c>
      <c r="E13" s="1156">
        <f t="shared" ref="E13:N13" si="21">E12/E4</f>
        <v>0.15545688041443562</v>
      </c>
      <c r="F13" s="1156">
        <f t="shared" si="21"/>
        <v>0.1383283214793741</v>
      </c>
      <c r="G13" s="1156">
        <f t="shared" si="21"/>
        <v>0.15176028255668225</v>
      </c>
      <c r="H13" s="1156">
        <f t="shared" si="21"/>
        <v>0.1425044883303411</v>
      </c>
      <c r="I13" s="1156">
        <f t="shared" si="21"/>
        <v>0.14288878225240856</v>
      </c>
      <c r="J13" s="1156">
        <f t="shared" si="21"/>
        <v>0.15872613819152634</v>
      </c>
      <c r="K13" s="1156">
        <f t="shared" si="21"/>
        <v>0.14254718501290747</v>
      </c>
      <c r="L13" s="1156">
        <f t="shared" si="21"/>
        <v>0.13851201646232089</v>
      </c>
      <c r="M13" s="1156">
        <f t="shared" si="21"/>
        <v>0.13769046873834745</v>
      </c>
      <c r="N13" s="1156">
        <f t="shared" si="21"/>
        <v>0.13767232340355073</v>
      </c>
      <c r="O13" s="1156">
        <f t="shared" ref="O13:S13" si="22">O12/O4</f>
        <v>0.13765396633923152</v>
      </c>
      <c r="P13" s="1156">
        <f t="shared" si="22"/>
        <v>0.13763589769857018</v>
      </c>
      <c r="Q13" s="1156">
        <f t="shared" si="22"/>
        <v>0.13762177305318529</v>
      </c>
      <c r="R13" s="1156">
        <f t="shared" si="22"/>
        <v>0.13761184396268511</v>
      </c>
      <c r="S13" s="1156">
        <f t="shared" si="22"/>
        <v>0.13760609307991342</v>
      </c>
      <c r="T13" s="1082"/>
      <c r="U13" s="1082"/>
      <c r="V13" s="1082"/>
      <c r="W13" s="1082"/>
      <c r="X13" s="1082"/>
      <c r="Y13" s="1082"/>
      <c r="Z13" s="1082"/>
      <c r="AA13" s="1082"/>
      <c r="AB13" s="1082"/>
      <c r="AC13" s="1082"/>
      <c r="AD13" s="1082"/>
      <c r="AE13" s="1082"/>
      <c r="AF13" s="1082"/>
      <c r="AG13" s="1082"/>
      <c r="AH13" s="1082"/>
      <c r="AI13" s="1082"/>
      <c r="AJ13" s="1082"/>
      <c r="AK13" s="1082"/>
      <c r="AL13" s="1082"/>
      <c r="AM13" s="1082"/>
      <c r="AN13" s="1082"/>
    </row>
    <row r="14" spans="1:40">
      <c r="A14" s="1082"/>
      <c r="B14" s="1082"/>
      <c r="C14" s="1082"/>
      <c r="D14" s="1082"/>
      <c r="E14" s="1082"/>
      <c r="F14" s="1082"/>
      <c r="G14" s="1082"/>
      <c r="H14" s="1082"/>
      <c r="I14" s="1082"/>
      <c r="J14" s="1082"/>
      <c r="K14" s="1082"/>
      <c r="L14" s="1082"/>
      <c r="M14" s="1082"/>
      <c r="N14" s="1082"/>
      <c r="O14" s="1082"/>
      <c r="P14" s="1082"/>
      <c r="Q14" s="1082"/>
      <c r="R14" s="1082"/>
      <c r="S14" s="1082"/>
      <c r="T14" s="1082"/>
      <c r="U14" s="1082"/>
      <c r="V14" s="1082"/>
      <c r="W14" s="1082"/>
      <c r="X14" s="1082"/>
      <c r="Y14" s="1082"/>
      <c r="Z14" s="1082"/>
      <c r="AA14" s="1082"/>
      <c r="AB14" s="1082"/>
      <c r="AC14" s="1082"/>
      <c r="AD14" s="1082"/>
      <c r="AE14" s="1082"/>
      <c r="AF14" s="1082"/>
      <c r="AG14" s="1082"/>
      <c r="AH14" s="1082"/>
      <c r="AI14" s="1082"/>
      <c r="AJ14" s="1082"/>
      <c r="AK14" s="1082"/>
      <c r="AL14" s="1082"/>
      <c r="AM14" s="1082"/>
      <c r="AN14" s="1082"/>
    </row>
    <row r="15" spans="1:40">
      <c r="A15" s="1082"/>
      <c r="B15" s="1082" t="s">
        <v>27</v>
      </c>
      <c r="C15" s="1082"/>
      <c r="D15" s="1155">
        <f>D9-D12</f>
        <v>568.79999999999995</v>
      </c>
      <c r="E15" s="1155">
        <f t="shared" ref="E15:S15" si="23">E9-E12</f>
        <v>590.20000000000005</v>
      </c>
      <c r="F15" s="1155">
        <f t="shared" si="23"/>
        <v>650.21868399999994</v>
      </c>
      <c r="G15" s="1155">
        <f t="shared" si="23"/>
        <v>686.6</v>
      </c>
      <c r="H15" s="1155">
        <f t="shared" si="23"/>
        <v>764.2</v>
      </c>
      <c r="I15" s="1155">
        <f t="shared" si="23"/>
        <v>842.9</v>
      </c>
      <c r="J15" s="1155">
        <f t="shared" si="23"/>
        <v>780.65406670611299</v>
      </c>
      <c r="K15" s="1155">
        <f t="shared" si="23"/>
        <v>861.2179301300157</v>
      </c>
      <c r="L15" s="1155">
        <f t="shared" si="23"/>
        <v>906.68929725235193</v>
      </c>
      <c r="M15" s="1155">
        <f t="shared" si="23"/>
        <v>943.03581151648189</v>
      </c>
      <c r="N15" s="1155">
        <f t="shared" si="23"/>
        <v>973.12517352223404</v>
      </c>
      <c r="O15" s="1155">
        <f t="shared" si="23"/>
        <v>995.5152398193386</v>
      </c>
      <c r="P15" s="1155">
        <f t="shared" si="23"/>
        <v>1018.1675539252902</v>
      </c>
      <c r="Q15" s="1155">
        <f t="shared" si="23"/>
        <v>1041.6076757618471</v>
      </c>
      <c r="R15" s="1155">
        <f t="shared" si="23"/>
        <v>1065.9681939929301</v>
      </c>
      <c r="S15" s="1155">
        <f t="shared" si="23"/>
        <v>1091.2750965476214</v>
      </c>
      <c r="T15" s="1082"/>
      <c r="U15" s="1082"/>
      <c r="V15" s="1082"/>
      <c r="W15" s="1082"/>
      <c r="X15" s="1082"/>
      <c r="Y15" s="1082"/>
      <c r="Z15" s="1082"/>
      <c r="AA15" s="1082"/>
      <c r="AB15" s="1082"/>
      <c r="AC15" s="1082"/>
      <c r="AD15" s="1082"/>
      <c r="AE15" s="1082"/>
      <c r="AF15" s="1082"/>
      <c r="AG15" s="1082"/>
      <c r="AH15" s="1082"/>
      <c r="AI15" s="1082"/>
      <c r="AJ15" s="1082"/>
      <c r="AK15" s="1082"/>
      <c r="AL15" s="1082"/>
      <c r="AM15" s="1082"/>
      <c r="AN15" s="1082"/>
    </row>
    <row r="16" spans="1:40">
      <c r="A16" s="1082"/>
      <c r="B16" s="1082"/>
      <c r="C16" s="1082"/>
      <c r="D16" s="1082"/>
      <c r="E16" s="1082"/>
      <c r="F16" s="1082"/>
      <c r="G16" s="1082"/>
      <c r="H16" s="1082"/>
      <c r="I16" s="1082"/>
      <c r="J16" s="1082"/>
      <c r="K16" s="1082"/>
      <c r="L16" s="1082"/>
      <c r="M16" s="1082"/>
      <c r="N16" s="1082"/>
      <c r="O16" s="1082"/>
      <c r="P16" s="1082"/>
      <c r="Q16" s="1082"/>
      <c r="R16" s="1082"/>
      <c r="S16" s="1082"/>
      <c r="T16" s="1082"/>
      <c r="U16" s="1082"/>
      <c r="V16" s="1082"/>
      <c r="W16" s="1082"/>
      <c r="X16" s="1082"/>
      <c r="Y16" s="1082"/>
      <c r="Z16" s="1082"/>
      <c r="AA16" s="1082"/>
      <c r="AB16" s="1082"/>
      <c r="AC16" s="1082"/>
      <c r="AD16" s="1082"/>
      <c r="AE16" s="1082"/>
      <c r="AF16" s="1082"/>
      <c r="AG16" s="1082"/>
      <c r="AH16" s="1082"/>
      <c r="AI16" s="1082"/>
      <c r="AJ16" s="1082"/>
      <c r="AK16" s="1082"/>
      <c r="AL16" s="1082"/>
      <c r="AM16" s="1082"/>
      <c r="AN16" s="1082"/>
    </row>
    <row r="17" spans="1:40">
      <c r="A17" s="1082"/>
      <c r="B17" s="1082" t="s">
        <v>163</v>
      </c>
      <c r="C17" s="1082"/>
      <c r="D17" s="1082"/>
      <c r="E17" s="1305">
        <v>4264.8</v>
      </c>
      <c r="F17" s="1305">
        <v>4519.6000000000004</v>
      </c>
      <c r="G17" s="1305">
        <v>4843.6000000000004</v>
      </c>
      <c r="H17" s="1305">
        <v>4881.7</v>
      </c>
      <c r="I17" s="1305">
        <v>4862.5</v>
      </c>
      <c r="J17" s="1082"/>
      <c r="K17" s="1082"/>
      <c r="L17" s="1082"/>
      <c r="M17" s="1082"/>
      <c r="N17" s="1082"/>
      <c r="O17" s="1082"/>
      <c r="P17" s="1082"/>
      <c r="Q17" s="1082"/>
      <c r="R17" s="1082"/>
      <c r="S17" s="1082"/>
      <c r="T17" s="1082"/>
      <c r="U17" s="1082"/>
      <c r="V17" s="1082"/>
      <c r="W17" s="1082"/>
      <c r="X17" s="1082"/>
      <c r="Y17" s="1082"/>
      <c r="Z17" s="1082"/>
      <c r="AA17" s="1082"/>
      <c r="AB17" s="1082"/>
      <c r="AC17" s="1082"/>
      <c r="AD17" s="1082"/>
      <c r="AE17" s="1082"/>
      <c r="AF17" s="1082"/>
      <c r="AG17" s="1082"/>
      <c r="AH17" s="1082"/>
      <c r="AI17" s="1082"/>
      <c r="AJ17" s="1082"/>
      <c r="AK17" s="1082"/>
      <c r="AL17" s="1082"/>
      <c r="AM17" s="1082"/>
      <c r="AN17" s="1082"/>
    </row>
    <row r="18" spans="1:40">
      <c r="A18" s="1082"/>
      <c r="B18" s="1082" t="s">
        <v>703</v>
      </c>
      <c r="C18" s="1082"/>
      <c r="D18" s="1082"/>
      <c r="E18" s="1305">
        <v>562.9</v>
      </c>
      <c r="F18" s="1305">
        <v>536.20000000000005</v>
      </c>
      <c r="G18" s="1305">
        <v>737.9</v>
      </c>
      <c r="H18" s="1305">
        <v>523</v>
      </c>
      <c r="I18" s="1305">
        <v>507.5</v>
      </c>
      <c r="J18" s="1082"/>
      <c r="K18" s="1082"/>
      <c r="L18" s="1082"/>
      <c r="M18" s="1082"/>
      <c r="N18" s="1082"/>
      <c r="O18" s="1082"/>
      <c r="P18" s="1082"/>
      <c r="Q18" s="1082"/>
      <c r="R18" s="1082"/>
      <c r="S18" s="1082"/>
      <c r="T18" s="1082"/>
      <c r="U18" s="1082"/>
      <c r="V18" s="1082"/>
      <c r="W18" s="1082"/>
      <c r="X18" s="1082"/>
      <c r="Y18" s="1082"/>
      <c r="Z18" s="1082"/>
      <c r="AA18" s="1082"/>
      <c r="AB18" s="1082"/>
      <c r="AC18" s="1082"/>
      <c r="AD18" s="1082"/>
      <c r="AE18" s="1082"/>
      <c r="AF18" s="1082"/>
      <c r="AG18" s="1082"/>
      <c r="AH18" s="1082"/>
      <c r="AI18" s="1082"/>
      <c r="AJ18" s="1082"/>
      <c r="AK18" s="1082"/>
      <c r="AL18" s="1082"/>
      <c r="AM18" s="1082"/>
      <c r="AN18" s="1082"/>
    </row>
    <row r="19" spans="1:40">
      <c r="A19" s="1082"/>
      <c r="B19" s="1082" t="s">
        <v>114</v>
      </c>
      <c r="C19" s="1082"/>
      <c r="D19" s="1082"/>
      <c r="E19" s="1155">
        <f>E17-E18</f>
        <v>3701.9</v>
      </c>
      <c r="F19" s="1155">
        <f>F17-F18</f>
        <v>3983.4000000000005</v>
      </c>
      <c r="G19" s="1155">
        <f t="shared" ref="G19:H19" si="24">G17-G18</f>
        <v>4105.7000000000007</v>
      </c>
      <c r="H19" s="1155">
        <f t="shared" si="24"/>
        <v>4358.7</v>
      </c>
      <c r="I19" s="1155">
        <f t="shared" ref="I19" si="25">I17-I18</f>
        <v>4355</v>
      </c>
      <c r="J19" s="1082"/>
      <c r="K19" s="1082"/>
      <c r="L19" s="1082"/>
      <c r="M19" s="1082"/>
      <c r="N19" s="1082"/>
      <c r="O19" s="1082"/>
      <c r="P19" s="1082"/>
      <c r="Q19" s="1082"/>
      <c r="R19" s="1082"/>
      <c r="S19" s="1082"/>
      <c r="T19" s="1082"/>
      <c r="U19" s="1082"/>
      <c r="V19" s="1082"/>
      <c r="W19" s="1082"/>
      <c r="X19" s="1082"/>
      <c r="Y19" s="1082"/>
      <c r="Z19" s="1082"/>
      <c r="AA19" s="1082"/>
      <c r="AB19" s="1082"/>
      <c r="AC19" s="1082"/>
      <c r="AD19" s="1082"/>
      <c r="AE19" s="1082"/>
      <c r="AF19" s="1082"/>
      <c r="AG19" s="1082"/>
      <c r="AH19" s="1082"/>
      <c r="AI19" s="1082"/>
      <c r="AJ19" s="1082"/>
      <c r="AK19" s="1082"/>
      <c r="AL19" s="1082"/>
      <c r="AM19" s="1082"/>
      <c r="AN19" s="1082"/>
    </row>
    <row r="20" spans="1:40">
      <c r="A20" s="1082"/>
      <c r="B20" s="1082"/>
      <c r="C20" s="1082"/>
      <c r="D20" s="1082"/>
      <c r="E20" s="1082"/>
      <c r="F20" s="1082"/>
      <c r="G20" s="1082"/>
      <c r="H20" s="1082"/>
      <c r="I20" s="1082"/>
      <c r="J20" s="1082"/>
      <c r="K20" s="1082"/>
      <c r="L20" s="1082"/>
      <c r="M20" s="1082"/>
      <c r="N20" s="1082"/>
      <c r="O20" s="1082"/>
      <c r="P20" s="1082"/>
      <c r="Q20" s="1082"/>
      <c r="R20" s="1082"/>
      <c r="S20" s="1082"/>
      <c r="T20" s="1082"/>
      <c r="U20" s="1082"/>
      <c r="V20" s="1082"/>
      <c r="W20" s="1082"/>
      <c r="X20" s="1082"/>
      <c r="Y20" s="1082"/>
      <c r="Z20" s="1082"/>
      <c r="AA20" s="1082"/>
      <c r="AB20" s="1082"/>
      <c r="AC20" s="1082"/>
      <c r="AD20" s="1082"/>
      <c r="AE20" s="1082"/>
      <c r="AF20" s="1082"/>
      <c r="AG20" s="1082"/>
      <c r="AH20" s="1082"/>
      <c r="AI20" s="1082"/>
      <c r="AJ20" s="1082"/>
      <c r="AK20" s="1082"/>
      <c r="AL20" s="1082"/>
      <c r="AM20" s="1082"/>
      <c r="AN20" s="1082"/>
    </row>
    <row r="21" spans="1:40">
      <c r="A21" s="1082"/>
      <c r="B21" s="1082" t="s">
        <v>891</v>
      </c>
      <c r="C21" s="1082"/>
      <c r="D21" s="1082"/>
      <c r="E21" s="1242">
        <f>E19/E9</f>
        <v>3.9078433442415283</v>
      </c>
      <c r="F21" s="1242">
        <f>F19/F9</f>
        <v>3.9822053383984812</v>
      </c>
      <c r="G21" s="1242">
        <f t="shared" ref="G21:H21" si="26">G19/G9</f>
        <v>3.7798747928558281</v>
      </c>
      <c r="H21" s="1242">
        <f t="shared" si="26"/>
        <v>3.8060600768424728</v>
      </c>
      <c r="I21" s="1242">
        <f t="shared" ref="I21" si="27">I19/I9</f>
        <v>3.5406504065040649</v>
      </c>
      <c r="J21" s="1082"/>
      <c r="K21" s="1082"/>
      <c r="L21" s="1082"/>
      <c r="M21" s="1082"/>
      <c r="N21" s="1082"/>
      <c r="O21" s="1082"/>
      <c r="P21" s="1082"/>
      <c r="Q21" s="1082"/>
      <c r="R21" s="1082"/>
      <c r="S21" s="1082"/>
      <c r="T21" s="1082"/>
      <c r="U21" s="1082"/>
      <c r="V21" s="1082"/>
      <c r="W21" s="1082"/>
      <c r="X21" s="1082"/>
      <c r="Y21" s="1082"/>
      <c r="Z21" s="1082"/>
      <c r="AA21" s="1082"/>
      <c r="AB21" s="1082"/>
      <c r="AC21" s="1082"/>
      <c r="AD21" s="1082"/>
      <c r="AE21" s="1082"/>
      <c r="AF21" s="1082"/>
      <c r="AG21" s="1082"/>
      <c r="AH21" s="1082"/>
      <c r="AI21" s="1082"/>
      <c r="AJ21" s="1082"/>
      <c r="AK21" s="1082"/>
      <c r="AL21" s="1082"/>
      <c r="AM21" s="1082"/>
      <c r="AN21" s="1082"/>
    </row>
    <row r="22" spans="1:40">
      <c r="A22" s="1082"/>
      <c r="B22" s="1082"/>
      <c r="C22" s="1082"/>
      <c r="D22" s="1082"/>
      <c r="E22" s="1082"/>
      <c r="F22" s="1082"/>
      <c r="G22" s="1082"/>
      <c r="H22" s="1082"/>
      <c r="I22" s="1082"/>
      <c r="J22" s="1082"/>
      <c r="K22" s="1082"/>
      <c r="L22" s="1082"/>
      <c r="M22" s="1082"/>
      <c r="N22" s="1082"/>
      <c r="O22" s="1082"/>
      <c r="P22" s="1082"/>
      <c r="Q22" s="1082"/>
      <c r="R22" s="1082"/>
      <c r="S22" s="1082"/>
      <c r="T22" s="1082"/>
      <c r="U22" s="1082"/>
      <c r="V22" s="1082"/>
      <c r="W22" s="1082"/>
      <c r="X22" s="1082"/>
      <c r="Y22" s="1082"/>
      <c r="Z22" s="1082"/>
      <c r="AA22" s="1082"/>
      <c r="AB22" s="1082"/>
      <c r="AC22" s="1082"/>
      <c r="AD22" s="1082"/>
      <c r="AE22" s="1082"/>
      <c r="AF22" s="1082"/>
      <c r="AG22" s="1082"/>
      <c r="AH22" s="1082"/>
      <c r="AI22" s="1082"/>
      <c r="AJ22" s="1082"/>
      <c r="AK22" s="1082"/>
      <c r="AL22" s="1082"/>
      <c r="AM22" s="1082"/>
      <c r="AN22" s="1082"/>
    </row>
    <row r="23" spans="1:40">
      <c r="A23" s="1082"/>
      <c r="B23" s="1082"/>
      <c r="C23" s="1082"/>
      <c r="D23" s="1082"/>
      <c r="E23" s="1082"/>
      <c r="F23" s="1082"/>
      <c r="G23" s="1082"/>
      <c r="H23" s="1082"/>
      <c r="I23" s="1082"/>
      <c r="J23" s="1082"/>
      <c r="K23" s="1082"/>
      <c r="L23" s="1082"/>
      <c r="M23" s="1082"/>
      <c r="N23" s="1082"/>
      <c r="O23" s="1082"/>
      <c r="P23" s="1082"/>
      <c r="Q23" s="1082"/>
      <c r="R23" s="1082"/>
      <c r="S23" s="1082"/>
      <c r="T23" s="1082"/>
      <c r="U23" s="1082"/>
      <c r="V23" s="1082"/>
      <c r="W23" s="1082"/>
      <c r="X23" s="1082"/>
      <c r="Y23" s="1082"/>
      <c r="Z23" s="1082"/>
      <c r="AA23" s="1082"/>
      <c r="AB23" s="1082"/>
      <c r="AC23" s="1082"/>
      <c r="AD23" s="1082"/>
      <c r="AE23" s="1082"/>
      <c r="AF23" s="1082"/>
      <c r="AG23" s="1082"/>
      <c r="AH23" s="1082"/>
      <c r="AI23" s="1082"/>
      <c r="AJ23" s="1082"/>
      <c r="AK23" s="1082"/>
      <c r="AL23" s="1082"/>
      <c r="AM23" s="1082"/>
      <c r="AN23" s="1082"/>
    </row>
    <row r="24" spans="1:40">
      <c r="A24" s="1082"/>
      <c r="B24" s="1082"/>
      <c r="C24" s="1082"/>
      <c r="D24" s="1082"/>
      <c r="E24" s="1082"/>
      <c r="F24" s="1082"/>
      <c r="G24" s="1082"/>
      <c r="H24" s="1082"/>
      <c r="I24" s="1082"/>
      <c r="J24" s="1082"/>
      <c r="K24" s="1082"/>
      <c r="L24" s="1082"/>
      <c r="M24" s="1082"/>
      <c r="N24" s="1082"/>
      <c r="O24" s="1082"/>
      <c r="P24" s="1082"/>
      <c r="Q24" s="1082"/>
      <c r="R24" s="1082"/>
      <c r="S24" s="1082"/>
      <c r="T24" s="1082"/>
      <c r="U24" s="1082"/>
      <c r="V24" s="1082"/>
      <c r="W24" s="1082"/>
      <c r="X24" s="1082"/>
      <c r="Y24" s="1082"/>
      <c r="Z24" s="1082"/>
      <c r="AA24" s="1082"/>
      <c r="AB24" s="1082"/>
      <c r="AC24" s="1082"/>
      <c r="AD24" s="1082"/>
      <c r="AE24" s="1082"/>
      <c r="AF24" s="1082"/>
      <c r="AG24" s="1082"/>
      <c r="AH24" s="1082"/>
      <c r="AI24" s="1082"/>
      <c r="AJ24" s="1082"/>
      <c r="AK24" s="1082"/>
      <c r="AL24" s="1082"/>
      <c r="AM24" s="1082"/>
      <c r="AN24" s="1082"/>
    </row>
    <row r="25" spans="1:40">
      <c r="A25" s="1082"/>
      <c r="B25" s="1082"/>
      <c r="C25" s="1082"/>
      <c r="D25" s="1082"/>
      <c r="E25" s="1082"/>
      <c r="F25" s="1082"/>
      <c r="G25" s="1082"/>
      <c r="H25" s="1082"/>
      <c r="I25" s="1082"/>
      <c r="J25" s="1082"/>
      <c r="K25" s="1082"/>
      <c r="L25" s="1082"/>
      <c r="M25" s="1082"/>
      <c r="N25" s="1082"/>
      <c r="O25" s="1082"/>
      <c r="P25" s="1082"/>
      <c r="Q25" s="1082"/>
      <c r="R25" s="1082"/>
      <c r="S25" s="1082"/>
      <c r="T25" s="1082"/>
      <c r="U25" s="1082"/>
      <c r="V25" s="1082"/>
      <c r="W25" s="1082"/>
      <c r="X25" s="1082"/>
      <c r="Y25" s="1082"/>
      <c r="Z25" s="1082"/>
      <c r="AA25" s="1082"/>
      <c r="AB25" s="1082"/>
      <c r="AC25" s="1082"/>
      <c r="AD25" s="1082"/>
      <c r="AE25" s="1082"/>
      <c r="AF25" s="1082"/>
      <c r="AG25" s="1082"/>
      <c r="AH25" s="1082"/>
      <c r="AI25" s="1082"/>
      <c r="AJ25" s="1082"/>
      <c r="AK25" s="1082"/>
      <c r="AL25" s="1082"/>
      <c r="AM25" s="1082"/>
      <c r="AN25" s="1082"/>
    </row>
    <row r="26" spans="1:40">
      <c r="A26" s="1082"/>
      <c r="B26" s="1082"/>
      <c r="C26" s="1082"/>
      <c r="D26" s="1082"/>
      <c r="E26" s="1082"/>
      <c r="F26" s="1082"/>
      <c r="G26" s="1082"/>
      <c r="H26" s="1082"/>
      <c r="I26" s="1082"/>
      <c r="J26" s="1082"/>
      <c r="K26" s="1082"/>
      <c r="L26" s="1082"/>
      <c r="M26" s="1082"/>
      <c r="N26" s="1082"/>
      <c r="O26" s="1082"/>
      <c r="P26" s="1082"/>
      <c r="Q26" s="1082"/>
      <c r="R26" s="1082"/>
      <c r="S26" s="1082"/>
      <c r="T26" s="1082"/>
      <c r="U26" s="1082"/>
      <c r="V26" s="1082"/>
      <c r="W26" s="1082"/>
      <c r="X26" s="1082"/>
      <c r="Y26" s="1082"/>
      <c r="Z26" s="1082"/>
      <c r="AA26" s="1082"/>
      <c r="AB26" s="1082"/>
      <c r="AC26" s="1082"/>
      <c r="AD26" s="1082"/>
      <c r="AE26" s="1082"/>
      <c r="AF26" s="1082"/>
      <c r="AG26" s="1082"/>
      <c r="AH26" s="1082"/>
      <c r="AI26" s="1082"/>
      <c r="AJ26" s="1082"/>
      <c r="AK26" s="1082"/>
      <c r="AL26" s="1082"/>
      <c r="AM26" s="1082"/>
      <c r="AN26" s="1082"/>
    </row>
    <row r="27" spans="1:40">
      <c r="A27" s="1082"/>
      <c r="B27" s="1400" t="s">
        <v>2042</v>
      </c>
      <c r="C27" s="1400"/>
      <c r="D27" s="1400">
        <f t="shared" ref="D27:S27" si="28">D2</f>
        <v>2020</v>
      </c>
      <c r="E27" s="1400">
        <f t="shared" si="28"/>
        <v>2021</v>
      </c>
      <c r="F27" s="1400">
        <f t="shared" si="28"/>
        <v>2022</v>
      </c>
      <c r="G27" s="1400">
        <f t="shared" si="28"/>
        <v>2023</v>
      </c>
      <c r="H27" s="1400">
        <f t="shared" si="28"/>
        <v>2024</v>
      </c>
      <c r="I27" s="1400">
        <f t="shared" si="28"/>
        <v>2025</v>
      </c>
      <c r="J27" s="1400">
        <f t="shared" si="28"/>
        <v>2026</v>
      </c>
      <c r="K27" s="1400">
        <f t="shared" si="28"/>
        <v>2027</v>
      </c>
      <c r="L27" s="1400">
        <f t="shared" si="28"/>
        <v>2028</v>
      </c>
      <c r="M27" s="1400">
        <f t="shared" si="28"/>
        <v>2029</v>
      </c>
      <c r="N27" s="1400">
        <f t="shared" si="28"/>
        <v>2030</v>
      </c>
      <c r="O27" s="1400">
        <f t="shared" si="28"/>
        <v>2031</v>
      </c>
      <c r="P27" s="1400">
        <f t="shared" si="28"/>
        <v>2032</v>
      </c>
      <c r="Q27" s="1400">
        <f t="shared" si="28"/>
        <v>2033</v>
      </c>
      <c r="R27" s="1400">
        <f t="shared" si="28"/>
        <v>2034</v>
      </c>
      <c r="S27" s="1400">
        <f t="shared" si="28"/>
        <v>2035</v>
      </c>
      <c r="T27" s="1082"/>
      <c r="U27" s="1082"/>
      <c r="V27" s="1082"/>
      <c r="W27" s="1082"/>
      <c r="X27" s="1082"/>
      <c r="Y27" s="1082"/>
      <c r="Z27" s="1082"/>
      <c r="AA27" s="1082"/>
      <c r="AB27" s="1082"/>
      <c r="AC27" s="1082"/>
      <c r="AD27" s="1082"/>
      <c r="AE27" s="1082"/>
      <c r="AF27" s="1082"/>
      <c r="AG27" s="1082"/>
      <c r="AH27" s="1082"/>
      <c r="AI27" s="1082"/>
      <c r="AJ27" s="1082"/>
      <c r="AK27" s="1082"/>
      <c r="AL27" s="1082"/>
      <c r="AM27" s="1082"/>
      <c r="AN27" s="1082"/>
    </row>
    <row r="28" spans="1:40">
      <c r="A28" s="1082"/>
      <c r="B28" s="1082" t="s">
        <v>6826</v>
      </c>
      <c r="C28" s="1082"/>
      <c r="D28" s="1305">
        <v>161.5</v>
      </c>
      <c r="E28" s="1305">
        <v>105</v>
      </c>
      <c r="F28" s="1305">
        <v>203.6</v>
      </c>
      <c r="G28" s="1305">
        <v>307.3</v>
      </c>
      <c r="H28" s="1305">
        <v>347.9</v>
      </c>
      <c r="I28" s="1305">
        <v>328</v>
      </c>
      <c r="J28" s="1203">
        <f t="shared" ref="J28:N28" si="29">I28</f>
        <v>328</v>
      </c>
      <c r="K28" s="1203">
        <f t="shared" si="29"/>
        <v>328</v>
      </c>
      <c r="L28" s="1203">
        <f t="shared" si="29"/>
        <v>328</v>
      </c>
      <c r="M28" s="1203">
        <f t="shared" si="29"/>
        <v>328</v>
      </c>
      <c r="N28" s="1203">
        <f t="shared" si="29"/>
        <v>328</v>
      </c>
      <c r="O28" s="1203">
        <f t="shared" ref="O28" si="30">N28</f>
        <v>328</v>
      </c>
      <c r="P28" s="1203">
        <f t="shared" ref="P28" si="31">O28</f>
        <v>328</v>
      </c>
      <c r="Q28" s="1203">
        <f t="shared" ref="Q28" si="32">P28</f>
        <v>328</v>
      </c>
      <c r="R28" s="1203">
        <f t="shared" ref="R28" si="33">Q28</f>
        <v>328</v>
      </c>
      <c r="S28" s="1203">
        <f t="shared" ref="S28" si="34">R28</f>
        <v>328</v>
      </c>
      <c r="T28" s="1082"/>
      <c r="U28" s="1082"/>
      <c r="V28" s="1082"/>
      <c r="W28" s="1082"/>
      <c r="X28" s="1082"/>
      <c r="Y28" s="1082"/>
      <c r="Z28" s="1082"/>
      <c r="AA28" s="1082"/>
      <c r="AB28" s="1082"/>
      <c r="AC28" s="1082"/>
      <c r="AD28" s="1082"/>
      <c r="AE28" s="1082"/>
      <c r="AF28" s="1082"/>
      <c r="AG28" s="1082"/>
      <c r="AH28" s="1082"/>
      <c r="AI28" s="1082"/>
      <c r="AJ28" s="1082"/>
      <c r="AK28" s="1082"/>
      <c r="AL28" s="1082"/>
      <c r="AM28" s="1082"/>
      <c r="AN28" s="1082"/>
    </row>
    <row r="29" spans="1:40">
      <c r="A29" s="1082"/>
      <c r="B29" s="1082" t="s">
        <v>6825</v>
      </c>
      <c r="C29" s="1082"/>
      <c r="D29" s="1305">
        <v>4104.3</v>
      </c>
      <c r="E29" s="1305">
        <v>4128</v>
      </c>
      <c r="F29" s="1305">
        <v>4284.3999999999996</v>
      </c>
      <c r="G29" s="1305">
        <v>4536.3</v>
      </c>
      <c r="H29" s="1305">
        <v>4881.7</v>
      </c>
      <c r="I29" s="1305">
        <v>4862.5</v>
      </c>
      <c r="J29" s="1155">
        <f t="shared" ref="J29:S29" si="35">J32+J31-J28</f>
        <v>4862.5</v>
      </c>
      <c r="K29" s="1155">
        <f t="shared" si="35"/>
        <v>4862.5</v>
      </c>
      <c r="L29" s="1155">
        <f t="shared" si="35"/>
        <v>4862.5</v>
      </c>
      <c r="M29" s="1155">
        <f t="shared" si="35"/>
        <v>4862.4999999999991</v>
      </c>
      <c r="N29" s="1155">
        <f t="shared" si="35"/>
        <v>4862.4999999999991</v>
      </c>
      <c r="O29" s="1155">
        <f t="shared" si="35"/>
        <v>4862.5</v>
      </c>
      <c r="P29" s="1155">
        <f t="shared" si="35"/>
        <v>4862.5</v>
      </c>
      <c r="Q29" s="1155">
        <f t="shared" si="35"/>
        <v>4862.4999999999991</v>
      </c>
      <c r="R29" s="1155">
        <f t="shared" si="35"/>
        <v>4862.4999999999991</v>
      </c>
      <c r="S29" s="1155">
        <f t="shared" si="35"/>
        <v>4862.4999999999991</v>
      </c>
      <c r="T29" s="1082"/>
      <c r="U29" s="1082"/>
      <c r="V29" s="1082"/>
      <c r="W29" s="1082"/>
      <c r="X29" s="1082"/>
      <c r="Y29" s="1082"/>
      <c r="Z29" s="1082"/>
      <c r="AA29" s="1082"/>
      <c r="AB29" s="1082"/>
      <c r="AC29" s="1082"/>
      <c r="AD29" s="1082"/>
      <c r="AE29" s="1082"/>
      <c r="AF29" s="1082"/>
      <c r="AG29" s="1082"/>
      <c r="AH29" s="1082"/>
      <c r="AI29" s="1082"/>
      <c r="AJ29" s="1082"/>
      <c r="AK29" s="1082"/>
      <c r="AL29" s="1082"/>
      <c r="AM29" s="1082"/>
      <c r="AN29" s="1082"/>
    </row>
    <row r="30" spans="1:40">
      <c r="A30" s="1082"/>
      <c r="B30" s="1083" t="s">
        <v>6824</v>
      </c>
      <c r="C30" s="1083"/>
      <c r="D30" s="1668">
        <f>D28+D29</f>
        <v>4265.8</v>
      </c>
      <c r="E30" s="1668">
        <f>E28+E29</f>
        <v>4233</v>
      </c>
      <c r="F30" s="1668">
        <f>F28+F29</f>
        <v>4488</v>
      </c>
      <c r="G30" s="1668">
        <f>G28+G29</f>
        <v>4843.6000000000004</v>
      </c>
      <c r="H30" s="1668">
        <f t="shared" ref="H30:S30" si="36">H28+H29</f>
        <v>5229.5999999999995</v>
      </c>
      <c r="I30" s="1668">
        <f t="shared" si="36"/>
        <v>5190.5</v>
      </c>
      <c r="J30" s="1668">
        <f t="shared" si="36"/>
        <v>5190.5</v>
      </c>
      <c r="K30" s="1668">
        <f t="shared" si="36"/>
        <v>5190.5</v>
      </c>
      <c r="L30" s="1668">
        <f t="shared" si="36"/>
        <v>5190.5</v>
      </c>
      <c r="M30" s="1668">
        <f t="shared" si="36"/>
        <v>5190.4999999999991</v>
      </c>
      <c r="N30" s="1668">
        <f t="shared" si="36"/>
        <v>5190.4999999999991</v>
      </c>
      <c r="O30" s="1668">
        <f t="shared" si="36"/>
        <v>5190.5</v>
      </c>
      <c r="P30" s="1668">
        <f t="shared" si="36"/>
        <v>5190.5</v>
      </c>
      <c r="Q30" s="1668">
        <f t="shared" si="36"/>
        <v>5190.4999999999991</v>
      </c>
      <c r="R30" s="1668">
        <f t="shared" si="36"/>
        <v>5190.4999999999991</v>
      </c>
      <c r="S30" s="1668">
        <f t="shared" si="36"/>
        <v>5190.4999999999991</v>
      </c>
      <c r="T30" s="1082"/>
      <c r="U30" s="1082"/>
      <c r="V30" s="1082"/>
      <c r="W30" s="1082"/>
      <c r="X30" s="1082"/>
      <c r="Y30" s="1082"/>
      <c r="Z30" s="1082"/>
      <c r="AA30" s="1082"/>
      <c r="AB30" s="1082"/>
      <c r="AC30" s="1082"/>
      <c r="AD30" s="1082"/>
      <c r="AE30" s="1082"/>
      <c r="AF30" s="1082"/>
      <c r="AG30" s="1082"/>
      <c r="AH30" s="1082"/>
      <c r="AI30" s="1082"/>
      <c r="AJ30" s="1082"/>
      <c r="AK30" s="1082"/>
      <c r="AL30" s="1082"/>
      <c r="AM30" s="1082"/>
      <c r="AN30" s="1082"/>
    </row>
    <row r="31" spans="1:40">
      <c r="A31" s="1082"/>
      <c r="B31" s="1082" t="s">
        <v>703</v>
      </c>
      <c r="C31" s="1082"/>
      <c r="D31" s="1305">
        <v>485.5</v>
      </c>
      <c r="E31" s="1305">
        <v>562.9</v>
      </c>
      <c r="F31" s="1305">
        <v>536.20000000000005</v>
      </c>
      <c r="G31" s="1305">
        <v>737.9</v>
      </c>
      <c r="H31" s="1305">
        <v>523</v>
      </c>
      <c r="I31" s="1305">
        <v>507.5</v>
      </c>
      <c r="J31" s="1155">
        <f t="shared" ref="J31:N31" si="37">I31+J52</f>
        <v>591.23776073410318</v>
      </c>
      <c r="K31" s="1155">
        <f t="shared" si="37"/>
        <v>731.19969738111615</v>
      </c>
      <c r="L31" s="1155">
        <f t="shared" si="37"/>
        <v>885.69814901235134</v>
      </c>
      <c r="M31" s="1155">
        <f t="shared" si="37"/>
        <v>1051.0974612696466</v>
      </c>
      <c r="N31" s="1155">
        <f t="shared" si="37"/>
        <v>1225.3036514614412</v>
      </c>
      <c r="O31" s="1155">
        <f t="shared" ref="O31" si="38">N31+O52</f>
        <v>1406.0444910794827</v>
      </c>
      <c r="P31" s="1155">
        <f t="shared" ref="P31" si="39">O31+P52</f>
        <v>1593.3971348822161</v>
      </c>
      <c r="Q31" s="1155">
        <f t="shared" ref="Q31" si="40">P31+Q52</f>
        <v>1787.5876363922418</v>
      </c>
      <c r="R31" s="1155">
        <f t="shared" ref="R31" si="41">Q31+R52</f>
        <v>1988.8804094419902</v>
      </c>
      <c r="S31" s="1155">
        <f t="shared" ref="S31" si="42">R31+S52</f>
        <v>2197.5471271655479</v>
      </c>
      <c r="T31" s="1082"/>
      <c r="U31" s="1082"/>
      <c r="V31" s="1082"/>
      <c r="W31" s="1082"/>
      <c r="X31" s="1082"/>
      <c r="Y31" s="1082"/>
      <c r="Z31" s="1082"/>
      <c r="AA31" s="1082"/>
      <c r="AB31" s="1082"/>
      <c r="AC31" s="1082"/>
      <c r="AD31" s="1082"/>
      <c r="AE31" s="1082"/>
      <c r="AF31" s="1082"/>
      <c r="AG31" s="1082"/>
      <c r="AH31" s="1082"/>
      <c r="AI31" s="1082"/>
      <c r="AJ31" s="1082"/>
      <c r="AK31" s="1082"/>
      <c r="AL31" s="1082"/>
      <c r="AM31" s="1082"/>
      <c r="AN31" s="1082"/>
    </row>
    <row r="32" spans="1:40">
      <c r="A32" s="1082"/>
      <c r="B32" s="1290" t="s">
        <v>114</v>
      </c>
      <c r="C32" s="1290"/>
      <c r="D32" s="1563">
        <f>D30-D31</f>
        <v>3780.3</v>
      </c>
      <c r="E32" s="1563">
        <f>E30-E31</f>
        <v>3670.1</v>
      </c>
      <c r="F32" s="1563">
        <f>F30-F31</f>
        <v>3951.8</v>
      </c>
      <c r="G32" s="1563">
        <f>G30-G31</f>
        <v>4105.7000000000007</v>
      </c>
      <c r="H32" s="1563">
        <f t="shared" ref="H32:I32" si="43">H30-H31</f>
        <v>4706.5999999999995</v>
      </c>
      <c r="I32" s="1563">
        <f t="shared" si="43"/>
        <v>4683</v>
      </c>
      <c r="J32" s="1563">
        <f t="shared" ref="J32:N32" si="44">I32-J52</f>
        <v>4599.2622392658968</v>
      </c>
      <c r="K32" s="1563">
        <f t="shared" si="44"/>
        <v>4459.3003026188835</v>
      </c>
      <c r="L32" s="1563">
        <f t="shared" si="44"/>
        <v>4304.8018509876483</v>
      </c>
      <c r="M32" s="1563">
        <f t="shared" si="44"/>
        <v>4139.4025387303527</v>
      </c>
      <c r="N32" s="1563">
        <f t="shared" si="44"/>
        <v>3965.1963485385581</v>
      </c>
      <c r="O32" s="1563">
        <f t="shared" ref="O32" si="45">N32-O52</f>
        <v>3784.4555089205169</v>
      </c>
      <c r="P32" s="1563">
        <f t="shared" ref="P32" si="46">O32-P52</f>
        <v>3597.1028651177835</v>
      </c>
      <c r="Q32" s="1563">
        <f t="shared" ref="Q32" si="47">P32-Q52</f>
        <v>3402.9123636077575</v>
      </c>
      <c r="R32" s="1563">
        <f t="shared" ref="R32" si="48">Q32-R52</f>
        <v>3201.6195905580089</v>
      </c>
      <c r="S32" s="1563">
        <f t="shared" ref="S32" si="49">R32-S52</f>
        <v>2992.9528728344512</v>
      </c>
      <c r="T32" s="1082"/>
      <c r="U32" s="1082"/>
      <c r="V32" s="1082"/>
      <c r="W32" s="1082"/>
      <c r="X32" s="1082"/>
      <c r="Y32" s="1082"/>
      <c r="Z32" s="1082"/>
      <c r="AA32" s="1082"/>
      <c r="AB32" s="1082"/>
      <c r="AC32" s="1082"/>
      <c r="AD32" s="1082"/>
      <c r="AE32" s="1082"/>
      <c r="AF32" s="1082"/>
      <c r="AG32" s="1082"/>
      <c r="AH32" s="1082"/>
      <c r="AI32" s="1082"/>
      <c r="AJ32" s="1082"/>
      <c r="AK32" s="1082"/>
      <c r="AL32" s="1082"/>
      <c r="AM32" s="1082"/>
      <c r="AN32" s="1082"/>
    </row>
    <row r="33" spans="1:40">
      <c r="A33" s="1082"/>
      <c r="B33" s="1082" t="s">
        <v>269</v>
      </c>
      <c r="C33" s="1082"/>
      <c r="D33" s="1242">
        <f t="shared" ref="D33:N33" si="50">D32/D9</f>
        <v>4.2667042889390521</v>
      </c>
      <c r="E33" s="1242">
        <f t="shared" si="50"/>
        <v>3.8742742531405043</v>
      </c>
      <c r="F33" s="1242">
        <f t="shared" si="50"/>
        <v>3.9506148155553338</v>
      </c>
      <c r="G33" s="1242">
        <f>G32/G9</f>
        <v>3.7798747928558281</v>
      </c>
      <c r="H33" s="1242">
        <f t="shared" si="50"/>
        <v>4.1098498078938173</v>
      </c>
      <c r="I33" s="1242">
        <f t="shared" si="50"/>
        <v>3.8073170731707315</v>
      </c>
      <c r="J33" s="1242">
        <f t="shared" si="50"/>
        <v>3.7960150378190001</v>
      </c>
      <c r="K33" s="1242">
        <f t="shared" si="50"/>
        <v>3.5442476560866272</v>
      </c>
      <c r="L33" s="1242">
        <f t="shared" si="50"/>
        <v>3.3064655323999435</v>
      </c>
      <c r="M33" s="1242">
        <f t="shared" si="50"/>
        <v>3.0778094664105704</v>
      </c>
      <c r="N33" s="1242">
        <f t="shared" si="50"/>
        <v>2.8656856548459841</v>
      </c>
      <c r="O33" s="1242">
        <f t="shared" ref="O33:S33" si="51">O32/O9</f>
        <v>2.6749251314007649</v>
      </c>
      <c r="P33" s="1242">
        <f t="shared" si="51"/>
        <v>2.4871777688999868</v>
      </c>
      <c r="Q33" s="1242">
        <f t="shared" si="51"/>
        <v>2.3011026493648701</v>
      </c>
      <c r="R33" s="1242">
        <f t="shared" si="51"/>
        <v>2.1165529102715332</v>
      </c>
      <c r="S33" s="1242">
        <f t="shared" si="51"/>
        <v>1.9336657247999351</v>
      </c>
      <c r="T33" s="1082"/>
      <c r="U33" s="1082"/>
      <c r="V33" s="1082"/>
      <c r="W33" s="1082"/>
      <c r="X33" s="1082"/>
      <c r="Y33" s="1082"/>
      <c r="Z33" s="1082"/>
      <c r="AA33" s="1082"/>
      <c r="AB33" s="1082"/>
      <c r="AC33" s="1082"/>
      <c r="AD33" s="1082"/>
      <c r="AE33" s="1082"/>
      <c r="AF33" s="1082"/>
      <c r="AG33" s="1082"/>
      <c r="AH33" s="1082"/>
      <c r="AI33" s="1082"/>
      <c r="AJ33" s="1082"/>
      <c r="AK33" s="1082"/>
      <c r="AL33" s="1082"/>
      <c r="AM33" s="1082"/>
      <c r="AN33" s="1082"/>
    </row>
    <row r="34" spans="1:40">
      <c r="A34" s="1082"/>
      <c r="B34" s="1082"/>
      <c r="C34" s="1082"/>
      <c r="D34" s="1082"/>
      <c r="E34" s="1082"/>
      <c r="F34" s="1082"/>
      <c r="G34" s="1082"/>
      <c r="H34" s="1082"/>
      <c r="I34" s="1082"/>
      <c r="J34" s="1155"/>
      <c r="K34" s="1155"/>
      <c r="L34" s="1155"/>
      <c r="M34" s="1155"/>
      <c r="N34" s="1155"/>
      <c r="O34" s="1155"/>
      <c r="P34" s="1155"/>
      <c r="Q34" s="1155"/>
      <c r="R34" s="1155"/>
      <c r="S34" s="1155"/>
      <c r="T34" s="1082"/>
      <c r="U34" s="1082"/>
      <c r="V34" s="1082"/>
      <c r="W34" s="1082"/>
      <c r="X34" s="1082"/>
      <c r="Y34" s="1082"/>
      <c r="Z34" s="1082"/>
      <c r="AA34" s="1082"/>
      <c r="AB34" s="1082"/>
      <c r="AC34" s="1082"/>
      <c r="AD34" s="1082"/>
      <c r="AE34" s="1082"/>
      <c r="AF34" s="1082"/>
      <c r="AG34" s="1082"/>
      <c r="AH34" s="1082"/>
      <c r="AI34" s="1082"/>
      <c r="AJ34" s="1082"/>
      <c r="AK34" s="1082"/>
      <c r="AL34" s="1082"/>
      <c r="AM34" s="1082"/>
      <c r="AN34" s="1082"/>
    </row>
    <row r="35" spans="1:40">
      <c r="A35" s="1082"/>
      <c r="B35" s="1082" t="s">
        <v>6830</v>
      </c>
      <c r="C35" s="1082"/>
      <c r="D35" s="1082"/>
      <c r="E35" s="1305">
        <v>1715</v>
      </c>
      <c r="F35" s="1305">
        <v>1715</v>
      </c>
      <c r="G35" s="1305">
        <v>1715</v>
      </c>
      <c r="H35" s="1305">
        <v>1735</v>
      </c>
      <c r="I35" s="1305">
        <v>1755</v>
      </c>
      <c r="J35" s="1082"/>
      <c r="K35" s="1082"/>
      <c r="L35" s="1082"/>
      <c r="M35" s="1082"/>
      <c r="N35" s="1082"/>
      <c r="O35" s="1082"/>
      <c r="P35" s="1082"/>
      <c r="Q35" s="1082"/>
      <c r="R35" s="1082"/>
      <c r="S35" s="1082"/>
      <c r="T35" s="1082"/>
      <c r="U35" s="1082"/>
      <c r="V35" s="1082"/>
      <c r="W35" s="1082"/>
      <c r="X35" s="1082"/>
      <c r="Y35" s="1082"/>
      <c r="Z35" s="1082"/>
      <c r="AA35" s="1082"/>
      <c r="AB35" s="1082"/>
      <c r="AC35" s="1082"/>
      <c r="AD35" s="1082"/>
      <c r="AE35" s="1082"/>
      <c r="AF35" s="1082"/>
      <c r="AG35" s="1082"/>
      <c r="AH35" s="1082"/>
      <c r="AI35" s="1082"/>
      <c r="AJ35" s="1082"/>
      <c r="AK35" s="1082"/>
      <c r="AL35" s="1082"/>
      <c r="AM35" s="1082"/>
      <c r="AN35" s="1082"/>
    </row>
    <row r="36" spans="1:40">
      <c r="A36" s="1082"/>
      <c r="B36" s="1082" t="s">
        <v>6831</v>
      </c>
      <c r="C36" s="1082"/>
      <c r="D36" s="1082"/>
      <c r="E36" s="1305">
        <v>2451.3000000000002</v>
      </c>
      <c r="F36" s="1305">
        <v>2605.1999999999998</v>
      </c>
      <c r="G36" s="1305">
        <v>2694.2</v>
      </c>
      <c r="H36" s="1305">
        <v>2690.2</v>
      </c>
      <c r="I36" s="1305">
        <v>2646.2</v>
      </c>
      <c r="J36" s="1082"/>
      <c r="K36" s="1082"/>
      <c r="L36" s="1082"/>
      <c r="M36" s="1082"/>
      <c r="N36" s="1082"/>
      <c r="O36" s="1082"/>
      <c r="P36" s="1082"/>
      <c r="Q36" s="1082"/>
      <c r="R36" s="1082"/>
      <c r="S36" s="1082"/>
      <c r="T36" s="1082"/>
      <c r="U36" s="1082"/>
      <c r="V36" s="1082"/>
      <c r="W36" s="1082"/>
      <c r="X36" s="1082"/>
      <c r="Y36" s="1082"/>
      <c r="Z36" s="1082"/>
      <c r="AA36" s="1082"/>
      <c r="AB36" s="1082"/>
      <c r="AC36" s="1082"/>
      <c r="AD36" s="1082"/>
      <c r="AE36" s="1082"/>
      <c r="AF36" s="1082"/>
      <c r="AG36" s="1082"/>
      <c r="AH36" s="1082"/>
      <c r="AI36" s="1082"/>
      <c r="AJ36" s="1082"/>
      <c r="AK36" s="1082"/>
      <c r="AL36" s="1082"/>
      <c r="AM36" s="1082"/>
      <c r="AN36" s="1082"/>
    </row>
    <row r="37" spans="1:40">
      <c r="A37" s="1082"/>
      <c r="B37" s="1082" t="s">
        <v>2778</v>
      </c>
      <c r="C37" s="1082"/>
      <c r="D37" s="1082"/>
      <c r="E37" s="1305">
        <v>98.4</v>
      </c>
      <c r="F37" s="1305">
        <v>199.4</v>
      </c>
      <c r="G37" s="1305">
        <v>460.3</v>
      </c>
      <c r="H37" s="1305">
        <v>490.2</v>
      </c>
      <c r="I37" s="1305">
        <v>504.5</v>
      </c>
      <c r="J37" s="1082"/>
      <c r="K37" s="1082"/>
      <c r="L37" s="1082"/>
      <c r="M37" s="1082"/>
      <c r="N37" s="1082"/>
      <c r="O37" s="1082"/>
      <c r="P37" s="1082"/>
      <c r="Q37" s="1082"/>
      <c r="R37" s="1082"/>
      <c r="S37" s="1082"/>
      <c r="T37" s="1082"/>
      <c r="U37" s="1082"/>
      <c r="V37" s="1082"/>
      <c r="W37" s="1082"/>
      <c r="X37" s="1082"/>
      <c r="Y37" s="1082"/>
      <c r="Z37" s="1082"/>
      <c r="AA37" s="1082"/>
      <c r="AB37" s="1082"/>
      <c r="AC37" s="1082"/>
      <c r="AD37" s="1082"/>
      <c r="AE37" s="1082"/>
      <c r="AF37" s="1082"/>
      <c r="AG37" s="1082"/>
      <c r="AH37" s="1082"/>
      <c r="AI37" s="1082"/>
      <c r="AJ37" s="1082"/>
      <c r="AK37" s="1082"/>
      <c r="AL37" s="1082"/>
      <c r="AM37" s="1082"/>
      <c r="AN37" s="1082"/>
    </row>
    <row r="38" spans="1:40">
      <c r="A38" s="1082"/>
      <c r="B38" s="1082" t="s">
        <v>6836</v>
      </c>
      <c r="C38" s="1082"/>
      <c r="D38" s="1082"/>
      <c r="E38" s="1305">
        <v>-31.8</v>
      </c>
      <c r="F38" s="1305">
        <v>-31.6</v>
      </c>
      <c r="G38" s="1305">
        <v>-25.9</v>
      </c>
      <c r="H38" s="1305">
        <v>-33.700000000000003</v>
      </c>
      <c r="I38" s="1082">
        <v>-43.2</v>
      </c>
      <c r="J38" s="1082"/>
      <c r="K38" s="1082"/>
      <c r="L38" s="1082"/>
      <c r="M38" s="1082"/>
      <c r="N38" s="1082"/>
      <c r="O38" s="1082"/>
      <c r="P38" s="1082"/>
      <c r="Q38" s="1082"/>
      <c r="R38" s="1082"/>
      <c r="S38" s="1082"/>
      <c r="T38" s="1082"/>
      <c r="U38" s="1082"/>
      <c r="V38" s="1082"/>
      <c r="W38" s="1082"/>
      <c r="X38" s="1082"/>
      <c r="Y38" s="1082"/>
      <c r="Z38" s="1082"/>
      <c r="AA38" s="1082"/>
      <c r="AB38" s="1082"/>
      <c r="AC38" s="1082"/>
      <c r="AD38" s="1082"/>
      <c r="AE38" s="1082"/>
      <c r="AF38" s="1082"/>
      <c r="AG38" s="1082"/>
      <c r="AH38" s="1082"/>
      <c r="AI38" s="1082"/>
      <c r="AJ38" s="1082"/>
      <c r="AK38" s="1082"/>
      <c r="AL38" s="1082"/>
      <c r="AM38" s="1082"/>
      <c r="AN38" s="1082"/>
    </row>
    <row r="39" spans="1:40">
      <c r="A39" s="1082"/>
      <c r="B39" s="1082"/>
      <c r="C39" s="1082"/>
      <c r="D39" s="1082"/>
      <c r="E39" s="1082"/>
      <c r="F39" s="1082"/>
      <c r="G39" s="1082"/>
      <c r="H39" s="1082"/>
      <c r="I39" s="1082"/>
      <c r="J39" s="1082"/>
      <c r="K39" s="1082"/>
      <c r="L39" s="1082"/>
      <c r="M39" s="1082"/>
      <c r="N39" s="1082"/>
      <c r="O39" s="1082"/>
      <c r="P39" s="1082"/>
      <c r="Q39" s="1082"/>
      <c r="R39" s="1082"/>
      <c r="S39" s="1082"/>
      <c r="T39" s="1082"/>
      <c r="U39" s="1082"/>
      <c r="V39" s="1082"/>
      <c r="W39" s="1082"/>
      <c r="X39" s="1082"/>
      <c r="Y39" s="1082"/>
      <c r="Z39" s="1082"/>
      <c r="AA39" s="1082"/>
      <c r="AB39" s="1082"/>
      <c r="AC39" s="1082"/>
      <c r="AD39" s="1082"/>
      <c r="AE39" s="1082"/>
      <c r="AF39" s="1082"/>
      <c r="AG39" s="1082"/>
      <c r="AH39" s="1082"/>
      <c r="AI39" s="1082"/>
      <c r="AJ39" s="1082"/>
      <c r="AK39" s="1082"/>
      <c r="AL39" s="1082"/>
      <c r="AM39" s="1082"/>
      <c r="AN39" s="1082"/>
    </row>
    <row r="40" spans="1:40">
      <c r="A40" s="1082"/>
      <c r="B40" s="1082" t="s">
        <v>6837</v>
      </c>
      <c r="C40" s="1082"/>
      <c r="D40" s="1082"/>
      <c r="E40" s="1082"/>
      <c r="F40" s="1305">
        <f>630+20+69.2</f>
        <v>719.2</v>
      </c>
      <c r="G40" s="1305">
        <f>572+10+54.5</f>
        <v>636.5</v>
      </c>
      <c r="H40" s="1305">
        <f>580-30</f>
        <v>550</v>
      </c>
      <c r="I40" s="1305">
        <f>608+80</f>
        <v>688</v>
      </c>
      <c r="J40" s="1203">
        <f t="shared" ref="J40:N40" si="52">I40</f>
        <v>688</v>
      </c>
      <c r="K40" s="1203">
        <f t="shared" si="52"/>
        <v>688</v>
      </c>
      <c r="L40" s="1203">
        <f t="shared" si="52"/>
        <v>688</v>
      </c>
      <c r="M40" s="1203">
        <f t="shared" si="52"/>
        <v>688</v>
      </c>
      <c r="N40" s="1203">
        <f t="shared" si="52"/>
        <v>688</v>
      </c>
      <c r="O40" s="1203">
        <f t="shared" ref="O40" si="53">N40</f>
        <v>688</v>
      </c>
      <c r="P40" s="1203">
        <f t="shared" ref="P40" si="54">O40</f>
        <v>688</v>
      </c>
      <c r="Q40" s="1203">
        <f t="shared" ref="Q40" si="55">P40</f>
        <v>688</v>
      </c>
      <c r="R40" s="1203">
        <f t="shared" ref="R40" si="56">Q40</f>
        <v>688</v>
      </c>
      <c r="S40" s="1203">
        <f t="shared" ref="S40" si="57">R40</f>
        <v>688</v>
      </c>
      <c r="T40" s="1082"/>
      <c r="U40" s="1082"/>
      <c r="V40" s="1082"/>
      <c r="W40" s="1082"/>
      <c r="X40" s="1082"/>
      <c r="Y40" s="1082"/>
      <c r="Z40" s="1082"/>
      <c r="AA40" s="1082"/>
      <c r="AB40" s="1082"/>
      <c r="AC40" s="1082"/>
      <c r="AD40" s="1082"/>
      <c r="AE40" s="1082"/>
      <c r="AF40" s="1082"/>
      <c r="AG40" s="1082"/>
      <c r="AH40" s="1082"/>
      <c r="AI40" s="1082"/>
      <c r="AJ40" s="1082"/>
      <c r="AK40" s="1082"/>
      <c r="AL40" s="1082"/>
      <c r="AM40" s="1082"/>
      <c r="AN40" s="1082"/>
    </row>
    <row r="41" spans="1:40">
      <c r="A41" s="1082"/>
      <c r="B41" s="1082"/>
      <c r="C41" s="1082"/>
      <c r="D41" s="1082"/>
      <c r="E41" s="1082"/>
      <c r="F41" s="1082"/>
      <c r="G41" s="1082"/>
      <c r="H41" s="1082"/>
      <c r="I41" s="1082"/>
      <c r="J41" s="1082"/>
      <c r="K41" s="1082"/>
      <c r="L41" s="1082"/>
      <c r="M41" s="1082"/>
      <c r="N41" s="1082"/>
      <c r="O41" s="1082"/>
      <c r="P41" s="1082"/>
      <c r="Q41" s="1082"/>
      <c r="R41" s="1082"/>
      <c r="S41" s="1082"/>
      <c r="T41" s="1082"/>
      <c r="U41" s="1082"/>
      <c r="V41" s="1082"/>
      <c r="W41" s="1082"/>
      <c r="X41" s="1082"/>
      <c r="Y41" s="1082"/>
      <c r="Z41" s="1082"/>
      <c r="AA41" s="1082"/>
      <c r="AB41" s="1082"/>
      <c r="AC41" s="1082"/>
      <c r="AD41" s="1082"/>
      <c r="AE41" s="1082"/>
      <c r="AF41" s="1082"/>
      <c r="AG41" s="1082"/>
      <c r="AH41" s="1082"/>
      <c r="AI41" s="1082"/>
      <c r="AJ41" s="1082"/>
      <c r="AK41" s="1082"/>
      <c r="AL41" s="1082"/>
      <c r="AM41" s="1082"/>
      <c r="AN41" s="1082"/>
    </row>
    <row r="42" spans="1:40">
      <c r="A42" s="1082"/>
      <c r="B42" s="1082"/>
      <c r="C42" s="1082"/>
      <c r="D42" s="1082"/>
      <c r="E42" s="1082"/>
      <c r="F42" s="1082"/>
      <c r="G42" s="1082"/>
      <c r="H42" s="1082"/>
      <c r="I42" s="1082"/>
      <c r="J42" s="1082"/>
      <c r="K42" s="1082"/>
      <c r="L42" s="1082"/>
      <c r="M42" s="1082"/>
      <c r="N42" s="1082"/>
      <c r="O42" s="1082"/>
      <c r="P42" s="1082"/>
      <c r="Q42" s="1082"/>
      <c r="R42" s="1082"/>
      <c r="S42" s="1082"/>
      <c r="T42" s="1082"/>
      <c r="U42" s="1082"/>
      <c r="V42" s="1082"/>
      <c r="W42" s="1082"/>
      <c r="X42" s="1082"/>
      <c r="Y42" s="1082"/>
      <c r="Z42" s="1082"/>
      <c r="AA42" s="1082"/>
      <c r="AB42" s="1082"/>
      <c r="AC42" s="1082"/>
      <c r="AD42" s="1082"/>
      <c r="AE42" s="1082"/>
      <c r="AF42" s="1082"/>
      <c r="AG42" s="1082"/>
      <c r="AH42" s="1082"/>
      <c r="AI42" s="1082"/>
      <c r="AJ42" s="1082"/>
      <c r="AK42" s="1082"/>
      <c r="AL42" s="1082"/>
      <c r="AM42" s="1082"/>
      <c r="AN42" s="1082"/>
    </row>
    <row r="43" spans="1:40">
      <c r="A43" s="1082"/>
      <c r="B43" s="1082"/>
      <c r="C43" s="1082"/>
      <c r="D43" s="1082"/>
      <c r="E43" s="1082"/>
      <c r="F43" s="1082"/>
      <c r="G43" s="1082"/>
      <c r="H43" s="1082"/>
      <c r="I43" s="1082"/>
      <c r="J43" s="1082"/>
      <c r="K43" s="1082"/>
      <c r="L43" s="1082"/>
      <c r="M43" s="1082"/>
      <c r="N43" s="1082"/>
      <c r="O43" s="1082"/>
      <c r="P43" s="1082"/>
      <c r="Q43" s="1082"/>
      <c r="R43" s="1082"/>
      <c r="S43" s="1082"/>
      <c r="T43" s="1082"/>
      <c r="U43" s="1082"/>
      <c r="V43" s="1082"/>
      <c r="W43" s="1082"/>
      <c r="X43" s="1082"/>
      <c r="Y43" s="1082"/>
      <c r="Z43" s="1082"/>
      <c r="AA43" s="1082"/>
      <c r="AB43" s="1082"/>
      <c r="AC43" s="1082"/>
      <c r="AD43" s="1082"/>
      <c r="AE43" s="1082"/>
      <c r="AF43" s="1082"/>
      <c r="AG43" s="1082"/>
      <c r="AH43" s="1082"/>
      <c r="AI43" s="1082"/>
      <c r="AJ43" s="1082"/>
      <c r="AK43" s="1082"/>
      <c r="AL43" s="1082"/>
      <c r="AM43" s="1082"/>
      <c r="AN43" s="1082"/>
    </row>
    <row r="44" spans="1:40">
      <c r="A44" s="1082"/>
      <c r="B44" s="1400" t="s">
        <v>6811</v>
      </c>
      <c r="C44" s="1400"/>
      <c r="D44" s="1400">
        <f t="shared" ref="D44:N44" si="58">D2</f>
        <v>2020</v>
      </c>
      <c r="E44" s="1400">
        <f t="shared" si="58"/>
        <v>2021</v>
      </c>
      <c r="F44" s="1400">
        <f t="shared" si="58"/>
        <v>2022</v>
      </c>
      <c r="G44" s="1400">
        <f t="shared" si="58"/>
        <v>2023</v>
      </c>
      <c r="H44" s="1400">
        <f t="shared" si="58"/>
        <v>2024</v>
      </c>
      <c r="I44" s="1400">
        <f t="shared" si="58"/>
        <v>2025</v>
      </c>
      <c r="J44" s="1400">
        <f t="shared" si="58"/>
        <v>2026</v>
      </c>
      <c r="K44" s="1400">
        <f t="shared" si="58"/>
        <v>2027</v>
      </c>
      <c r="L44" s="1400">
        <f t="shared" si="58"/>
        <v>2028</v>
      </c>
      <c r="M44" s="1400">
        <f t="shared" si="58"/>
        <v>2029</v>
      </c>
      <c r="N44" s="1400">
        <f t="shared" si="58"/>
        <v>2030</v>
      </c>
      <c r="O44" s="1400">
        <f t="shared" ref="O44:S44" si="59">O2</f>
        <v>2031</v>
      </c>
      <c r="P44" s="1400">
        <f t="shared" si="59"/>
        <v>2032</v>
      </c>
      <c r="Q44" s="1400">
        <f t="shared" si="59"/>
        <v>2033</v>
      </c>
      <c r="R44" s="1400">
        <f t="shared" si="59"/>
        <v>2034</v>
      </c>
      <c r="S44" s="1400">
        <f t="shared" si="59"/>
        <v>2035</v>
      </c>
      <c r="T44" s="1082"/>
      <c r="U44" s="1082"/>
      <c r="V44" s="1082"/>
      <c r="W44" s="1082"/>
      <c r="X44" s="1082"/>
      <c r="Y44" s="1082"/>
      <c r="Z44" s="1082"/>
      <c r="AA44" s="1082"/>
      <c r="AB44" s="1082"/>
      <c r="AC44" s="1082"/>
      <c r="AD44" s="1082"/>
      <c r="AE44" s="1082"/>
      <c r="AF44" s="1082"/>
      <c r="AG44" s="1082"/>
      <c r="AH44" s="1082"/>
      <c r="AI44" s="1082"/>
      <c r="AJ44" s="1082"/>
      <c r="AK44" s="1082"/>
      <c r="AL44" s="1082"/>
      <c r="AM44" s="1082"/>
      <c r="AN44" s="1082"/>
    </row>
    <row r="45" spans="1:40">
      <c r="A45" s="1082"/>
      <c r="B45" s="1082" t="s">
        <v>27</v>
      </c>
      <c r="C45" s="1082"/>
      <c r="D45" s="1155">
        <f t="shared" ref="D45:N45" si="60">D15</f>
        <v>568.79999999999995</v>
      </c>
      <c r="E45" s="1155">
        <f t="shared" si="60"/>
        <v>590.20000000000005</v>
      </c>
      <c r="F45" s="1155">
        <f t="shared" si="60"/>
        <v>650.21868399999994</v>
      </c>
      <c r="G45" s="1155">
        <f t="shared" si="60"/>
        <v>686.6</v>
      </c>
      <c r="H45" s="1155">
        <f t="shared" si="60"/>
        <v>764.2</v>
      </c>
      <c r="I45" s="1155">
        <f t="shared" si="60"/>
        <v>842.9</v>
      </c>
      <c r="J45" s="1155">
        <f t="shared" si="60"/>
        <v>780.65406670611299</v>
      </c>
      <c r="K45" s="1155">
        <f t="shared" si="60"/>
        <v>861.2179301300157</v>
      </c>
      <c r="L45" s="1155">
        <f t="shared" si="60"/>
        <v>906.68929725235193</v>
      </c>
      <c r="M45" s="1155">
        <f t="shared" si="60"/>
        <v>943.03581151648189</v>
      </c>
      <c r="N45" s="1155">
        <f t="shared" si="60"/>
        <v>973.12517352223404</v>
      </c>
      <c r="O45" s="1155">
        <f t="shared" ref="O45:S45" si="61">O15</f>
        <v>995.5152398193386</v>
      </c>
      <c r="P45" s="1155">
        <f t="shared" si="61"/>
        <v>1018.1675539252902</v>
      </c>
      <c r="Q45" s="1155">
        <f t="shared" si="61"/>
        <v>1041.6076757618471</v>
      </c>
      <c r="R45" s="1155">
        <f t="shared" si="61"/>
        <v>1065.9681939929301</v>
      </c>
      <c r="S45" s="1155">
        <f t="shared" si="61"/>
        <v>1091.2750965476214</v>
      </c>
      <c r="T45" s="1082"/>
      <c r="U45" s="1082"/>
      <c r="V45" s="1082"/>
      <c r="W45" s="1082"/>
      <c r="X45" s="1082"/>
      <c r="Y45" s="1082"/>
      <c r="Z45" s="1082"/>
      <c r="AA45" s="1082"/>
      <c r="AB45" s="1082"/>
      <c r="AC45" s="1082"/>
      <c r="AD45" s="1082"/>
      <c r="AE45" s="1082"/>
      <c r="AF45" s="1082"/>
      <c r="AG45" s="1082"/>
      <c r="AH45" s="1082"/>
      <c r="AI45" s="1082"/>
      <c r="AJ45" s="1082"/>
      <c r="AK45" s="1082"/>
      <c r="AL45" s="1082"/>
      <c r="AM45" s="1082"/>
      <c r="AN45" s="1082"/>
    </row>
    <row r="46" spans="1:40">
      <c r="A46" s="1082"/>
      <c r="B46" s="1082" t="s">
        <v>925</v>
      </c>
      <c r="C46" s="1305"/>
      <c r="D46" s="1305">
        <v>-221.5</v>
      </c>
      <c r="E46" s="1305">
        <v>-215.4</v>
      </c>
      <c r="F46" s="1305">
        <v>-235.7</v>
      </c>
      <c r="G46" s="1305">
        <v>-301.7</v>
      </c>
      <c r="H46" s="1305">
        <v>-370.1</v>
      </c>
      <c r="I46" s="1305">
        <v>-356</v>
      </c>
      <c r="J46" s="1155">
        <f t="shared" ref="J46:S46" si="62">J80+J79</f>
        <v>-363.33500000000004</v>
      </c>
      <c r="K46" s="1155">
        <f t="shared" si="62"/>
        <v>-363.33500000000004</v>
      </c>
      <c r="L46" s="1155">
        <f t="shared" si="62"/>
        <v>-363.33500000000004</v>
      </c>
      <c r="M46" s="1155">
        <f t="shared" si="62"/>
        <v>-363.33500000000004</v>
      </c>
      <c r="N46" s="1155">
        <f t="shared" si="62"/>
        <v>-363.33499999999998</v>
      </c>
      <c r="O46" s="1155">
        <f t="shared" si="62"/>
        <v>-363.33499999999998</v>
      </c>
      <c r="P46" s="1155">
        <f t="shared" si="62"/>
        <v>-363.33500000000004</v>
      </c>
      <c r="Q46" s="1155">
        <f t="shared" si="62"/>
        <v>-363.33500000000004</v>
      </c>
      <c r="R46" s="1155">
        <f t="shared" si="62"/>
        <v>-363.33499999999998</v>
      </c>
      <c r="S46" s="1155">
        <f t="shared" si="62"/>
        <v>-363.33499999999998</v>
      </c>
      <c r="T46" s="1082"/>
      <c r="U46" s="1082"/>
      <c r="V46" s="1082"/>
      <c r="W46" s="1082"/>
      <c r="X46" s="1082"/>
      <c r="Y46" s="1082"/>
      <c r="Z46" s="1082"/>
      <c r="AA46" s="1082"/>
      <c r="AB46" s="1082"/>
      <c r="AC46" s="1082"/>
      <c r="AD46" s="1082"/>
      <c r="AE46" s="1082"/>
      <c r="AF46" s="1082"/>
      <c r="AG46" s="1082"/>
      <c r="AH46" s="1082"/>
      <c r="AI46" s="1082"/>
      <c r="AJ46" s="1082"/>
      <c r="AK46" s="1082"/>
      <c r="AL46" s="1082"/>
      <c r="AM46" s="1082"/>
      <c r="AN46" s="1082"/>
    </row>
    <row r="47" spans="1:40">
      <c r="A47" s="1082"/>
      <c r="B47" s="1082" t="s">
        <v>2720</v>
      </c>
      <c r="C47" s="1305"/>
      <c r="D47" s="1305">
        <v>-41</v>
      </c>
      <c r="E47" s="1305">
        <v>-37.200000000000003</v>
      </c>
      <c r="F47" s="1305">
        <v>-59.9</v>
      </c>
      <c r="G47" s="1305">
        <v>-52.2</v>
      </c>
      <c r="H47" s="1305">
        <v>-76.3</v>
      </c>
      <c r="I47" s="1305">
        <v>-83.5</v>
      </c>
      <c r="J47" s="1155">
        <f>J84+J69</f>
        <v>-85.492288738800497</v>
      </c>
      <c r="K47" s="1155">
        <f t="shared" ref="K47:S47" si="63">K84+K69</f>
        <v>-93.923695675206972</v>
      </c>
      <c r="L47" s="1155">
        <f t="shared" si="63"/>
        <v>-101.71958479694609</v>
      </c>
      <c r="M47" s="1155">
        <f t="shared" si="63"/>
        <v>-109.54778460807947</v>
      </c>
      <c r="N47" s="1155">
        <f t="shared" si="63"/>
        <v>-116.38954918835937</v>
      </c>
      <c r="O47" s="1155">
        <f t="shared" si="63"/>
        <v>-121.20598141822732</v>
      </c>
      <c r="P47" s="1155">
        <f t="shared" si="63"/>
        <v>-126.07753776303596</v>
      </c>
      <c r="Q47" s="1155">
        <f t="shared" si="63"/>
        <v>-131.1306161317338</v>
      </c>
      <c r="R47" s="1155">
        <f t="shared" si="63"/>
        <v>-136.39398261531431</v>
      </c>
      <c r="S47" s="1155">
        <f t="shared" si="63"/>
        <v>-141.87415132850273</v>
      </c>
      <c r="T47" s="1082"/>
      <c r="U47" s="1082"/>
      <c r="V47" s="1082"/>
      <c r="W47" s="1082"/>
      <c r="X47" s="1082"/>
      <c r="Y47" s="1082"/>
      <c r="Z47" s="1082"/>
      <c r="AA47" s="1082"/>
      <c r="AB47" s="1082"/>
      <c r="AC47" s="1082"/>
      <c r="AD47" s="1082"/>
      <c r="AE47" s="1082"/>
      <c r="AF47" s="1082"/>
      <c r="AG47" s="1082"/>
      <c r="AH47" s="1082"/>
      <c r="AI47" s="1082"/>
      <c r="AJ47" s="1082"/>
      <c r="AK47" s="1082"/>
      <c r="AL47" s="1082"/>
      <c r="AM47" s="1082"/>
      <c r="AN47" s="1082"/>
    </row>
    <row r="48" spans="1:40">
      <c r="A48" s="1082"/>
      <c r="B48" s="1082" t="s">
        <v>6808</v>
      </c>
      <c r="C48" s="1305"/>
      <c r="D48" s="1305">
        <f>57.4-161.6</f>
        <v>-104.19999999999999</v>
      </c>
      <c r="E48" s="1305">
        <f>-77.9-69.5</f>
        <v>-147.4</v>
      </c>
      <c r="F48" s="1305">
        <f>-70.6-70.5</f>
        <v>-141.1</v>
      </c>
      <c r="G48" s="1305">
        <f>80.6-102.6</f>
        <v>-22</v>
      </c>
      <c r="H48" s="1305">
        <f>152.9-174.5</f>
        <v>-21.599999999999994</v>
      </c>
      <c r="I48" s="1305">
        <f>150.5-110.4</f>
        <v>40.099999999999994</v>
      </c>
      <c r="J48" s="1155">
        <f t="shared" ref="J48:S48" si="64">J67*J6</f>
        <v>-52.700908853635227</v>
      </c>
      <c r="K48" s="1155">
        <f t="shared" si="64"/>
        <v>-54.054392837276318</v>
      </c>
      <c r="L48" s="1155">
        <f t="shared" si="64"/>
        <v>-55.388583377317907</v>
      </c>
      <c r="M48" s="1155">
        <f t="shared" si="64"/>
        <v>-56.654746265164334</v>
      </c>
      <c r="N48" s="1155">
        <f t="shared" si="64"/>
        <v>-57.885148854388291</v>
      </c>
      <c r="O48" s="1155">
        <f t="shared" si="64"/>
        <v>-59.122159356007515</v>
      </c>
      <c r="P48" s="1155">
        <f t="shared" si="64"/>
        <v>-60.373406655420581</v>
      </c>
      <c r="Q48" s="1155">
        <f t="shared" si="64"/>
        <v>-61.665805855048625</v>
      </c>
      <c r="R48" s="1155">
        <f t="shared" si="64"/>
        <v>-63.007278753244528</v>
      </c>
      <c r="S48" s="1155">
        <f t="shared" si="64"/>
        <v>-64.399150910224236</v>
      </c>
      <c r="T48" s="1082"/>
      <c r="U48" s="1082"/>
      <c r="V48" s="1082"/>
      <c r="W48" s="1082"/>
      <c r="X48" s="1082"/>
      <c r="Y48" s="1082"/>
      <c r="Z48" s="1082"/>
      <c r="AA48" s="1082"/>
      <c r="AB48" s="1082"/>
      <c r="AC48" s="1082"/>
      <c r="AD48" s="1082"/>
      <c r="AE48" s="1082"/>
      <c r="AF48" s="1082"/>
      <c r="AG48" s="1082"/>
      <c r="AH48" s="1082"/>
      <c r="AI48" s="1082"/>
      <c r="AJ48" s="1082"/>
      <c r="AK48" s="1082"/>
      <c r="AL48" s="1082"/>
      <c r="AM48" s="1082"/>
      <c r="AN48" s="1082"/>
    </row>
    <row r="49" spans="1:40">
      <c r="A49" s="1082"/>
      <c r="B49" s="1082" t="s">
        <v>210</v>
      </c>
      <c r="C49" s="1305"/>
      <c r="D49" s="1305">
        <v>-16</v>
      </c>
      <c r="E49" s="1305">
        <v>-46.3</v>
      </c>
      <c r="F49" s="1305">
        <f>-134.2-1.9</f>
        <v>-136.1</v>
      </c>
      <c r="G49" s="1305">
        <f>-230-72.2</f>
        <v>-302.2</v>
      </c>
      <c r="H49" s="1305">
        <f>-404-51.1</f>
        <v>-455.1</v>
      </c>
      <c r="I49" s="1305">
        <f>-123.5-70.9</f>
        <v>-194.4</v>
      </c>
      <c r="J49" s="1155">
        <f>-J68*SUM(J45:J48)</f>
        <v>-195.38810837957408</v>
      </c>
      <c r="K49" s="1155">
        <f t="shared" ref="K49:S49" si="65">-K68*SUM(K45:K48)</f>
        <v>-209.94290497051938</v>
      </c>
      <c r="L49" s="1155">
        <f t="shared" si="65"/>
        <v>-231.74767744685272</v>
      </c>
      <c r="M49" s="1155">
        <f t="shared" si="65"/>
        <v>-248.09896838594278</v>
      </c>
      <c r="N49" s="1155">
        <f t="shared" si="65"/>
        <v>-261.30928528769181</v>
      </c>
      <c r="O49" s="1155">
        <f t="shared" si="65"/>
        <v>-271.11125942706224</v>
      </c>
      <c r="P49" s="1155">
        <f t="shared" si="65"/>
        <v>-281.02896570410019</v>
      </c>
      <c r="Q49" s="1155">
        <f t="shared" si="65"/>
        <v>-291.2857522650387</v>
      </c>
      <c r="R49" s="1155">
        <f t="shared" si="65"/>
        <v>-301.93915957462269</v>
      </c>
      <c r="S49" s="1155">
        <f t="shared" si="65"/>
        <v>-313.00007658533661</v>
      </c>
      <c r="T49" s="1082"/>
      <c r="U49" s="1082"/>
      <c r="V49" s="1082"/>
      <c r="W49" s="1082"/>
      <c r="X49" s="1082"/>
      <c r="Y49" s="1082"/>
      <c r="Z49" s="1082"/>
      <c r="AA49" s="1082"/>
      <c r="AB49" s="1082"/>
      <c r="AC49" s="1082"/>
      <c r="AD49" s="1082"/>
      <c r="AE49" s="1082"/>
      <c r="AF49" s="1082"/>
      <c r="AG49" s="1082"/>
      <c r="AH49" s="1082"/>
      <c r="AI49" s="1082"/>
      <c r="AJ49" s="1082"/>
      <c r="AK49" s="1082"/>
      <c r="AL49" s="1082"/>
      <c r="AM49" s="1082"/>
      <c r="AN49" s="1082"/>
    </row>
    <row r="50" spans="1:40">
      <c r="A50" s="1082"/>
      <c r="B50" s="1082" t="s">
        <v>216</v>
      </c>
      <c r="C50" s="1305"/>
      <c r="D50" s="1305">
        <v>0</v>
      </c>
      <c r="E50" s="1305">
        <v>0</v>
      </c>
      <c r="F50" s="1305">
        <v>-209.8</v>
      </c>
      <c r="G50" s="1305">
        <v>0</v>
      </c>
      <c r="H50" s="1305">
        <v>0</v>
      </c>
      <c r="I50" s="1305">
        <v>0</v>
      </c>
      <c r="J50" s="1203">
        <v>0</v>
      </c>
      <c r="K50" s="1203">
        <v>0</v>
      </c>
      <c r="L50" s="1203">
        <v>0</v>
      </c>
      <c r="M50" s="1203">
        <v>0</v>
      </c>
      <c r="N50" s="1203">
        <v>0</v>
      </c>
      <c r="O50" s="1203">
        <v>0</v>
      </c>
      <c r="P50" s="1203">
        <v>0</v>
      </c>
      <c r="Q50" s="1203">
        <v>0</v>
      </c>
      <c r="R50" s="1203">
        <v>0</v>
      </c>
      <c r="S50" s="1203">
        <v>0</v>
      </c>
      <c r="T50" s="1082"/>
      <c r="U50" s="1082"/>
      <c r="V50" s="1082"/>
      <c r="W50" s="1082"/>
      <c r="X50" s="1082"/>
      <c r="Y50" s="1082"/>
      <c r="Z50" s="1082"/>
      <c r="AA50" s="1082"/>
      <c r="AB50" s="1082"/>
      <c r="AC50" s="1082"/>
      <c r="AD50" s="1082"/>
      <c r="AE50" s="1082"/>
      <c r="AF50" s="1082"/>
      <c r="AG50" s="1082"/>
      <c r="AH50" s="1082"/>
      <c r="AI50" s="1082"/>
      <c r="AJ50" s="1082"/>
      <c r="AK50" s="1082"/>
      <c r="AL50" s="1082"/>
      <c r="AM50" s="1082"/>
      <c r="AN50" s="1082"/>
    </row>
    <row r="51" spans="1:40">
      <c r="A51" s="1082"/>
      <c r="B51" s="1082" t="s">
        <v>4</v>
      </c>
      <c r="C51" s="1305"/>
      <c r="D51" s="1305">
        <f>51.4-SUM(D45:D50)</f>
        <v>-134.69999999999996</v>
      </c>
      <c r="E51" s="1305">
        <f>64.6-SUM(E45:E50)</f>
        <v>-79.300000000000097</v>
      </c>
      <c r="F51" s="1305">
        <f>-26-SUM(F45:F50)</f>
        <v>106.38131600000003</v>
      </c>
      <c r="G51" s="1305">
        <f>196.1-SUM(G45:G50)</f>
        <v>187.59999999999994</v>
      </c>
      <c r="H51" s="1305">
        <f>-215.2-SUM(H45:H50)</f>
        <v>-56.300000000000011</v>
      </c>
      <c r="I51" s="1305">
        <f>-15.5-SUM(I45:I50)</f>
        <v>-264.60000000000002</v>
      </c>
      <c r="J51" s="1203">
        <v>0</v>
      </c>
      <c r="K51" s="1203">
        <v>0</v>
      </c>
      <c r="L51" s="1203">
        <v>0</v>
      </c>
      <c r="M51" s="1203">
        <v>0</v>
      </c>
      <c r="N51" s="1203">
        <v>0</v>
      </c>
      <c r="O51" s="1203">
        <v>0</v>
      </c>
      <c r="P51" s="1203">
        <v>0</v>
      </c>
      <c r="Q51" s="1203">
        <v>0</v>
      </c>
      <c r="R51" s="1203">
        <v>0</v>
      </c>
      <c r="S51" s="1203">
        <v>0</v>
      </c>
      <c r="T51" s="1082"/>
      <c r="U51" s="1082"/>
      <c r="V51" s="1082"/>
      <c r="W51" s="1082"/>
      <c r="X51" s="1082"/>
      <c r="Y51" s="1082"/>
      <c r="Z51" s="1082"/>
      <c r="AA51" s="1082"/>
      <c r="AB51" s="1082"/>
      <c r="AC51" s="1082"/>
      <c r="AD51" s="1082"/>
      <c r="AE51" s="1082"/>
      <c r="AF51" s="1082"/>
      <c r="AG51" s="1082"/>
      <c r="AH51" s="1082"/>
      <c r="AI51" s="1082"/>
      <c r="AJ51" s="1082"/>
      <c r="AK51" s="1082"/>
      <c r="AL51" s="1082"/>
      <c r="AM51" s="1082"/>
      <c r="AN51" s="1082"/>
    </row>
    <row r="52" spans="1:40">
      <c r="A52" s="1082"/>
      <c r="B52" s="1290" t="s">
        <v>373</v>
      </c>
      <c r="C52" s="1562"/>
      <c r="D52" s="1563">
        <f>SUM(D45:D51)</f>
        <v>51.400000000000006</v>
      </c>
      <c r="E52" s="1563">
        <f>SUM(E45:E51)</f>
        <v>64.599999999999994</v>
      </c>
      <c r="F52" s="1563">
        <f t="shared" ref="F52:N52" si="66">SUM(F45:F51)</f>
        <v>-26</v>
      </c>
      <c r="G52" s="1563">
        <f t="shared" si="66"/>
        <v>196.1</v>
      </c>
      <c r="H52" s="1563">
        <f t="shared" si="66"/>
        <v>-215.2</v>
      </c>
      <c r="I52" s="1563">
        <f t="shared" si="66"/>
        <v>-15.500000000000028</v>
      </c>
      <c r="J52" s="1563">
        <f t="shared" si="66"/>
        <v>83.737760734103176</v>
      </c>
      <c r="K52" s="1563">
        <f t="shared" si="66"/>
        <v>139.96193664701295</v>
      </c>
      <c r="L52" s="1563">
        <f t="shared" si="66"/>
        <v>154.49845163123518</v>
      </c>
      <c r="M52" s="1563">
        <f t="shared" si="66"/>
        <v>165.39931225729521</v>
      </c>
      <c r="N52" s="1563">
        <f t="shared" si="66"/>
        <v>174.20619019179452</v>
      </c>
      <c r="O52" s="1563">
        <f t="shared" ref="O52:S52" si="67">SUM(O45:O51)</f>
        <v>180.74083961804149</v>
      </c>
      <c r="P52" s="1563">
        <f t="shared" si="67"/>
        <v>187.3526438027335</v>
      </c>
      <c r="Q52" s="1563">
        <f t="shared" si="67"/>
        <v>194.19050151002585</v>
      </c>
      <c r="R52" s="1563">
        <f t="shared" si="67"/>
        <v>201.29277304974846</v>
      </c>
      <c r="S52" s="1563">
        <f t="shared" si="67"/>
        <v>208.66671772355778</v>
      </c>
      <c r="T52" s="1082"/>
      <c r="U52" s="1082"/>
      <c r="V52" s="1082"/>
      <c r="W52" s="1082"/>
      <c r="X52" s="1082"/>
      <c r="Y52" s="1082"/>
      <c r="Z52" s="1082"/>
      <c r="AA52" s="1082"/>
      <c r="AB52" s="1082"/>
      <c r="AC52" s="1082"/>
      <c r="AD52" s="1082"/>
      <c r="AE52" s="1082"/>
      <c r="AF52" s="1082"/>
      <c r="AG52" s="1082"/>
      <c r="AH52" s="1082"/>
      <c r="AI52" s="1082"/>
      <c r="AJ52" s="1082"/>
      <c r="AK52" s="1082"/>
      <c r="AL52" s="1082"/>
      <c r="AM52" s="1082"/>
      <c r="AN52" s="1082"/>
    </row>
    <row r="53" spans="1:40">
      <c r="A53" s="1082"/>
      <c r="B53" s="1082" t="s">
        <v>115</v>
      </c>
      <c r="C53" s="1082"/>
      <c r="D53" s="1155"/>
      <c r="E53" s="1155">
        <f t="shared" ref="E53:H53" si="68">E32-D32</f>
        <v>-110.20000000000027</v>
      </c>
      <c r="F53" s="1155">
        <f t="shared" si="68"/>
        <v>281.70000000000027</v>
      </c>
      <c r="G53" s="1155">
        <f t="shared" si="68"/>
        <v>153.90000000000055</v>
      </c>
      <c r="H53" s="1155">
        <f t="shared" si="68"/>
        <v>600.89999999999873</v>
      </c>
      <c r="I53" s="1155">
        <f>I32-H32</f>
        <v>-23.599999999999454</v>
      </c>
      <c r="J53" s="1155">
        <f t="shared" ref="J53:N53" si="69">-J52</f>
        <v>-83.737760734103176</v>
      </c>
      <c r="K53" s="1155">
        <f t="shared" si="69"/>
        <v>-139.96193664701295</v>
      </c>
      <c r="L53" s="1155">
        <f t="shared" si="69"/>
        <v>-154.49845163123518</v>
      </c>
      <c r="M53" s="1155">
        <f t="shared" si="69"/>
        <v>-165.39931225729521</v>
      </c>
      <c r="N53" s="1155">
        <f t="shared" si="69"/>
        <v>-174.20619019179452</v>
      </c>
      <c r="O53" s="1155">
        <f t="shared" ref="O53:S53" si="70">-O52</f>
        <v>-180.74083961804149</v>
      </c>
      <c r="P53" s="1155">
        <f t="shared" si="70"/>
        <v>-187.3526438027335</v>
      </c>
      <c r="Q53" s="1155">
        <f t="shared" si="70"/>
        <v>-194.19050151002585</v>
      </c>
      <c r="R53" s="1155">
        <f t="shared" si="70"/>
        <v>-201.29277304974846</v>
      </c>
      <c r="S53" s="1155">
        <f t="shared" si="70"/>
        <v>-208.66671772355778</v>
      </c>
      <c r="T53" s="1082"/>
      <c r="U53" s="1082"/>
      <c r="V53" s="1082"/>
      <c r="W53" s="1082"/>
      <c r="X53" s="1082"/>
      <c r="Y53" s="1082"/>
      <c r="Z53" s="1082"/>
      <c r="AA53" s="1082"/>
      <c r="AB53" s="1082"/>
      <c r="AC53" s="1082"/>
      <c r="AD53" s="1082"/>
      <c r="AE53" s="1082"/>
      <c r="AF53" s="1082"/>
      <c r="AG53" s="1082"/>
      <c r="AH53" s="1082"/>
      <c r="AI53" s="1082"/>
      <c r="AJ53" s="1082"/>
      <c r="AK53" s="1082"/>
      <c r="AL53" s="1082"/>
      <c r="AM53" s="1082"/>
      <c r="AN53" s="1082"/>
    </row>
    <row r="54" spans="1:40">
      <c r="A54" s="1082"/>
      <c r="B54" s="1082"/>
      <c r="C54" s="1082"/>
      <c r="D54" s="1082"/>
      <c r="E54" s="1155"/>
      <c r="F54" s="1155"/>
      <c r="G54" s="1155"/>
      <c r="H54" s="1155"/>
      <c r="I54" s="1155"/>
      <c r="J54" s="1155"/>
      <c r="K54" s="1155"/>
      <c r="L54" s="1155"/>
      <c r="M54" s="1155"/>
      <c r="N54" s="1155"/>
      <c r="O54" s="1155"/>
      <c r="P54" s="1155"/>
      <c r="Q54" s="1155"/>
      <c r="R54" s="1155"/>
      <c r="S54" s="1155"/>
      <c r="T54" s="1082"/>
      <c r="U54" s="1082"/>
      <c r="V54" s="1082"/>
      <c r="W54" s="1082"/>
      <c r="X54" s="1082"/>
      <c r="Y54" s="1082"/>
      <c r="Z54" s="1082"/>
      <c r="AA54" s="1082"/>
      <c r="AB54" s="1082"/>
      <c r="AC54" s="1082"/>
      <c r="AD54" s="1082"/>
      <c r="AE54" s="1082"/>
      <c r="AF54" s="1082"/>
      <c r="AG54" s="1082"/>
      <c r="AH54" s="1082"/>
      <c r="AI54" s="1082"/>
      <c r="AJ54" s="1082"/>
      <c r="AK54" s="1082"/>
      <c r="AL54" s="1082"/>
      <c r="AM54" s="1082"/>
      <c r="AN54" s="1082"/>
    </row>
    <row r="55" spans="1:40">
      <c r="A55" s="1082"/>
      <c r="B55" s="1082"/>
      <c r="C55" s="1082"/>
      <c r="D55" s="1082"/>
      <c r="E55" s="1155"/>
      <c r="F55" s="1155"/>
      <c r="G55" s="1155"/>
      <c r="H55" s="1155"/>
      <c r="I55" s="1155"/>
      <c r="J55" s="1155"/>
      <c r="K55" s="1155"/>
      <c r="L55" s="1155"/>
      <c r="M55" s="1155"/>
      <c r="N55" s="1155"/>
      <c r="O55" s="1155"/>
      <c r="P55" s="1155"/>
      <c r="Q55" s="1155"/>
      <c r="R55" s="1155"/>
      <c r="S55" s="1155"/>
      <c r="T55" s="1082"/>
      <c r="U55" s="1082"/>
      <c r="V55" s="1082"/>
      <c r="W55" s="1082"/>
      <c r="X55" s="1082"/>
      <c r="Y55" s="1082"/>
      <c r="Z55" s="1082"/>
      <c r="AA55" s="1082"/>
      <c r="AB55" s="1082"/>
      <c r="AC55" s="1082"/>
      <c r="AD55" s="1082"/>
      <c r="AE55" s="1082"/>
      <c r="AF55" s="1082"/>
      <c r="AG55" s="1082"/>
      <c r="AH55" s="1082"/>
      <c r="AI55" s="1082"/>
      <c r="AJ55" s="1082"/>
      <c r="AK55" s="1082"/>
      <c r="AL55" s="1082"/>
      <c r="AM55" s="1082"/>
      <c r="AN55" s="1082"/>
    </row>
    <row r="56" spans="1:40">
      <c r="A56" s="1082"/>
      <c r="B56" s="1082"/>
      <c r="C56" s="1082"/>
      <c r="D56" s="1082"/>
      <c r="E56" s="1155"/>
      <c r="F56" s="1155"/>
      <c r="G56" s="1155"/>
      <c r="H56" s="1155"/>
      <c r="I56" s="1155"/>
      <c r="J56" s="1155"/>
      <c r="K56" s="1155"/>
      <c r="L56" s="1155"/>
      <c r="M56" s="1155"/>
      <c r="N56" s="1155"/>
      <c r="O56" s="1155"/>
      <c r="P56" s="1155"/>
      <c r="Q56" s="1155"/>
      <c r="R56" s="1155"/>
      <c r="S56" s="1155"/>
      <c r="T56" s="1082"/>
      <c r="U56" s="1082"/>
      <c r="V56" s="1082"/>
      <c r="W56" s="1082"/>
      <c r="X56" s="1082"/>
      <c r="Y56" s="1082"/>
      <c r="Z56" s="1082"/>
      <c r="AA56" s="1082"/>
      <c r="AB56" s="1082"/>
      <c r="AC56" s="1082"/>
      <c r="AD56" s="1082"/>
      <c r="AE56" s="1082"/>
      <c r="AF56" s="1082"/>
      <c r="AG56" s="1082"/>
      <c r="AH56" s="1082"/>
      <c r="AI56" s="1082"/>
      <c r="AJ56" s="1082"/>
      <c r="AK56" s="1082"/>
      <c r="AL56" s="1082"/>
      <c r="AM56" s="1082"/>
      <c r="AN56" s="1082"/>
    </row>
    <row r="57" spans="1:40">
      <c r="A57" s="1082"/>
      <c r="B57" s="1289" t="s">
        <v>3060</v>
      </c>
      <c r="C57" s="1400"/>
      <c r="D57" s="1400">
        <f>D2</f>
        <v>2020</v>
      </c>
      <c r="E57" s="1400">
        <f t="shared" ref="E57:N57" si="71">E2</f>
        <v>2021</v>
      </c>
      <c r="F57" s="1400">
        <f t="shared" si="71"/>
        <v>2022</v>
      </c>
      <c r="G57" s="1400">
        <f t="shared" si="71"/>
        <v>2023</v>
      </c>
      <c r="H57" s="1400">
        <f t="shared" si="71"/>
        <v>2024</v>
      </c>
      <c r="I57" s="1400">
        <f t="shared" si="71"/>
        <v>2025</v>
      </c>
      <c r="J57" s="1400">
        <f t="shared" si="71"/>
        <v>2026</v>
      </c>
      <c r="K57" s="1400">
        <f t="shared" si="71"/>
        <v>2027</v>
      </c>
      <c r="L57" s="1400">
        <f t="shared" si="71"/>
        <v>2028</v>
      </c>
      <c r="M57" s="1400">
        <f t="shared" si="71"/>
        <v>2029</v>
      </c>
      <c r="N57" s="1400">
        <f t="shared" si="71"/>
        <v>2030</v>
      </c>
      <c r="O57" s="1400">
        <f t="shared" ref="O57:S57" si="72">O2</f>
        <v>2031</v>
      </c>
      <c r="P57" s="1400">
        <f t="shared" si="72"/>
        <v>2032</v>
      </c>
      <c r="Q57" s="1400">
        <f t="shared" si="72"/>
        <v>2033</v>
      </c>
      <c r="R57" s="1400">
        <f t="shared" si="72"/>
        <v>2034</v>
      </c>
      <c r="S57" s="1400">
        <f t="shared" si="72"/>
        <v>2035</v>
      </c>
      <c r="T57" s="1082"/>
      <c r="U57" s="1082"/>
      <c r="V57" s="1082"/>
      <c r="W57" s="1082"/>
      <c r="X57" s="1082"/>
      <c r="Y57" s="1082"/>
      <c r="Z57" s="1082"/>
      <c r="AA57" s="1082"/>
      <c r="AB57" s="1082"/>
      <c r="AC57" s="1082"/>
      <c r="AD57" s="1082"/>
      <c r="AE57" s="1082"/>
      <c r="AF57" s="1082"/>
      <c r="AG57" s="1082"/>
      <c r="AH57" s="1082"/>
      <c r="AI57" s="1082"/>
      <c r="AJ57" s="1082"/>
      <c r="AK57" s="1082"/>
      <c r="AL57" s="1082"/>
      <c r="AM57" s="1082"/>
      <c r="AN57" s="1082"/>
    </row>
    <row r="58" spans="1:40">
      <c r="A58" s="1082"/>
      <c r="B58" s="1082" t="s">
        <v>6834</v>
      </c>
      <c r="C58" s="1082"/>
      <c r="D58" s="1155">
        <f>D31</f>
        <v>485.5</v>
      </c>
      <c r="E58" s="1155">
        <f t="shared" ref="E58:N58" si="73">E31</f>
        <v>562.9</v>
      </c>
      <c r="F58" s="1155">
        <f t="shared" si="73"/>
        <v>536.20000000000005</v>
      </c>
      <c r="G58" s="1155">
        <f t="shared" si="73"/>
        <v>737.9</v>
      </c>
      <c r="H58" s="1155">
        <f t="shared" si="73"/>
        <v>523</v>
      </c>
      <c r="I58" s="1155">
        <f t="shared" si="73"/>
        <v>507.5</v>
      </c>
      <c r="J58" s="1155">
        <f t="shared" si="73"/>
        <v>591.23776073410318</v>
      </c>
      <c r="K58" s="1155">
        <f t="shared" si="73"/>
        <v>731.19969738111615</v>
      </c>
      <c r="L58" s="1155">
        <f t="shared" si="73"/>
        <v>885.69814901235134</v>
      </c>
      <c r="M58" s="1155">
        <f t="shared" si="73"/>
        <v>1051.0974612696466</v>
      </c>
      <c r="N58" s="1155">
        <f t="shared" si="73"/>
        <v>1225.3036514614412</v>
      </c>
      <c r="O58" s="1155">
        <f t="shared" ref="O58:S58" si="74">O31</f>
        <v>1406.0444910794827</v>
      </c>
      <c r="P58" s="1155">
        <f t="shared" si="74"/>
        <v>1593.3971348822161</v>
      </c>
      <c r="Q58" s="1155">
        <f t="shared" si="74"/>
        <v>1787.5876363922418</v>
      </c>
      <c r="R58" s="1155">
        <f t="shared" si="74"/>
        <v>1988.8804094419902</v>
      </c>
      <c r="S58" s="1155">
        <f t="shared" si="74"/>
        <v>2197.5471271655479</v>
      </c>
      <c r="T58" s="1082"/>
      <c r="U58" s="1082"/>
      <c r="V58" s="1082"/>
      <c r="W58" s="1082"/>
      <c r="X58" s="1082"/>
      <c r="Y58" s="1082"/>
      <c r="Z58" s="1082"/>
      <c r="AA58" s="1082"/>
      <c r="AB58" s="1082"/>
      <c r="AC58" s="1082"/>
      <c r="AD58" s="1082"/>
      <c r="AE58" s="1082"/>
      <c r="AF58" s="1082"/>
      <c r="AG58" s="1082"/>
      <c r="AH58" s="1082"/>
      <c r="AI58" s="1082"/>
      <c r="AJ58" s="1082"/>
      <c r="AK58" s="1082"/>
      <c r="AL58" s="1082"/>
      <c r="AM58" s="1082"/>
      <c r="AN58" s="1082"/>
    </row>
    <row r="59" spans="1:40">
      <c r="A59" s="1082"/>
      <c r="B59" s="1082" t="s">
        <v>6835</v>
      </c>
      <c r="C59" s="1082"/>
      <c r="D59" s="1082"/>
      <c r="E59" s="1155"/>
      <c r="F59" s="1155">
        <f>F40</f>
        <v>719.2</v>
      </c>
      <c r="G59" s="1155">
        <f>G40</f>
        <v>636.5</v>
      </c>
      <c r="H59" s="1155">
        <f t="shared" ref="H59:N59" si="75">H40</f>
        <v>550</v>
      </c>
      <c r="I59" s="1155">
        <f t="shared" si="75"/>
        <v>688</v>
      </c>
      <c r="J59" s="1155">
        <f t="shared" si="75"/>
        <v>688</v>
      </c>
      <c r="K59" s="1155">
        <f t="shared" si="75"/>
        <v>688</v>
      </c>
      <c r="L59" s="1155">
        <f t="shared" si="75"/>
        <v>688</v>
      </c>
      <c r="M59" s="1155">
        <f t="shared" si="75"/>
        <v>688</v>
      </c>
      <c r="N59" s="1155">
        <f t="shared" si="75"/>
        <v>688</v>
      </c>
      <c r="O59" s="1155">
        <f t="shared" ref="O59:S59" si="76">O40</f>
        <v>688</v>
      </c>
      <c r="P59" s="1155">
        <f t="shared" si="76"/>
        <v>688</v>
      </c>
      <c r="Q59" s="1155">
        <f t="shared" si="76"/>
        <v>688</v>
      </c>
      <c r="R59" s="1155">
        <f t="shared" si="76"/>
        <v>688</v>
      </c>
      <c r="S59" s="1155">
        <f t="shared" si="76"/>
        <v>688</v>
      </c>
      <c r="T59" s="1082"/>
      <c r="U59" s="1082"/>
      <c r="V59" s="1082"/>
      <c r="W59" s="1082"/>
      <c r="X59" s="1082"/>
      <c r="Y59" s="1082"/>
      <c r="Z59" s="1082"/>
      <c r="AA59" s="1082"/>
      <c r="AB59" s="1082"/>
      <c r="AC59" s="1082"/>
      <c r="AD59" s="1082"/>
      <c r="AE59" s="1082"/>
      <c r="AF59" s="1082"/>
      <c r="AG59" s="1082"/>
      <c r="AH59" s="1082"/>
      <c r="AI59" s="1082"/>
      <c r="AJ59" s="1082"/>
      <c r="AK59" s="1082"/>
      <c r="AL59" s="1082"/>
      <c r="AM59" s="1082"/>
      <c r="AN59" s="1082"/>
    </row>
    <row r="60" spans="1:40">
      <c r="A60" s="1082"/>
      <c r="B60" s="1290" t="s">
        <v>3077</v>
      </c>
      <c r="C60" s="1563"/>
      <c r="D60" s="1563">
        <f t="shared" ref="D60:N60" si="77">D58+D59</f>
        <v>485.5</v>
      </c>
      <c r="E60" s="1563">
        <f t="shared" si="77"/>
        <v>562.9</v>
      </c>
      <c r="F60" s="1563">
        <f t="shared" si="77"/>
        <v>1255.4000000000001</v>
      </c>
      <c r="G60" s="1563">
        <f t="shared" si="77"/>
        <v>1374.4</v>
      </c>
      <c r="H60" s="1563">
        <f t="shared" si="77"/>
        <v>1073</v>
      </c>
      <c r="I60" s="1563">
        <f t="shared" si="77"/>
        <v>1195.5</v>
      </c>
      <c r="J60" s="1563">
        <f t="shared" si="77"/>
        <v>1279.2377607341032</v>
      </c>
      <c r="K60" s="1563">
        <f t="shared" si="77"/>
        <v>1419.199697381116</v>
      </c>
      <c r="L60" s="1563">
        <f t="shared" si="77"/>
        <v>1573.6981490123512</v>
      </c>
      <c r="M60" s="1563">
        <f t="shared" si="77"/>
        <v>1739.0974612696466</v>
      </c>
      <c r="N60" s="1563">
        <f t="shared" si="77"/>
        <v>1913.3036514614412</v>
      </c>
      <c r="O60" s="1563">
        <f t="shared" ref="O60:S60" si="78">O58+O59</f>
        <v>2094.0444910794827</v>
      </c>
      <c r="P60" s="1563">
        <f t="shared" si="78"/>
        <v>2281.3971348822161</v>
      </c>
      <c r="Q60" s="1563">
        <f t="shared" si="78"/>
        <v>2475.5876363922416</v>
      </c>
      <c r="R60" s="1563">
        <f t="shared" si="78"/>
        <v>2676.8804094419902</v>
      </c>
      <c r="S60" s="1563">
        <f t="shared" si="78"/>
        <v>2885.5471271655479</v>
      </c>
      <c r="T60" s="1082"/>
      <c r="U60" s="1082"/>
      <c r="V60" s="1082"/>
      <c r="W60" s="1082"/>
      <c r="X60" s="1082"/>
      <c r="Y60" s="1082"/>
      <c r="Z60" s="1082"/>
      <c r="AA60" s="1082"/>
      <c r="AB60" s="1082"/>
      <c r="AC60" s="1082"/>
      <c r="AD60" s="1082"/>
      <c r="AE60" s="1082"/>
      <c r="AF60" s="1082"/>
      <c r="AG60" s="1082"/>
      <c r="AH60" s="1082"/>
      <c r="AI60" s="1082"/>
      <c r="AJ60" s="1082"/>
      <c r="AK60" s="1082"/>
      <c r="AL60" s="1082"/>
      <c r="AM60" s="1082"/>
      <c r="AN60" s="1082"/>
    </row>
    <row r="61" spans="1:40">
      <c r="A61" s="1082"/>
      <c r="B61" s="1082"/>
      <c r="C61" s="1082"/>
      <c r="D61" s="1082"/>
      <c r="E61" s="1155"/>
      <c r="F61" s="1155"/>
      <c r="G61" s="1155"/>
      <c r="H61" s="1155"/>
      <c r="I61" s="1155"/>
      <c r="J61" s="1155"/>
      <c r="K61" s="1155"/>
      <c r="L61" s="1155"/>
      <c r="M61" s="1155"/>
      <c r="N61" s="1155"/>
      <c r="O61" s="1155"/>
      <c r="P61" s="1155"/>
      <c r="Q61" s="1155"/>
      <c r="R61" s="1155"/>
      <c r="S61" s="1155"/>
      <c r="T61" s="1082"/>
      <c r="U61" s="1082"/>
      <c r="V61" s="1082"/>
      <c r="W61" s="1082"/>
      <c r="X61" s="1082"/>
      <c r="Y61" s="1082"/>
      <c r="Z61" s="1082"/>
      <c r="AA61" s="1082"/>
      <c r="AB61" s="1082"/>
      <c r="AC61" s="1082"/>
      <c r="AD61" s="1082"/>
      <c r="AE61" s="1082"/>
      <c r="AF61" s="1082"/>
      <c r="AG61" s="1082"/>
      <c r="AH61" s="1082"/>
      <c r="AI61" s="1082"/>
      <c r="AJ61" s="1082"/>
      <c r="AK61" s="1082"/>
      <c r="AL61" s="1082"/>
      <c r="AM61" s="1082"/>
      <c r="AN61" s="1082"/>
    </row>
    <row r="62" spans="1:40">
      <c r="A62" s="1082"/>
      <c r="B62" s="1082" t="s">
        <v>6840</v>
      </c>
      <c r="C62" s="1082"/>
      <c r="D62" s="1242">
        <f t="shared" ref="D62:H62" si="79">D9/-D46</f>
        <v>4</v>
      </c>
      <c r="E62" s="1242">
        <f t="shared" si="79"/>
        <v>4.3978644382544108</v>
      </c>
      <c r="F62" s="1242">
        <f t="shared" si="79"/>
        <v>4.2439541790411539</v>
      </c>
      <c r="G62" s="1242">
        <f t="shared" si="79"/>
        <v>3.6002651640702688</v>
      </c>
      <c r="H62" s="1242">
        <f t="shared" si="79"/>
        <v>3.0942988381518508</v>
      </c>
      <c r="I62" s="1242">
        <f>I9/-I46</f>
        <v>3.4550561797752808</v>
      </c>
      <c r="J62" s="1242">
        <f t="shared" ref="J62:N62" si="80">J9/-J46</f>
        <v>3.3346711570244869</v>
      </c>
      <c r="K62" s="1242">
        <f t="shared" si="80"/>
        <v>3.4628639070446865</v>
      </c>
      <c r="L62" s="1242">
        <f t="shared" si="80"/>
        <v>3.5832897769911267</v>
      </c>
      <c r="M62" s="1242">
        <f t="shared" si="80"/>
        <v>3.7015932557938078</v>
      </c>
      <c r="N62" s="1242">
        <f t="shared" si="80"/>
        <v>3.8082803554874207</v>
      </c>
      <c r="O62" s="1242">
        <f t="shared" ref="O62:S62" si="81">O9/-O46</f>
        <v>3.8938976989672409</v>
      </c>
      <c r="P62" s="1242">
        <f t="shared" si="81"/>
        <v>3.9805106916210815</v>
      </c>
      <c r="Q62" s="1242">
        <f t="shared" si="81"/>
        <v>4.0701230278124685</v>
      </c>
      <c r="R62" s="1242">
        <f t="shared" si="81"/>
        <v>4.1632583691001024</v>
      </c>
      <c r="S62" s="1242">
        <f t="shared" si="81"/>
        <v>4.2600161336061841</v>
      </c>
      <c r="T62" s="1082"/>
      <c r="U62" s="1082"/>
      <c r="V62" s="1082"/>
      <c r="W62" s="1082"/>
      <c r="X62" s="1082"/>
      <c r="Y62" s="1082"/>
      <c r="Z62" s="1082"/>
      <c r="AA62" s="1082"/>
      <c r="AB62" s="1082"/>
      <c r="AC62" s="1082"/>
      <c r="AD62" s="1082"/>
      <c r="AE62" s="1082"/>
      <c r="AF62" s="1082"/>
      <c r="AG62" s="1082"/>
      <c r="AH62" s="1082"/>
      <c r="AI62" s="1082"/>
      <c r="AJ62" s="1082"/>
      <c r="AK62" s="1082"/>
      <c r="AL62" s="1082"/>
      <c r="AM62" s="1082"/>
      <c r="AN62" s="1082"/>
    </row>
    <row r="63" spans="1:40">
      <c r="A63" s="1082"/>
      <c r="B63" s="1082"/>
      <c r="C63" s="1082"/>
      <c r="D63" s="1082"/>
      <c r="E63" s="1155"/>
      <c r="F63" s="1155"/>
      <c r="G63" s="1155"/>
      <c r="H63" s="1155"/>
      <c r="I63" s="1155"/>
      <c r="J63" s="1155"/>
      <c r="K63" s="1155"/>
      <c r="L63" s="1155"/>
      <c r="M63" s="1155"/>
      <c r="N63" s="1155"/>
      <c r="O63" s="1155"/>
      <c r="P63" s="1155"/>
      <c r="Q63" s="1155"/>
      <c r="R63" s="1155"/>
      <c r="S63" s="1155"/>
      <c r="T63" s="1082"/>
      <c r="U63" s="1082"/>
      <c r="V63" s="1082"/>
      <c r="W63" s="1082"/>
      <c r="X63" s="1082"/>
      <c r="Y63" s="1082"/>
      <c r="Z63" s="1082"/>
      <c r="AA63" s="1082"/>
      <c r="AB63" s="1082"/>
      <c r="AC63" s="1082"/>
      <c r="AD63" s="1082"/>
      <c r="AE63" s="1082"/>
      <c r="AF63" s="1082"/>
      <c r="AG63" s="1082"/>
      <c r="AH63" s="1082"/>
      <c r="AI63" s="1082"/>
      <c r="AJ63" s="1082"/>
      <c r="AK63" s="1082"/>
      <c r="AL63" s="1082"/>
      <c r="AM63" s="1082"/>
      <c r="AN63" s="1082"/>
    </row>
    <row r="64" spans="1:40">
      <c r="A64" s="1082"/>
      <c r="B64" s="1082"/>
      <c r="C64" s="1082"/>
      <c r="D64" s="1082"/>
      <c r="E64" s="1155"/>
      <c r="F64" s="1155"/>
      <c r="G64" s="1155"/>
      <c r="H64" s="1155"/>
      <c r="I64" s="1155"/>
      <c r="J64" s="1155"/>
      <c r="K64" s="1155"/>
      <c r="L64" s="1155"/>
      <c r="M64" s="1155"/>
      <c r="N64" s="1155"/>
      <c r="O64" s="1155"/>
      <c r="P64" s="1155"/>
      <c r="Q64" s="1155"/>
      <c r="R64" s="1155"/>
      <c r="S64" s="1155"/>
      <c r="T64" s="1082"/>
      <c r="U64" s="1082"/>
      <c r="V64" s="1082"/>
      <c r="W64" s="1082"/>
      <c r="X64" s="1082"/>
      <c r="Y64" s="1082"/>
      <c r="Z64" s="1082"/>
      <c r="AA64" s="1082"/>
      <c r="AB64" s="1082"/>
      <c r="AC64" s="1082"/>
      <c r="AD64" s="1082"/>
      <c r="AE64" s="1082"/>
      <c r="AF64" s="1082"/>
      <c r="AG64" s="1082"/>
      <c r="AH64" s="1082"/>
      <c r="AI64" s="1082"/>
      <c r="AJ64" s="1082"/>
      <c r="AK64" s="1082"/>
      <c r="AL64" s="1082"/>
      <c r="AM64" s="1082"/>
      <c r="AN64" s="1082"/>
    </row>
    <row r="65" spans="1:40">
      <c r="A65" s="1082"/>
      <c r="B65" s="1082"/>
      <c r="C65" s="1082"/>
      <c r="D65" s="1082"/>
      <c r="E65" s="1155"/>
      <c r="F65" s="1155"/>
      <c r="G65" s="1155"/>
      <c r="H65" s="1155"/>
      <c r="I65" s="1155"/>
      <c r="J65" s="1155"/>
      <c r="K65" s="1155"/>
      <c r="L65" s="1155"/>
      <c r="M65" s="1155"/>
      <c r="N65" s="1155"/>
      <c r="O65" s="1155"/>
      <c r="P65" s="1155"/>
      <c r="Q65" s="1155"/>
      <c r="R65" s="1155"/>
      <c r="S65" s="1155"/>
      <c r="T65" s="1082"/>
      <c r="U65" s="1082"/>
      <c r="V65" s="1082"/>
      <c r="W65" s="1082"/>
      <c r="X65" s="1082"/>
      <c r="Y65" s="1082"/>
      <c r="Z65" s="1082"/>
      <c r="AA65" s="1082"/>
      <c r="AB65" s="1082"/>
      <c r="AC65" s="1082"/>
      <c r="AD65" s="1082"/>
      <c r="AE65" s="1082"/>
      <c r="AF65" s="1082"/>
      <c r="AG65" s="1082"/>
      <c r="AH65" s="1082"/>
      <c r="AI65" s="1082"/>
      <c r="AJ65" s="1082"/>
      <c r="AK65" s="1082"/>
      <c r="AL65" s="1082"/>
      <c r="AM65" s="1082"/>
      <c r="AN65" s="1082"/>
    </row>
    <row r="66" spans="1:40">
      <c r="A66" s="1082"/>
      <c r="B66" s="1185" t="s">
        <v>6815</v>
      </c>
      <c r="C66" s="1082"/>
      <c r="D66" s="1082"/>
      <c r="E66" s="1082"/>
      <c r="F66" s="1082"/>
      <c r="G66" s="1082"/>
      <c r="H66" s="1082"/>
      <c r="I66" s="1082"/>
      <c r="J66" s="1082"/>
      <c r="K66" s="1082"/>
      <c r="L66" s="1082"/>
      <c r="M66" s="1082"/>
      <c r="N66" s="1082"/>
      <c r="O66" s="1082"/>
      <c r="P66" s="1082"/>
      <c r="Q66" s="1082"/>
      <c r="R66" s="1082"/>
      <c r="S66" s="1082"/>
      <c r="T66" s="1082"/>
      <c r="U66" s="1082"/>
      <c r="V66" s="1082"/>
      <c r="W66" s="1082"/>
      <c r="X66" s="1082"/>
      <c r="Y66" s="1082"/>
      <c r="Z66" s="1082"/>
      <c r="AA66" s="1082"/>
      <c r="AB66" s="1082"/>
      <c r="AC66" s="1082"/>
      <c r="AD66" s="1082"/>
      <c r="AE66" s="1082"/>
      <c r="AF66" s="1082"/>
      <c r="AG66" s="1082"/>
      <c r="AH66" s="1082"/>
      <c r="AI66" s="1082"/>
      <c r="AJ66" s="1082"/>
      <c r="AK66" s="1082"/>
      <c r="AL66" s="1082"/>
      <c r="AM66" s="1082"/>
      <c r="AN66" s="1082"/>
    </row>
    <row r="67" spans="1:40">
      <c r="A67" s="1082"/>
      <c r="B67" s="1082" t="s">
        <v>6816</v>
      </c>
      <c r="C67" s="1082"/>
      <c r="D67" s="1082"/>
      <c r="E67" s="1669">
        <f>E48/E6</f>
        <v>-6.3792954211027444E-2</v>
      </c>
      <c r="F67" s="1669">
        <f>F48/F6</f>
        <v>-5.7624765171934982E-2</v>
      </c>
      <c r="G67" s="1669">
        <f>G48/G6</f>
        <v>-8.6505190311418692E-3</v>
      </c>
      <c r="H67" s="1669">
        <f t="shared" ref="H67:I67" si="82">H48/H6</f>
        <v>-8.3513764305598488E-3</v>
      </c>
      <c r="I67" s="1669">
        <f t="shared" si="82"/>
        <v>1.5310018326206475E-2</v>
      </c>
      <c r="J67" s="1670">
        <v>-0.02</v>
      </c>
      <c r="K67" s="1670">
        <v>-0.02</v>
      </c>
      <c r="L67" s="1670">
        <v>-0.02</v>
      </c>
      <c r="M67" s="1670">
        <v>-0.02</v>
      </c>
      <c r="N67" s="1670">
        <v>-0.02</v>
      </c>
      <c r="O67" s="1670">
        <v>-0.02</v>
      </c>
      <c r="P67" s="1670">
        <v>-0.02</v>
      </c>
      <c r="Q67" s="1670">
        <v>-0.02</v>
      </c>
      <c r="R67" s="1670">
        <v>-0.02</v>
      </c>
      <c r="S67" s="1670">
        <v>-0.02</v>
      </c>
      <c r="T67" s="1082"/>
      <c r="U67" s="1082"/>
      <c r="V67" s="1082"/>
      <c r="W67" s="1082"/>
      <c r="X67" s="1082"/>
      <c r="Y67" s="1082"/>
      <c r="Z67" s="1082"/>
      <c r="AA67" s="1082"/>
      <c r="AB67" s="1082"/>
      <c r="AC67" s="1082"/>
      <c r="AD67" s="1082"/>
      <c r="AE67" s="1082"/>
      <c r="AF67" s="1082"/>
      <c r="AG67" s="1082"/>
      <c r="AH67" s="1082"/>
      <c r="AI67" s="1082"/>
      <c r="AJ67" s="1082"/>
      <c r="AK67" s="1082"/>
      <c r="AL67" s="1082"/>
      <c r="AM67" s="1082"/>
      <c r="AN67" s="1082"/>
    </row>
    <row r="68" spans="1:40">
      <c r="A68" s="1082"/>
      <c r="B68" s="1082" t="s">
        <v>8243</v>
      </c>
      <c r="C68" s="1082"/>
      <c r="D68" s="1082"/>
      <c r="E68" s="1669">
        <f t="shared" ref="E68:H68" si="83">-E49/SUM(E45:E48)</f>
        <v>0.243427970557308</v>
      </c>
      <c r="F68" s="1669">
        <f t="shared" si="83"/>
        <v>0.63741494397745546</v>
      </c>
      <c r="G68" s="1669">
        <f t="shared" si="83"/>
        <v>0.97264242034116488</v>
      </c>
      <c r="H68" s="1669">
        <f t="shared" si="83"/>
        <v>1.5364618501012828</v>
      </c>
      <c r="I68" s="1669">
        <f>-I49/SUM(I45:I48)</f>
        <v>0.43833145434047349</v>
      </c>
      <c r="J68" s="1670">
        <v>0.7</v>
      </c>
      <c r="K68" s="1670">
        <v>0.6</v>
      </c>
      <c r="L68" s="1670">
        <v>0.6</v>
      </c>
      <c r="M68" s="1670">
        <v>0.6</v>
      </c>
      <c r="N68" s="1670">
        <v>0.6</v>
      </c>
      <c r="O68" s="1670">
        <v>0.6</v>
      </c>
      <c r="P68" s="1670">
        <v>0.6</v>
      </c>
      <c r="Q68" s="1670">
        <v>0.6</v>
      </c>
      <c r="R68" s="1670">
        <v>0.6</v>
      </c>
      <c r="S68" s="1670">
        <v>0.6</v>
      </c>
      <c r="T68" s="1082"/>
      <c r="U68" s="1082"/>
      <c r="V68" s="1082"/>
      <c r="W68" s="1082"/>
      <c r="X68" s="1082"/>
      <c r="Y68" s="1082"/>
      <c r="Z68" s="1082"/>
      <c r="AA68" s="1082"/>
      <c r="AB68" s="1082"/>
      <c r="AC68" s="1082"/>
      <c r="AD68" s="1082"/>
      <c r="AE68" s="1082"/>
      <c r="AF68" s="1082"/>
      <c r="AG68" s="1082"/>
      <c r="AH68" s="1082"/>
      <c r="AI68" s="1082"/>
      <c r="AJ68" s="1082"/>
      <c r="AK68" s="1082"/>
      <c r="AL68" s="1082"/>
      <c r="AM68" s="1082"/>
      <c r="AN68" s="1082"/>
    </row>
    <row r="69" spans="1:40">
      <c r="A69" s="1082"/>
      <c r="B69" s="1082" t="s">
        <v>8254</v>
      </c>
      <c r="C69" s="1082"/>
      <c r="D69" s="1082"/>
      <c r="E69" s="1155">
        <f t="shared" ref="E69:H69" si="84">E47-E84</f>
        <v>-14.999999999999957</v>
      </c>
      <c r="F69" s="1155">
        <f t="shared" si="84"/>
        <v>-32.9</v>
      </c>
      <c r="G69" s="1155">
        <f t="shared" si="84"/>
        <v>-52.2</v>
      </c>
      <c r="H69" s="1155">
        <f t="shared" si="84"/>
        <v>-53.024999999999999</v>
      </c>
      <c r="I69" s="1155">
        <f>I47-I84</f>
        <v>-64.397767919197804</v>
      </c>
      <c r="J69" s="1203">
        <v>-50</v>
      </c>
      <c r="K69" s="1203">
        <v>-50</v>
      </c>
      <c r="L69" s="1203">
        <v>-50</v>
      </c>
      <c r="M69" s="1203">
        <v>-50</v>
      </c>
      <c r="N69" s="1203">
        <v>-50</v>
      </c>
      <c r="O69" s="1203">
        <v>-50</v>
      </c>
      <c r="P69" s="1203">
        <v>-50</v>
      </c>
      <c r="Q69" s="1203">
        <v>-50</v>
      </c>
      <c r="R69" s="1203">
        <v>-50</v>
      </c>
      <c r="S69" s="1203">
        <v>-50</v>
      </c>
      <c r="T69" s="1082"/>
      <c r="U69" s="1082"/>
      <c r="V69" s="1082"/>
      <c r="W69" s="1082"/>
      <c r="X69" s="1082"/>
      <c r="Y69" s="1082"/>
      <c r="Z69" s="1082"/>
      <c r="AA69" s="1082"/>
      <c r="AB69" s="1082"/>
      <c r="AC69" s="1082"/>
      <c r="AD69" s="1082"/>
      <c r="AE69" s="1082"/>
      <c r="AF69" s="1082"/>
      <c r="AG69" s="1082"/>
      <c r="AH69" s="1082"/>
      <c r="AI69" s="1082"/>
      <c r="AJ69" s="1082"/>
      <c r="AK69" s="1082"/>
      <c r="AL69" s="1082"/>
      <c r="AM69" s="1082"/>
      <c r="AN69" s="1082"/>
    </row>
    <row r="70" spans="1:40">
      <c r="A70" s="1082"/>
      <c r="B70" s="1082"/>
      <c r="C70" s="1082"/>
      <c r="D70" s="1082"/>
      <c r="E70" s="1155"/>
      <c r="F70" s="1155"/>
      <c r="G70" s="1155"/>
      <c r="H70" s="1155"/>
      <c r="I70" s="1155"/>
      <c r="J70" s="1155"/>
      <c r="K70" s="1155"/>
      <c r="L70" s="1155"/>
      <c r="M70" s="1155"/>
      <c r="N70" s="1155"/>
      <c r="O70" s="1155"/>
      <c r="P70" s="1155"/>
      <c r="Q70" s="1155"/>
      <c r="R70" s="1155"/>
      <c r="S70" s="1155"/>
      <c r="T70" s="1082"/>
      <c r="U70" s="1082"/>
      <c r="V70" s="1082"/>
      <c r="W70" s="1082"/>
      <c r="X70" s="1082"/>
      <c r="Y70" s="1082"/>
      <c r="Z70" s="1082"/>
      <c r="AA70" s="1082"/>
      <c r="AB70" s="1082"/>
      <c r="AC70" s="1082"/>
      <c r="AD70" s="1082"/>
      <c r="AE70" s="1082"/>
      <c r="AF70" s="1082"/>
      <c r="AG70" s="1082"/>
      <c r="AH70" s="1082"/>
      <c r="AI70" s="1082"/>
      <c r="AJ70" s="1082"/>
      <c r="AK70" s="1082"/>
      <c r="AL70" s="1082"/>
      <c r="AM70" s="1082"/>
      <c r="AN70" s="1082"/>
    </row>
    <row r="71" spans="1:40">
      <c r="A71" s="1082"/>
      <c r="B71" s="1082"/>
      <c r="C71" s="1082"/>
      <c r="D71" s="1082"/>
      <c r="E71" s="1155"/>
      <c r="F71" s="1155"/>
      <c r="G71" s="1155"/>
      <c r="H71" s="1155"/>
      <c r="I71" s="1155"/>
      <c r="J71" s="1155"/>
      <c r="K71" s="1155"/>
      <c r="L71" s="1155"/>
      <c r="M71" s="1155"/>
      <c r="N71" s="1155"/>
      <c r="O71" s="1155"/>
      <c r="P71" s="1155"/>
      <c r="Q71" s="1155"/>
      <c r="R71" s="1155"/>
      <c r="S71" s="1155"/>
      <c r="T71" s="1082"/>
      <c r="U71" s="1082"/>
      <c r="V71" s="1082"/>
      <c r="W71" s="1082"/>
      <c r="X71" s="1082"/>
      <c r="Y71" s="1082"/>
      <c r="Z71" s="1082"/>
      <c r="AA71" s="1082"/>
      <c r="AB71" s="1082"/>
      <c r="AC71" s="1082"/>
      <c r="AD71" s="1082"/>
      <c r="AE71" s="1082"/>
      <c r="AF71" s="1082"/>
      <c r="AG71" s="1082"/>
      <c r="AH71" s="1082"/>
      <c r="AI71" s="1082"/>
      <c r="AJ71" s="1082"/>
      <c r="AK71" s="1082"/>
      <c r="AL71" s="1082"/>
      <c r="AM71" s="1082"/>
      <c r="AN71" s="1082"/>
    </row>
    <row r="72" spans="1:40">
      <c r="A72" s="1082"/>
      <c r="B72" s="1400" t="s">
        <v>6810</v>
      </c>
      <c r="C72" s="1400"/>
      <c r="D72" s="1400">
        <f t="shared" ref="D72:N72" si="85">D2</f>
        <v>2020</v>
      </c>
      <c r="E72" s="1400">
        <f t="shared" si="85"/>
        <v>2021</v>
      </c>
      <c r="F72" s="1400">
        <f t="shared" si="85"/>
        <v>2022</v>
      </c>
      <c r="G72" s="1400">
        <f t="shared" si="85"/>
        <v>2023</v>
      </c>
      <c r="H72" s="1400">
        <f t="shared" si="85"/>
        <v>2024</v>
      </c>
      <c r="I72" s="1400">
        <f t="shared" si="85"/>
        <v>2025</v>
      </c>
      <c r="J72" s="1400">
        <f t="shared" si="85"/>
        <v>2026</v>
      </c>
      <c r="K72" s="1400">
        <f t="shared" si="85"/>
        <v>2027</v>
      </c>
      <c r="L72" s="1400">
        <f t="shared" si="85"/>
        <v>2028</v>
      </c>
      <c r="M72" s="1400">
        <f t="shared" si="85"/>
        <v>2029</v>
      </c>
      <c r="N72" s="1400">
        <f t="shared" si="85"/>
        <v>2030</v>
      </c>
      <c r="O72" s="1400">
        <f t="shared" ref="O72:S72" si="86">O2</f>
        <v>2031</v>
      </c>
      <c r="P72" s="1400">
        <f t="shared" si="86"/>
        <v>2032</v>
      </c>
      <c r="Q72" s="1400">
        <f t="shared" si="86"/>
        <v>2033</v>
      </c>
      <c r="R72" s="1400">
        <f t="shared" si="86"/>
        <v>2034</v>
      </c>
      <c r="S72" s="1400">
        <f t="shared" si="86"/>
        <v>2035</v>
      </c>
      <c r="T72" s="1082"/>
      <c r="U72" s="1082"/>
      <c r="V72" s="1082"/>
      <c r="W72" s="1082"/>
      <c r="X72" s="1082"/>
      <c r="Y72" s="1082"/>
      <c r="Z72" s="1082"/>
      <c r="AA72" s="1082"/>
      <c r="AB72" s="1082"/>
      <c r="AC72" s="1082"/>
      <c r="AD72" s="1082"/>
      <c r="AE72" s="1082"/>
      <c r="AF72" s="1082"/>
      <c r="AG72" s="1082"/>
      <c r="AH72" s="1082"/>
      <c r="AI72" s="1082"/>
      <c r="AJ72" s="1082"/>
      <c r="AK72" s="1082"/>
      <c r="AL72" s="1082"/>
      <c r="AM72" s="1082"/>
      <c r="AN72" s="1082"/>
    </row>
    <row r="73" spans="1:40">
      <c r="A73" s="1082"/>
      <c r="B73" s="1082" t="s">
        <v>15</v>
      </c>
      <c r="C73" s="1082"/>
      <c r="D73" s="1155">
        <f>D4</f>
        <v>2199.9</v>
      </c>
      <c r="E73" s="1155">
        <f t="shared" ref="E73:N73" si="87">E6</f>
        <v>2310.6</v>
      </c>
      <c r="F73" s="1155">
        <f t="shared" si="87"/>
        <v>2448.6</v>
      </c>
      <c r="G73" s="1155">
        <f t="shared" si="87"/>
        <v>2543.1999999999998</v>
      </c>
      <c r="H73" s="1155">
        <f t="shared" si="87"/>
        <v>2586.4</v>
      </c>
      <c r="I73" s="1155">
        <f t="shared" si="87"/>
        <v>2619.1999999999998</v>
      </c>
      <c r="J73" s="1155">
        <f t="shared" si="87"/>
        <v>2635.0454426817614</v>
      </c>
      <c r="K73" s="1155">
        <f t="shared" si="87"/>
        <v>2702.7196418638159</v>
      </c>
      <c r="L73" s="1155">
        <f t="shared" si="87"/>
        <v>2769.4291688658955</v>
      </c>
      <c r="M73" s="1155">
        <f t="shared" si="87"/>
        <v>2832.7373132582165</v>
      </c>
      <c r="N73" s="1155">
        <f t="shared" si="87"/>
        <v>2894.2574427194145</v>
      </c>
      <c r="O73" s="1155">
        <f t="shared" ref="O73:S73" si="88">O6</f>
        <v>2956.1079678003757</v>
      </c>
      <c r="P73" s="1155">
        <f t="shared" si="88"/>
        <v>3018.6703327710288</v>
      </c>
      <c r="Q73" s="1155">
        <f t="shared" si="88"/>
        <v>3083.290292752431</v>
      </c>
      <c r="R73" s="1155">
        <f t="shared" si="88"/>
        <v>3150.3639376622264</v>
      </c>
      <c r="S73" s="1155">
        <f t="shared" si="88"/>
        <v>3219.9575455112117</v>
      </c>
      <c r="T73" s="1082"/>
      <c r="U73" s="1082"/>
      <c r="V73" s="1082"/>
      <c r="W73" s="1082"/>
      <c r="X73" s="1082"/>
      <c r="Y73" s="1082"/>
      <c r="Z73" s="1082"/>
      <c r="AA73" s="1082"/>
      <c r="AB73" s="1082"/>
      <c r="AC73" s="1082"/>
      <c r="AD73" s="1082"/>
      <c r="AE73" s="1082"/>
      <c r="AF73" s="1082"/>
      <c r="AG73" s="1082"/>
      <c r="AH73" s="1082"/>
      <c r="AI73" s="1082"/>
      <c r="AJ73" s="1082"/>
      <c r="AK73" s="1082"/>
      <c r="AL73" s="1082"/>
      <c r="AM73" s="1082"/>
      <c r="AN73" s="1082"/>
    </row>
    <row r="74" spans="1:40">
      <c r="A74" s="1082"/>
      <c r="B74" s="1082" t="s">
        <v>8</v>
      </c>
      <c r="C74" s="1082"/>
      <c r="D74" s="1155">
        <f t="shared" ref="D74:N74" si="89">D9</f>
        <v>886</v>
      </c>
      <c r="E74" s="1155">
        <f t="shared" si="89"/>
        <v>947.30000000000007</v>
      </c>
      <c r="F74" s="1155">
        <f t="shared" si="89"/>
        <v>1000.3</v>
      </c>
      <c r="G74" s="1155">
        <f t="shared" si="89"/>
        <v>1086.2</v>
      </c>
      <c r="H74" s="1155">
        <f t="shared" si="89"/>
        <v>1145.2</v>
      </c>
      <c r="I74" s="1155">
        <f t="shared" si="89"/>
        <v>1230</v>
      </c>
      <c r="J74" s="1155">
        <f t="shared" si="89"/>
        <v>1211.6027448374921</v>
      </c>
      <c r="K74" s="1155">
        <f t="shared" si="89"/>
        <v>1258.1796576660813</v>
      </c>
      <c r="L74" s="1155">
        <f t="shared" si="89"/>
        <v>1301.9345911230712</v>
      </c>
      <c r="M74" s="1155">
        <f t="shared" si="89"/>
        <v>1344.9183855938434</v>
      </c>
      <c r="N74" s="1155">
        <f t="shared" si="89"/>
        <v>1383.6815429610219</v>
      </c>
      <c r="O74" s="1155">
        <f t="shared" ref="O74:S74" si="90">O9</f>
        <v>1414.7893204542625</v>
      </c>
      <c r="P74" s="1155">
        <f t="shared" si="90"/>
        <v>1446.2588521401458</v>
      </c>
      <c r="Q74" s="1155">
        <f t="shared" si="90"/>
        <v>1478.8181503102433</v>
      </c>
      <c r="R74" s="1155">
        <f t="shared" si="90"/>
        <v>1512.6574795369856</v>
      </c>
      <c r="S74" s="1155">
        <f t="shared" si="90"/>
        <v>1547.8129619038027</v>
      </c>
      <c r="T74" s="1082"/>
      <c r="U74" s="1082"/>
      <c r="V74" s="1082"/>
      <c r="W74" s="1082"/>
      <c r="X74" s="1082"/>
      <c r="Y74" s="1082"/>
      <c r="Z74" s="1082"/>
      <c r="AA74" s="1082"/>
      <c r="AB74" s="1082"/>
      <c r="AC74" s="1082"/>
      <c r="AD74" s="1082"/>
      <c r="AE74" s="1082"/>
      <c r="AF74" s="1082"/>
      <c r="AG74" s="1082"/>
      <c r="AH74" s="1082"/>
      <c r="AI74" s="1082"/>
      <c r="AJ74" s="1082"/>
      <c r="AK74" s="1082"/>
      <c r="AL74" s="1082"/>
      <c r="AM74" s="1082"/>
      <c r="AN74" s="1082"/>
    </row>
    <row r="75" spans="1:40">
      <c r="A75" s="1082"/>
      <c r="B75" s="1082" t="s">
        <v>56</v>
      </c>
      <c r="C75" s="1082"/>
      <c r="D75" s="1305">
        <v>-619</v>
      </c>
      <c r="E75" s="1305">
        <v>-578.5</v>
      </c>
      <c r="F75" s="1305">
        <v>-574.20000000000005</v>
      </c>
      <c r="G75" s="1305">
        <v>-644.29999999999995</v>
      </c>
      <c r="H75" s="1305">
        <v>-587.29999999999995</v>
      </c>
      <c r="I75" s="1305">
        <v>-524.79999999999995</v>
      </c>
      <c r="J75" s="1155">
        <f t="shared" ref="J75:N75" si="91">-J91*J73</f>
        <v>-527.00908853635235</v>
      </c>
      <c r="K75" s="1155">
        <f t="shared" si="91"/>
        <v>-540.54392837276316</v>
      </c>
      <c r="L75" s="1155">
        <f t="shared" si="91"/>
        <v>-553.88583377317912</v>
      </c>
      <c r="M75" s="1155">
        <f t="shared" si="91"/>
        <v>-566.54746265164329</v>
      </c>
      <c r="N75" s="1155">
        <f t="shared" si="91"/>
        <v>-578.85148854388297</v>
      </c>
      <c r="O75" s="1155">
        <f t="shared" ref="O75:S75" si="92">-O91*O73</f>
        <v>-591.22159356007512</v>
      </c>
      <c r="P75" s="1155">
        <f t="shared" si="92"/>
        <v>-603.73406655420581</v>
      </c>
      <c r="Q75" s="1155">
        <f t="shared" si="92"/>
        <v>-616.6580585504862</v>
      </c>
      <c r="R75" s="1155">
        <f t="shared" si="92"/>
        <v>-630.07278753244532</v>
      </c>
      <c r="S75" s="1155">
        <f t="shared" si="92"/>
        <v>-643.99150910224239</v>
      </c>
      <c r="T75" s="1082"/>
      <c r="U75" s="1082"/>
      <c r="V75" s="1082"/>
      <c r="W75" s="1082"/>
      <c r="X75" s="1082"/>
      <c r="Y75" s="1082"/>
      <c r="Z75" s="1082"/>
      <c r="AA75" s="1082"/>
      <c r="AB75" s="1082"/>
      <c r="AC75" s="1082"/>
      <c r="AD75" s="1082"/>
      <c r="AE75" s="1082"/>
      <c r="AF75" s="1082"/>
      <c r="AG75" s="1082"/>
      <c r="AH75" s="1082"/>
      <c r="AI75" s="1082"/>
      <c r="AJ75" s="1082"/>
      <c r="AK75" s="1082"/>
      <c r="AL75" s="1082"/>
      <c r="AM75" s="1082"/>
      <c r="AN75" s="1082"/>
    </row>
    <row r="76" spans="1:40">
      <c r="A76" s="1082"/>
      <c r="B76" s="1082" t="s">
        <v>4</v>
      </c>
      <c r="C76" s="1082"/>
      <c r="D76" s="1155">
        <f t="shared" ref="D76:I76" si="93">-(D74+D75-D77)</f>
        <v>-364.3</v>
      </c>
      <c r="E76" s="1155">
        <f t="shared" si="93"/>
        <v>-708.80000000000007</v>
      </c>
      <c r="F76" s="1155">
        <f t="shared" si="93"/>
        <v>-678.19999999999993</v>
      </c>
      <c r="G76" s="1155">
        <f t="shared" si="93"/>
        <v>-172.2000000000001</v>
      </c>
      <c r="H76" s="1155">
        <f t="shared" si="93"/>
        <v>-172.50000000000011</v>
      </c>
      <c r="I76" s="1155">
        <f t="shared" si="93"/>
        <v>-196.90000000000003</v>
      </c>
      <c r="J76" s="1203">
        <v>-180</v>
      </c>
      <c r="K76" s="1203">
        <v>-180</v>
      </c>
      <c r="L76" s="1203">
        <v>-180</v>
      </c>
      <c r="M76" s="1203">
        <v>-180</v>
      </c>
      <c r="N76" s="1203">
        <v>-180</v>
      </c>
      <c r="O76" s="1203">
        <v>-180</v>
      </c>
      <c r="P76" s="1203">
        <v>-180</v>
      </c>
      <c r="Q76" s="1203">
        <v>-180</v>
      </c>
      <c r="R76" s="1203">
        <v>-180</v>
      </c>
      <c r="S76" s="1203">
        <v>-180</v>
      </c>
      <c r="T76" s="1082"/>
      <c r="U76" s="1082"/>
      <c r="V76" s="1082"/>
      <c r="W76" s="1082"/>
      <c r="X76" s="1082"/>
      <c r="Y76" s="1082"/>
      <c r="Z76" s="1082"/>
      <c r="AA76" s="1082"/>
      <c r="AB76" s="1082"/>
      <c r="AC76" s="1082"/>
      <c r="AD76" s="1082"/>
      <c r="AE76" s="1082"/>
      <c r="AF76" s="1082"/>
      <c r="AG76" s="1082"/>
      <c r="AH76" s="1082"/>
      <c r="AI76" s="1082"/>
      <c r="AJ76" s="1082"/>
      <c r="AK76" s="1082"/>
      <c r="AL76" s="1082"/>
      <c r="AM76" s="1082"/>
      <c r="AN76" s="1082"/>
    </row>
    <row r="77" spans="1:40">
      <c r="A77" s="1082"/>
      <c r="B77" s="1290" t="s">
        <v>82</v>
      </c>
      <c r="C77" s="1290"/>
      <c r="D77" s="1671">
        <v>-97.3</v>
      </c>
      <c r="E77" s="1671">
        <v>-340</v>
      </c>
      <c r="F77" s="1671">
        <v>-252.1</v>
      </c>
      <c r="G77" s="1671">
        <v>269.7</v>
      </c>
      <c r="H77" s="1671">
        <v>385.4</v>
      </c>
      <c r="I77" s="1671">
        <v>508.3</v>
      </c>
      <c r="J77" s="1563">
        <f t="shared" ref="J77:S77" si="94">J74+J75+J76</f>
        <v>504.59365630113973</v>
      </c>
      <c r="K77" s="1563">
        <f t="shared" si="94"/>
        <v>537.63572929331815</v>
      </c>
      <c r="L77" s="1563">
        <f t="shared" si="94"/>
        <v>568.04875734989207</v>
      </c>
      <c r="M77" s="1563">
        <f t="shared" si="94"/>
        <v>598.37092294220008</v>
      </c>
      <c r="N77" s="1563">
        <f t="shared" si="94"/>
        <v>624.83005441713897</v>
      </c>
      <c r="O77" s="1563">
        <f t="shared" si="94"/>
        <v>643.56772689418733</v>
      </c>
      <c r="P77" s="1563">
        <f t="shared" si="94"/>
        <v>662.52478558593998</v>
      </c>
      <c r="Q77" s="1563">
        <f t="shared" si="94"/>
        <v>682.16009175975705</v>
      </c>
      <c r="R77" s="1563">
        <f t="shared" si="94"/>
        <v>702.58469200454033</v>
      </c>
      <c r="S77" s="1563">
        <f t="shared" si="94"/>
        <v>723.82145280156033</v>
      </c>
      <c r="T77" s="1082"/>
      <c r="U77" s="1082"/>
      <c r="V77" s="1082"/>
      <c r="W77" s="1082"/>
      <c r="X77" s="1082"/>
      <c r="Y77" s="1082"/>
      <c r="Z77" s="1082"/>
      <c r="AA77" s="1082"/>
      <c r="AB77" s="1082"/>
      <c r="AC77" s="1082"/>
      <c r="AD77" s="1082"/>
      <c r="AE77" s="1082"/>
      <c r="AF77" s="1082"/>
      <c r="AG77" s="1082"/>
      <c r="AH77" s="1082"/>
      <c r="AI77" s="1082"/>
      <c r="AJ77" s="1082"/>
      <c r="AK77" s="1082"/>
      <c r="AL77" s="1082"/>
      <c r="AM77" s="1082"/>
      <c r="AN77" s="1082"/>
    </row>
    <row r="78" spans="1:40">
      <c r="A78" s="1082"/>
      <c r="B78" s="1082"/>
      <c r="C78" s="1082"/>
      <c r="D78" s="1082"/>
      <c r="E78" s="1155"/>
      <c r="F78" s="1155"/>
      <c r="G78" s="1155"/>
      <c r="H78" s="1155"/>
      <c r="I78" s="1155"/>
      <c r="J78" s="1155"/>
      <c r="K78" s="1155"/>
      <c r="L78" s="1155"/>
      <c r="M78" s="1155"/>
      <c r="N78" s="1155"/>
      <c r="O78" s="1155"/>
      <c r="P78" s="1155"/>
      <c r="Q78" s="1155"/>
      <c r="R78" s="1155"/>
      <c r="S78" s="1155"/>
      <c r="T78" s="1082"/>
      <c r="U78" s="1082"/>
      <c r="V78" s="1082"/>
      <c r="W78" s="1082"/>
      <c r="X78" s="1082"/>
      <c r="Y78" s="1082"/>
      <c r="Z78" s="1082"/>
      <c r="AA78" s="1082"/>
      <c r="AB78" s="1082"/>
      <c r="AC78" s="1082"/>
      <c r="AD78" s="1082"/>
      <c r="AE78" s="1082"/>
      <c r="AF78" s="1082"/>
      <c r="AG78" s="1082"/>
      <c r="AH78" s="1082"/>
      <c r="AI78" s="1082"/>
      <c r="AJ78" s="1082"/>
      <c r="AK78" s="1082"/>
      <c r="AL78" s="1082"/>
      <c r="AM78" s="1082"/>
      <c r="AN78" s="1082"/>
    </row>
    <row r="79" spans="1:40">
      <c r="A79" s="1082"/>
      <c r="B79" s="1082" t="s">
        <v>154</v>
      </c>
      <c r="C79" s="1082"/>
      <c r="D79" s="1082"/>
      <c r="E79" s="1305"/>
      <c r="F79" s="1305"/>
      <c r="G79" s="1155"/>
      <c r="H79" s="1155"/>
      <c r="I79" s="1155"/>
      <c r="J79" s="1155">
        <f t="shared" ref="J79:N79" si="95">J94*I31</f>
        <v>0</v>
      </c>
      <c r="K79" s="1155">
        <f t="shared" si="95"/>
        <v>0</v>
      </c>
      <c r="L79" s="1155">
        <f t="shared" si="95"/>
        <v>0</v>
      </c>
      <c r="M79" s="1155">
        <f t="shared" si="95"/>
        <v>0</v>
      </c>
      <c r="N79" s="1155">
        <f t="shared" si="95"/>
        <v>0</v>
      </c>
      <c r="O79" s="1155">
        <f t="shared" ref="O79" si="96">O94*N31</f>
        <v>0</v>
      </c>
      <c r="P79" s="1155">
        <f t="shared" ref="P79" si="97">P94*O31</f>
        <v>0</v>
      </c>
      <c r="Q79" s="1155">
        <f t="shared" ref="Q79" si="98">Q94*P31</f>
        <v>0</v>
      </c>
      <c r="R79" s="1155">
        <f t="shared" ref="R79" si="99">R94*Q31</f>
        <v>0</v>
      </c>
      <c r="S79" s="1155">
        <f t="shared" ref="S79" si="100">S94*R31</f>
        <v>0</v>
      </c>
      <c r="T79" s="1082"/>
      <c r="U79" s="1082"/>
      <c r="V79" s="1082"/>
      <c r="W79" s="1082"/>
      <c r="X79" s="1082"/>
      <c r="Y79" s="1082"/>
      <c r="Z79" s="1082"/>
      <c r="AA79" s="1082"/>
      <c r="AB79" s="1082"/>
      <c r="AC79" s="1082"/>
      <c r="AD79" s="1082"/>
      <c r="AE79" s="1082"/>
      <c r="AF79" s="1082"/>
      <c r="AG79" s="1082"/>
      <c r="AH79" s="1082"/>
      <c r="AI79" s="1082"/>
      <c r="AJ79" s="1082"/>
      <c r="AK79" s="1082"/>
      <c r="AL79" s="1082"/>
      <c r="AM79" s="1082"/>
      <c r="AN79" s="1082"/>
    </row>
    <row r="80" spans="1:40">
      <c r="A80" s="1082"/>
      <c r="B80" s="1082" t="s">
        <v>6827</v>
      </c>
      <c r="C80" s="1082"/>
      <c r="D80" s="1305">
        <v>-249.9</v>
      </c>
      <c r="E80" s="1305">
        <v>-231.2</v>
      </c>
      <c r="F80" s="1305">
        <v>-255.6</v>
      </c>
      <c r="G80" s="1305">
        <v>-339.7</v>
      </c>
      <c r="H80" s="1305">
        <v>-369.2</v>
      </c>
      <c r="I80" s="1305">
        <v>-385.2</v>
      </c>
      <c r="J80" s="1155">
        <f t="shared" ref="J80:N80" si="101">-J97*I30</f>
        <v>-363.33500000000004</v>
      </c>
      <c r="K80" s="1155">
        <f t="shared" si="101"/>
        <v>-363.33500000000004</v>
      </c>
      <c r="L80" s="1155">
        <f t="shared" si="101"/>
        <v>-363.33500000000004</v>
      </c>
      <c r="M80" s="1155">
        <f t="shared" si="101"/>
        <v>-363.33500000000004</v>
      </c>
      <c r="N80" s="1155">
        <f t="shared" si="101"/>
        <v>-363.33499999999998</v>
      </c>
      <c r="O80" s="1155">
        <f t="shared" ref="O80" si="102">-O97*N30</f>
        <v>-363.33499999999998</v>
      </c>
      <c r="P80" s="1155">
        <f t="shared" ref="P80" si="103">-P97*O30</f>
        <v>-363.33500000000004</v>
      </c>
      <c r="Q80" s="1155">
        <f t="shared" ref="Q80" si="104">-Q97*P30</f>
        <v>-363.33500000000004</v>
      </c>
      <c r="R80" s="1155">
        <f t="shared" ref="R80" si="105">-R97*Q30</f>
        <v>-363.33499999999998</v>
      </c>
      <c r="S80" s="1155">
        <f t="shared" ref="S80" si="106">-S97*R30</f>
        <v>-363.33499999999998</v>
      </c>
      <c r="T80" s="1082"/>
      <c r="U80" s="1082"/>
      <c r="V80" s="1082"/>
      <c r="W80" s="1082"/>
      <c r="X80" s="1082"/>
      <c r="Y80" s="1082"/>
      <c r="Z80" s="1082"/>
      <c r="AA80" s="1082"/>
      <c r="AB80" s="1082"/>
      <c r="AC80" s="1082"/>
      <c r="AD80" s="1082"/>
      <c r="AE80" s="1082"/>
      <c r="AF80" s="1082"/>
      <c r="AG80" s="1082"/>
      <c r="AH80" s="1082"/>
      <c r="AI80" s="1082"/>
      <c r="AJ80" s="1082"/>
      <c r="AK80" s="1082"/>
      <c r="AL80" s="1082"/>
      <c r="AM80" s="1082"/>
      <c r="AN80" s="1082"/>
    </row>
    <row r="81" spans="1:40">
      <c r="A81" s="1082"/>
      <c r="B81" s="1082" t="s">
        <v>4</v>
      </c>
      <c r="C81" s="1082"/>
      <c r="D81" s="1155">
        <f t="shared" ref="D81:E81" si="107">(D82-D77-D79-D80)</f>
        <v>-171.4</v>
      </c>
      <c r="E81" s="1155">
        <f t="shared" si="107"/>
        <v>-66.599999999999966</v>
      </c>
      <c r="F81" s="1155">
        <f>(F82-F77-F79-F80)</f>
        <v>202.39999999999998</v>
      </c>
      <c r="G81" s="1155">
        <f>(G82-G77-G79-G80)</f>
        <v>5.6999999999999886</v>
      </c>
      <c r="H81" s="1155">
        <f>(H82-H77-H79-H80)</f>
        <v>76.900000000000034</v>
      </c>
      <c r="I81" s="1155">
        <f>(I82-I77-I79-I80)</f>
        <v>-47.699999999999989</v>
      </c>
      <c r="J81" s="1203">
        <v>0</v>
      </c>
      <c r="K81" s="1203">
        <v>0</v>
      </c>
      <c r="L81" s="1203">
        <v>0</v>
      </c>
      <c r="M81" s="1203">
        <v>0</v>
      </c>
      <c r="N81" s="1203">
        <v>0</v>
      </c>
      <c r="O81" s="1203">
        <v>0</v>
      </c>
      <c r="P81" s="1203">
        <v>0</v>
      </c>
      <c r="Q81" s="1203">
        <v>0</v>
      </c>
      <c r="R81" s="1203">
        <v>0</v>
      </c>
      <c r="S81" s="1203">
        <v>0</v>
      </c>
      <c r="T81" s="1082"/>
      <c r="U81" s="1082"/>
      <c r="V81" s="1082"/>
      <c r="W81" s="1082"/>
      <c r="X81" s="1082"/>
      <c r="Y81" s="1082"/>
      <c r="Z81" s="1082"/>
      <c r="AA81" s="1082"/>
      <c r="AB81" s="1082"/>
      <c r="AC81" s="1082"/>
      <c r="AD81" s="1082"/>
      <c r="AE81" s="1082"/>
      <c r="AF81" s="1082"/>
      <c r="AG81" s="1082"/>
      <c r="AH81" s="1082"/>
      <c r="AI81" s="1082"/>
      <c r="AJ81" s="1082"/>
      <c r="AK81" s="1082"/>
      <c r="AL81" s="1082"/>
      <c r="AM81" s="1082"/>
      <c r="AN81" s="1082"/>
    </row>
    <row r="82" spans="1:40">
      <c r="A82" s="1082"/>
      <c r="B82" s="1290" t="s">
        <v>66</v>
      </c>
      <c r="C82" s="1290"/>
      <c r="D82" s="1671">
        <v>-518.6</v>
      </c>
      <c r="E82" s="1671">
        <v>-637.79999999999995</v>
      </c>
      <c r="F82" s="1671">
        <v>-305.3</v>
      </c>
      <c r="G82" s="1671">
        <v>-64.3</v>
      </c>
      <c r="H82" s="1671">
        <v>93.1</v>
      </c>
      <c r="I82" s="1671">
        <v>75.400000000000006</v>
      </c>
      <c r="J82" s="1563">
        <f t="shared" ref="J82:N82" si="108">J77+J79+J80+J81</f>
        <v>141.25865630113969</v>
      </c>
      <c r="K82" s="1563">
        <f t="shared" si="108"/>
        <v>174.30072929331811</v>
      </c>
      <c r="L82" s="1563">
        <f t="shared" si="108"/>
        <v>204.71375734989203</v>
      </c>
      <c r="M82" s="1563">
        <f t="shared" si="108"/>
        <v>235.03592294220005</v>
      </c>
      <c r="N82" s="1563">
        <f t="shared" si="108"/>
        <v>261.49505441713899</v>
      </c>
      <c r="O82" s="1563">
        <f t="shared" ref="O82:S82" si="109">O77+O79+O80+O81</f>
        <v>280.23272689418735</v>
      </c>
      <c r="P82" s="1563">
        <f t="shared" si="109"/>
        <v>299.18978558593994</v>
      </c>
      <c r="Q82" s="1563">
        <f t="shared" si="109"/>
        <v>318.82509175975702</v>
      </c>
      <c r="R82" s="1563">
        <f t="shared" si="109"/>
        <v>339.24969200454035</v>
      </c>
      <c r="S82" s="1563">
        <f t="shared" si="109"/>
        <v>360.48645280156035</v>
      </c>
      <c r="T82" s="1082"/>
      <c r="U82" s="1082"/>
      <c r="V82" s="1082"/>
      <c r="W82" s="1082"/>
      <c r="X82" s="1082"/>
      <c r="Y82" s="1082"/>
      <c r="Z82" s="1082"/>
      <c r="AA82" s="1082"/>
      <c r="AB82" s="1082"/>
      <c r="AC82" s="1082"/>
      <c r="AD82" s="1082"/>
      <c r="AE82" s="1082"/>
      <c r="AF82" s="1082"/>
      <c r="AG82" s="1082"/>
      <c r="AH82" s="1082"/>
      <c r="AI82" s="1082"/>
      <c r="AJ82" s="1082"/>
      <c r="AK82" s="1082"/>
      <c r="AL82" s="1082"/>
      <c r="AM82" s="1082"/>
      <c r="AN82" s="1082"/>
    </row>
    <row r="83" spans="1:40">
      <c r="A83" s="1082"/>
      <c r="B83" s="1082"/>
      <c r="C83" s="1082"/>
      <c r="D83" s="1155"/>
      <c r="E83" s="1155"/>
      <c r="F83" s="1155"/>
      <c r="G83" s="1155"/>
      <c r="H83" s="1155"/>
      <c r="I83" s="1155"/>
      <c r="J83" s="1155"/>
      <c r="K83" s="1155"/>
      <c r="L83" s="1155"/>
      <c r="M83" s="1155"/>
      <c r="N83" s="1155"/>
      <c r="O83" s="1155"/>
      <c r="P83" s="1155"/>
      <c r="Q83" s="1155"/>
      <c r="R83" s="1155"/>
      <c r="S83" s="1155"/>
      <c r="T83" s="1082"/>
      <c r="U83" s="1082"/>
      <c r="V83" s="1082"/>
      <c r="W83" s="1082"/>
      <c r="X83" s="1082"/>
      <c r="Y83" s="1082"/>
      <c r="Z83" s="1082"/>
      <c r="AA83" s="1082"/>
      <c r="AB83" s="1082"/>
      <c r="AC83" s="1082"/>
      <c r="AD83" s="1082"/>
      <c r="AE83" s="1082"/>
      <c r="AF83" s="1082"/>
      <c r="AG83" s="1082"/>
      <c r="AH83" s="1082"/>
      <c r="AI83" s="1082"/>
      <c r="AJ83" s="1082"/>
      <c r="AK83" s="1082"/>
      <c r="AL83" s="1082"/>
      <c r="AM83" s="1082"/>
      <c r="AN83" s="1082"/>
    </row>
    <row r="84" spans="1:40">
      <c r="A84" s="1082"/>
      <c r="B84" s="1082" t="s">
        <v>67</v>
      </c>
      <c r="C84" s="1082"/>
      <c r="D84" s="1155">
        <f t="shared" ref="D84:E84" si="110">-(D82+D83-D85)</f>
        <v>-14.699999999999932</v>
      </c>
      <c r="E84" s="1155">
        <f t="shared" si="110"/>
        <v>-22.200000000000045</v>
      </c>
      <c r="F84" s="1155">
        <f>-(F82+F83-F85)</f>
        <v>-27</v>
      </c>
      <c r="G84" s="1155">
        <f>IF(G82&gt;0,-G100*G82,0)</f>
        <v>0</v>
      </c>
      <c r="H84" s="1155">
        <f t="shared" ref="H84:S84" si="111">IF(H82&gt;0,-H100*H82,0)</f>
        <v>-23.274999999999999</v>
      </c>
      <c r="I84" s="1155">
        <f t="shared" si="111"/>
        <v>-19.102232080802192</v>
      </c>
      <c r="J84" s="1155">
        <f t="shared" si="111"/>
        <v>-35.492288738800497</v>
      </c>
      <c r="K84" s="1155">
        <f t="shared" si="111"/>
        <v>-43.923695675206972</v>
      </c>
      <c r="L84" s="1155">
        <f t="shared" si="111"/>
        <v>-51.719584796946087</v>
      </c>
      <c r="M84" s="1155">
        <f t="shared" si="111"/>
        <v>-59.547784608079468</v>
      </c>
      <c r="N84" s="1155">
        <f t="shared" si="111"/>
        <v>-66.389549188359368</v>
      </c>
      <c r="O84" s="1155">
        <f t="shared" si="111"/>
        <v>-71.205981418227324</v>
      </c>
      <c r="P84" s="1155">
        <f t="shared" si="111"/>
        <v>-76.077537763035963</v>
      </c>
      <c r="Q84" s="1155">
        <f t="shared" si="111"/>
        <v>-81.130616131733817</v>
      </c>
      <c r="R84" s="1155">
        <f t="shared" si="111"/>
        <v>-86.3939826153143</v>
      </c>
      <c r="S84" s="1155">
        <f t="shared" si="111"/>
        <v>-91.874151328502734</v>
      </c>
      <c r="T84" s="1082"/>
      <c r="U84" s="1082"/>
      <c r="V84" s="1082"/>
      <c r="W84" s="1082"/>
      <c r="X84" s="1082"/>
      <c r="Y84" s="1082"/>
      <c r="Z84" s="1082"/>
      <c r="AA84" s="1082"/>
      <c r="AB84" s="1082"/>
      <c r="AC84" s="1082"/>
      <c r="AD84" s="1082"/>
      <c r="AE84" s="1082"/>
      <c r="AF84" s="1082"/>
      <c r="AG84" s="1082"/>
      <c r="AH84" s="1082"/>
      <c r="AI84" s="1082"/>
      <c r="AJ84" s="1082"/>
      <c r="AK84" s="1082"/>
      <c r="AL84" s="1082"/>
      <c r="AM84" s="1082"/>
      <c r="AN84" s="1082"/>
    </row>
    <row r="85" spans="1:40">
      <c r="A85" s="1082"/>
      <c r="B85" s="1290" t="s">
        <v>69</v>
      </c>
      <c r="C85" s="1290"/>
      <c r="D85" s="1671">
        <v>-533.29999999999995</v>
      </c>
      <c r="E85" s="1671">
        <v>-660</v>
      </c>
      <c r="F85" s="1671">
        <v>-332.3</v>
      </c>
      <c r="G85" s="1671">
        <v>-83.1</v>
      </c>
      <c r="H85" s="1671">
        <v>72.8</v>
      </c>
      <c r="I85" s="1671">
        <v>29.8</v>
      </c>
      <c r="J85" s="1563">
        <f t="shared" ref="J85:S85" si="112">J82+J84</f>
        <v>105.7663675623392</v>
      </c>
      <c r="K85" s="1563">
        <f t="shared" si="112"/>
        <v>130.37703361811114</v>
      </c>
      <c r="L85" s="1563">
        <f t="shared" si="112"/>
        <v>152.99417255294594</v>
      </c>
      <c r="M85" s="1563">
        <f t="shared" si="112"/>
        <v>175.48813833412058</v>
      </c>
      <c r="N85" s="1563">
        <f t="shared" si="112"/>
        <v>195.10550522877963</v>
      </c>
      <c r="O85" s="1563">
        <f t="shared" si="112"/>
        <v>209.02674547596001</v>
      </c>
      <c r="P85" s="1563">
        <f t="shared" si="112"/>
        <v>223.11224782290398</v>
      </c>
      <c r="Q85" s="1563">
        <f t="shared" si="112"/>
        <v>237.69447562802321</v>
      </c>
      <c r="R85" s="1563">
        <f t="shared" si="112"/>
        <v>252.85570938922604</v>
      </c>
      <c r="S85" s="1563">
        <f t="shared" si="112"/>
        <v>268.61230147305764</v>
      </c>
      <c r="T85" s="1082"/>
      <c r="U85" s="1082"/>
      <c r="V85" s="1082"/>
      <c r="W85" s="1082"/>
      <c r="X85" s="1082"/>
      <c r="Y85" s="1082"/>
      <c r="Z85" s="1082"/>
      <c r="AA85" s="1082"/>
      <c r="AB85" s="1082"/>
      <c r="AC85" s="1082"/>
      <c r="AD85" s="1082"/>
      <c r="AE85" s="1082"/>
      <c r="AF85" s="1082"/>
      <c r="AG85" s="1082"/>
      <c r="AH85" s="1082"/>
      <c r="AI85" s="1082"/>
      <c r="AJ85" s="1082"/>
      <c r="AK85" s="1082"/>
      <c r="AL85" s="1082"/>
      <c r="AM85" s="1082"/>
      <c r="AN85" s="1082"/>
    </row>
    <row r="86" spans="1:40">
      <c r="A86" s="1082"/>
      <c r="B86" s="1082" t="s">
        <v>6809</v>
      </c>
      <c r="C86" s="1082"/>
      <c r="D86" s="1305">
        <v>-409.8</v>
      </c>
      <c r="E86" s="1305">
        <v>-615.1</v>
      </c>
      <c r="F86" s="1305">
        <v>-304.2</v>
      </c>
      <c r="G86" s="1305">
        <v>-59.8</v>
      </c>
      <c r="H86" s="1305">
        <v>50.5</v>
      </c>
      <c r="I86" s="1305">
        <v>-19</v>
      </c>
      <c r="J86" s="1155"/>
      <c r="K86" s="1155"/>
      <c r="L86" s="1155"/>
      <c r="M86" s="1155"/>
      <c r="N86" s="1155"/>
      <c r="O86" s="1155"/>
      <c r="P86" s="1155"/>
      <c r="Q86" s="1155"/>
      <c r="R86" s="1155"/>
      <c r="S86" s="1155"/>
      <c r="T86" s="1082"/>
      <c r="U86" s="1082"/>
      <c r="V86" s="1082"/>
      <c r="W86" s="1082"/>
      <c r="X86" s="1082"/>
      <c r="Y86" s="1082"/>
      <c r="Z86" s="1082"/>
      <c r="AA86" s="1082"/>
      <c r="AB86" s="1082"/>
      <c r="AC86" s="1082"/>
      <c r="AD86" s="1082"/>
      <c r="AE86" s="1082"/>
      <c r="AF86" s="1082"/>
      <c r="AG86" s="1082"/>
      <c r="AH86" s="1082"/>
      <c r="AI86" s="1082"/>
      <c r="AJ86" s="1082"/>
      <c r="AK86" s="1082"/>
      <c r="AL86" s="1082"/>
      <c r="AM86" s="1082"/>
      <c r="AN86" s="1082"/>
    </row>
    <row r="87" spans="1:40">
      <c r="A87" s="1082"/>
      <c r="B87" s="1082" t="s">
        <v>6812</v>
      </c>
      <c r="C87" s="1082"/>
      <c r="D87" s="1082"/>
      <c r="E87" s="1082"/>
      <c r="F87" s="1082"/>
      <c r="G87" s="1082"/>
      <c r="H87" s="1082"/>
      <c r="I87" s="1082"/>
      <c r="J87" s="1082"/>
      <c r="K87" s="1082"/>
      <c r="L87" s="1082"/>
      <c r="M87" s="1082"/>
      <c r="N87" s="1082"/>
      <c r="O87" s="1082"/>
      <c r="P87" s="1082"/>
      <c r="Q87" s="1082"/>
      <c r="R87" s="1082"/>
      <c r="S87" s="1082"/>
      <c r="T87" s="1082"/>
      <c r="U87" s="1082"/>
      <c r="V87" s="1082"/>
      <c r="W87" s="1082"/>
      <c r="X87" s="1082"/>
      <c r="Y87" s="1082"/>
      <c r="Z87" s="1082"/>
      <c r="AA87" s="1082"/>
      <c r="AB87" s="1082"/>
      <c r="AC87" s="1082"/>
      <c r="AD87" s="1082"/>
      <c r="AE87" s="1082"/>
      <c r="AF87" s="1082"/>
      <c r="AG87" s="1082"/>
      <c r="AH87" s="1082"/>
      <c r="AI87" s="1082"/>
      <c r="AJ87" s="1082"/>
      <c r="AK87" s="1082"/>
      <c r="AL87" s="1082"/>
      <c r="AM87" s="1082"/>
      <c r="AN87" s="1082"/>
    </row>
    <row r="88" spans="1:40">
      <c r="A88" s="1082"/>
      <c r="B88" s="1082"/>
      <c r="C88" s="1082"/>
      <c r="D88" s="1082"/>
      <c r="E88" s="1082"/>
      <c r="F88" s="1082"/>
      <c r="G88" s="1082"/>
      <c r="H88" s="1082"/>
      <c r="I88" s="1082"/>
      <c r="J88" s="1082"/>
      <c r="K88" s="1082"/>
      <c r="L88" s="1082"/>
      <c r="M88" s="1082"/>
      <c r="N88" s="1082"/>
      <c r="O88" s="1082"/>
      <c r="P88" s="1082"/>
      <c r="Q88" s="1082"/>
      <c r="R88" s="1082"/>
      <c r="S88" s="1082"/>
      <c r="T88" s="1082"/>
      <c r="U88" s="1082"/>
      <c r="V88" s="1082"/>
      <c r="W88" s="1082"/>
      <c r="X88" s="1082"/>
      <c r="Y88" s="1082"/>
      <c r="Z88" s="1082"/>
      <c r="AA88" s="1082"/>
      <c r="AB88" s="1082"/>
      <c r="AC88" s="1082"/>
      <c r="AD88" s="1082"/>
      <c r="AE88" s="1082"/>
      <c r="AF88" s="1082"/>
      <c r="AG88" s="1082"/>
      <c r="AH88" s="1082"/>
      <c r="AI88" s="1082"/>
      <c r="AJ88" s="1082"/>
      <c r="AK88" s="1082"/>
      <c r="AL88" s="1082"/>
      <c r="AM88" s="1082"/>
      <c r="AN88" s="1082"/>
    </row>
    <row r="89" spans="1:40">
      <c r="A89" s="1082"/>
      <c r="B89" s="1082"/>
      <c r="C89" s="1082"/>
      <c r="D89" s="1082"/>
      <c r="E89" s="1082"/>
      <c r="F89" s="1082"/>
      <c r="G89" s="1082"/>
      <c r="H89" s="1082"/>
      <c r="I89" s="1082"/>
      <c r="J89" s="1082"/>
      <c r="K89" s="1082"/>
      <c r="L89" s="1082"/>
      <c r="M89" s="1082"/>
      <c r="N89" s="1082"/>
      <c r="O89" s="1082"/>
      <c r="P89" s="1082"/>
      <c r="Q89" s="1082"/>
      <c r="R89" s="1082"/>
      <c r="S89" s="1082"/>
      <c r="T89" s="1082"/>
      <c r="U89" s="1082"/>
      <c r="V89" s="1082"/>
      <c r="W89" s="1082"/>
      <c r="X89" s="1082"/>
      <c r="Y89" s="1082"/>
      <c r="Z89" s="1082"/>
      <c r="AA89" s="1082"/>
      <c r="AB89" s="1082"/>
      <c r="AC89" s="1082"/>
      <c r="AD89" s="1082"/>
      <c r="AE89" s="1082"/>
      <c r="AF89" s="1082"/>
      <c r="AG89" s="1082"/>
      <c r="AH89" s="1082"/>
      <c r="AI89" s="1082"/>
      <c r="AJ89" s="1082"/>
      <c r="AK89" s="1082"/>
      <c r="AL89" s="1082"/>
      <c r="AM89" s="1082"/>
      <c r="AN89" s="1082"/>
    </row>
    <row r="90" spans="1:40">
      <c r="A90" s="1082"/>
      <c r="B90" s="1185" t="s">
        <v>6813</v>
      </c>
      <c r="C90" s="1082"/>
      <c r="D90" s="1082"/>
      <c r="E90" s="1082"/>
      <c r="F90" s="1082"/>
      <c r="G90" s="1082"/>
      <c r="H90" s="1082"/>
      <c r="I90" s="1082"/>
      <c r="J90" s="1082"/>
      <c r="K90" s="1082"/>
      <c r="L90" s="1082"/>
      <c r="M90" s="1082"/>
      <c r="N90" s="1082"/>
      <c r="O90" s="1082"/>
      <c r="P90" s="1082"/>
      <c r="Q90" s="1082"/>
      <c r="R90" s="1082"/>
      <c r="S90" s="1082"/>
      <c r="T90" s="1082"/>
      <c r="U90" s="1082"/>
      <c r="V90" s="1082"/>
      <c r="W90" s="1082"/>
      <c r="X90" s="1082"/>
      <c r="Y90" s="1082"/>
      <c r="Z90" s="1082"/>
      <c r="AA90" s="1082"/>
      <c r="AB90" s="1082"/>
      <c r="AC90" s="1082"/>
      <c r="AD90" s="1082"/>
      <c r="AE90" s="1082"/>
      <c r="AF90" s="1082"/>
      <c r="AG90" s="1082"/>
      <c r="AH90" s="1082"/>
      <c r="AI90" s="1082"/>
      <c r="AJ90" s="1082"/>
      <c r="AK90" s="1082"/>
      <c r="AL90" s="1082"/>
      <c r="AM90" s="1082"/>
      <c r="AN90" s="1082"/>
    </row>
    <row r="91" spans="1:40">
      <c r="A91" s="1082"/>
      <c r="B91" s="1082" t="s">
        <v>56</v>
      </c>
      <c r="C91" s="1082"/>
      <c r="D91" s="1672">
        <f>-D75/D73</f>
        <v>0.28137642620119097</v>
      </c>
      <c r="E91" s="1672">
        <f>-E75/E73</f>
        <v>0.25036786981736348</v>
      </c>
      <c r="F91" s="1672">
        <f>-F75/F73</f>
        <v>0.23450134770889491</v>
      </c>
      <c r="G91" s="1672">
        <f>-G75/G73</f>
        <v>0.25334224598930483</v>
      </c>
      <c r="H91" s="1672">
        <f t="shared" ref="H91:I91" si="113">-H75/H73</f>
        <v>0.22707237859573148</v>
      </c>
      <c r="I91" s="1672">
        <f t="shared" si="113"/>
        <v>0.2003665241295052</v>
      </c>
      <c r="J91" s="1673">
        <v>0.2</v>
      </c>
      <c r="K91" s="1673">
        <v>0.2</v>
      </c>
      <c r="L91" s="1673">
        <v>0.2</v>
      </c>
      <c r="M91" s="1673">
        <v>0.2</v>
      </c>
      <c r="N91" s="1673">
        <v>0.2</v>
      </c>
      <c r="O91" s="1673">
        <v>0.2</v>
      </c>
      <c r="P91" s="1673">
        <v>0.2</v>
      </c>
      <c r="Q91" s="1673">
        <v>0.2</v>
      </c>
      <c r="R91" s="1673">
        <v>0.2</v>
      </c>
      <c r="S91" s="1673">
        <v>0.2</v>
      </c>
      <c r="T91" s="1082"/>
      <c r="U91" s="1082"/>
      <c r="V91" s="1082"/>
      <c r="W91" s="1082"/>
      <c r="X91" s="1082"/>
      <c r="Y91" s="1082"/>
      <c r="Z91" s="1082"/>
      <c r="AA91" s="1082"/>
      <c r="AB91" s="1082"/>
      <c r="AC91" s="1082"/>
      <c r="AD91" s="1082"/>
      <c r="AE91" s="1082"/>
      <c r="AF91" s="1082"/>
      <c r="AG91" s="1082"/>
      <c r="AH91" s="1082"/>
      <c r="AI91" s="1082"/>
      <c r="AJ91" s="1082"/>
      <c r="AK91" s="1082"/>
      <c r="AL91" s="1082"/>
      <c r="AM91" s="1082"/>
      <c r="AN91" s="1082"/>
    </row>
    <row r="92" spans="1:40">
      <c r="A92" s="1082"/>
      <c r="B92" s="1082"/>
      <c r="C92" s="1082"/>
      <c r="D92" s="1082"/>
      <c r="E92" s="1082"/>
      <c r="F92" s="1082"/>
      <c r="G92" s="1082"/>
      <c r="H92" s="1082"/>
      <c r="I92" s="1082"/>
      <c r="J92" s="1082"/>
      <c r="K92" s="1082"/>
      <c r="L92" s="1082"/>
      <c r="M92" s="1082"/>
      <c r="N92" s="1082"/>
      <c r="O92" s="1082"/>
      <c r="P92" s="1082"/>
      <c r="Q92" s="1082"/>
      <c r="R92" s="1082"/>
      <c r="S92" s="1082"/>
      <c r="T92" s="1082"/>
      <c r="U92" s="1082"/>
      <c r="V92" s="1082"/>
      <c r="W92" s="1082"/>
      <c r="X92" s="1082"/>
      <c r="Y92" s="1082"/>
      <c r="Z92" s="1082"/>
      <c r="AA92" s="1082"/>
      <c r="AB92" s="1082"/>
      <c r="AC92" s="1082"/>
      <c r="AD92" s="1082"/>
      <c r="AE92" s="1082"/>
      <c r="AF92" s="1082"/>
      <c r="AG92" s="1082"/>
      <c r="AH92" s="1082"/>
      <c r="AI92" s="1082"/>
      <c r="AJ92" s="1082"/>
      <c r="AK92" s="1082"/>
      <c r="AL92" s="1082"/>
      <c r="AM92" s="1082"/>
      <c r="AN92" s="1082"/>
    </row>
    <row r="93" spans="1:40">
      <c r="A93" s="1082"/>
      <c r="B93" s="1082" t="s">
        <v>6814</v>
      </c>
      <c r="C93" s="1082"/>
      <c r="D93" s="1082"/>
      <c r="E93" s="1155">
        <f>AVERAGE(E31,D31)</f>
        <v>524.20000000000005</v>
      </c>
      <c r="F93" s="1155">
        <f>AVERAGE(F31,E31)</f>
        <v>549.54999999999995</v>
      </c>
      <c r="G93" s="1155">
        <f>AVERAGE(G31,F31)</f>
        <v>637.04999999999995</v>
      </c>
      <c r="H93" s="1155">
        <f t="shared" ref="H93:I93" si="114">AVERAGE(H31,G31)</f>
        <v>630.45000000000005</v>
      </c>
      <c r="I93" s="1155">
        <f t="shared" si="114"/>
        <v>515.25</v>
      </c>
      <c r="J93" s="1082"/>
      <c r="K93" s="1082"/>
      <c r="L93" s="1082"/>
      <c r="M93" s="1082"/>
      <c r="N93" s="1082"/>
      <c r="O93" s="1082"/>
      <c r="P93" s="1082"/>
      <c r="Q93" s="1082"/>
      <c r="R93" s="1082"/>
      <c r="S93" s="1082"/>
      <c r="T93" s="1082"/>
      <c r="U93" s="1082"/>
      <c r="V93" s="1082"/>
      <c r="W93" s="1082"/>
      <c r="X93" s="1082"/>
      <c r="Y93" s="1082"/>
      <c r="Z93" s="1082"/>
      <c r="AA93" s="1082"/>
      <c r="AB93" s="1082"/>
      <c r="AC93" s="1082"/>
      <c r="AD93" s="1082"/>
      <c r="AE93" s="1082"/>
      <c r="AF93" s="1082"/>
      <c r="AG93" s="1082"/>
      <c r="AH93" s="1082"/>
      <c r="AI93" s="1082"/>
      <c r="AJ93" s="1082"/>
      <c r="AK93" s="1082"/>
      <c r="AL93" s="1082"/>
      <c r="AM93" s="1082"/>
      <c r="AN93" s="1082"/>
    </row>
    <row r="94" spans="1:40">
      <c r="A94" s="1082"/>
      <c r="B94" s="1082" t="s">
        <v>4162</v>
      </c>
      <c r="C94" s="1082"/>
      <c r="D94" s="1082"/>
      <c r="E94" s="1154">
        <f>E79/E93</f>
        <v>0</v>
      </c>
      <c r="F94" s="1154">
        <f>F79/F93</f>
        <v>0</v>
      </c>
      <c r="G94" s="1154">
        <f>G79/G93</f>
        <v>0</v>
      </c>
      <c r="H94" s="1154">
        <f t="shared" ref="H94:I94" si="115">H79/H93</f>
        <v>0</v>
      </c>
      <c r="I94" s="1154">
        <f t="shared" si="115"/>
        <v>0</v>
      </c>
      <c r="J94" s="1458"/>
      <c r="K94" s="1458"/>
      <c r="L94" s="1458"/>
      <c r="M94" s="1458"/>
      <c r="N94" s="1458"/>
      <c r="O94" s="1458"/>
      <c r="P94" s="1458"/>
      <c r="Q94" s="1458"/>
      <c r="R94" s="1458"/>
      <c r="S94" s="1458"/>
      <c r="T94" s="1082"/>
      <c r="U94" s="1082"/>
      <c r="V94" s="1082"/>
      <c r="W94" s="1082"/>
      <c r="X94" s="1082"/>
      <c r="Y94" s="1082"/>
      <c r="Z94" s="1082"/>
      <c r="AA94" s="1082"/>
      <c r="AB94" s="1082"/>
      <c r="AC94" s="1082"/>
      <c r="AD94" s="1082"/>
      <c r="AE94" s="1082"/>
      <c r="AF94" s="1082"/>
      <c r="AG94" s="1082"/>
      <c r="AH94" s="1082"/>
      <c r="AI94" s="1082"/>
      <c r="AJ94" s="1082"/>
      <c r="AK94" s="1082"/>
      <c r="AL94" s="1082"/>
      <c r="AM94" s="1082"/>
      <c r="AN94" s="1082"/>
    </row>
    <row r="95" spans="1:40">
      <c r="A95" s="1082"/>
      <c r="B95" s="1082"/>
      <c r="C95" s="1082"/>
      <c r="D95" s="1082"/>
      <c r="E95" s="1082"/>
      <c r="F95" s="1082"/>
      <c r="G95" s="1082"/>
      <c r="H95" s="1082"/>
      <c r="I95" s="1082"/>
      <c r="J95" s="1082"/>
      <c r="K95" s="1082"/>
      <c r="L95" s="1082"/>
      <c r="M95" s="1082"/>
      <c r="N95" s="1082"/>
      <c r="O95" s="1082"/>
      <c r="P95" s="1082"/>
      <c r="Q95" s="1082"/>
      <c r="R95" s="1082"/>
      <c r="S95" s="1082"/>
      <c r="T95" s="1082"/>
      <c r="U95" s="1082"/>
      <c r="V95" s="1082"/>
      <c r="W95" s="1082"/>
      <c r="X95" s="1082"/>
      <c r="Y95" s="1082"/>
      <c r="Z95" s="1082"/>
      <c r="AA95" s="1082"/>
      <c r="AB95" s="1082"/>
      <c r="AC95" s="1082"/>
      <c r="AD95" s="1082"/>
      <c r="AE95" s="1082"/>
      <c r="AF95" s="1082"/>
      <c r="AG95" s="1082"/>
      <c r="AH95" s="1082"/>
      <c r="AI95" s="1082"/>
      <c r="AJ95" s="1082"/>
      <c r="AK95" s="1082"/>
      <c r="AL95" s="1082"/>
      <c r="AM95" s="1082"/>
      <c r="AN95" s="1082"/>
    </row>
    <row r="96" spans="1:40">
      <c r="A96" s="1082"/>
      <c r="B96" s="1082" t="s">
        <v>162</v>
      </c>
      <c r="C96" s="1082"/>
      <c r="D96" s="1082"/>
      <c r="E96" s="1155">
        <f>AVERAGE(E30,D30)</f>
        <v>4249.3999999999996</v>
      </c>
      <c r="F96" s="1155">
        <f>AVERAGE(F30,E30)</f>
        <v>4360.5</v>
      </c>
      <c r="G96" s="1155">
        <f>AVERAGE(G30,F30)</f>
        <v>4665.8</v>
      </c>
      <c r="H96" s="1155">
        <f t="shared" ref="H96:I96" si="116">AVERAGE(H30,G30)</f>
        <v>5036.6000000000004</v>
      </c>
      <c r="I96" s="1155">
        <f t="shared" si="116"/>
        <v>5210.0499999999993</v>
      </c>
      <c r="J96" s="1082"/>
      <c r="K96" s="1082"/>
      <c r="L96" s="1082"/>
      <c r="M96" s="1082"/>
      <c r="N96" s="1082"/>
      <c r="O96" s="1082"/>
      <c r="P96" s="1082"/>
      <c r="Q96" s="1082"/>
      <c r="R96" s="1082"/>
      <c r="S96" s="1082"/>
      <c r="T96" s="1082"/>
      <c r="U96" s="1082"/>
      <c r="V96" s="1082"/>
      <c r="W96" s="1082"/>
      <c r="X96" s="1082"/>
      <c r="Y96" s="1082"/>
      <c r="Z96" s="1082"/>
      <c r="AA96" s="1082"/>
      <c r="AB96" s="1082"/>
      <c r="AC96" s="1082"/>
      <c r="AD96" s="1082"/>
      <c r="AE96" s="1082"/>
      <c r="AF96" s="1082"/>
      <c r="AG96" s="1082"/>
      <c r="AH96" s="1082"/>
      <c r="AI96" s="1082"/>
      <c r="AJ96" s="1082"/>
      <c r="AK96" s="1082"/>
      <c r="AL96" s="1082"/>
      <c r="AM96" s="1082"/>
      <c r="AN96" s="1082"/>
    </row>
    <row r="97" spans="1:40">
      <c r="A97" s="1082"/>
      <c r="B97" s="1082" t="s">
        <v>4162</v>
      </c>
      <c r="C97" s="1082"/>
      <c r="D97" s="1082"/>
      <c r="E97" s="1154">
        <f>-E80/E96</f>
        <v>5.4407681084388385E-2</v>
      </c>
      <c r="F97" s="1154">
        <f>-F80/F96</f>
        <v>5.8617131062951494E-2</v>
      </c>
      <c r="G97" s="1154">
        <f>-G80/G96</f>
        <v>7.2806378327403651E-2</v>
      </c>
      <c r="H97" s="1154">
        <f t="shared" ref="H97:I97" si="117">-H80/H96</f>
        <v>7.3303418973116777E-2</v>
      </c>
      <c r="I97" s="1154">
        <f t="shared" si="117"/>
        <v>7.3934031343269271E-2</v>
      </c>
      <c r="J97" s="1458">
        <v>7.0000000000000007E-2</v>
      </c>
      <c r="K97" s="1458">
        <v>7.0000000000000007E-2</v>
      </c>
      <c r="L97" s="1458">
        <v>7.0000000000000007E-2</v>
      </c>
      <c r="M97" s="1458">
        <v>7.0000000000000007E-2</v>
      </c>
      <c r="N97" s="1458">
        <v>7.0000000000000007E-2</v>
      </c>
      <c r="O97" s="1458">
        <v>7.0000000000000007E-2</v>
      </c>
      <c r="P97" s="1458">
        <v>7.0000000000000007E-2</v>
      </c>
      <c r="Q97" s="1458">
        <v>7.0000000000000007E-2</v>
      </c>
      <c r="R97" s="1458">
        <v>7.0000000000000007E-2</v>
      </c>
      <c r="S97" s="1458">
        <v>7.0000000000000007E-2</v>
      </c>
      <c r="T97" s="1082"/>
      <c r="U97" s="1082"/>
      <c r="V97" s="1082"/>
      <c r="W97" s="1082"/>
      <c r="X97" s="1082"/>
      <c r="Y97" s="1082"/>
      <c r="Z97" s="1082"/>
      <c r="AA97" s="1082"/>
      <c r="AB97" s="1082"/>
      <c r="AC97" s="1082"/>
      <c r="AD97" s="1082"/>
      <c r="AE97" s="1082"/>
      <c r="AF97" s="1082"/>
      <c r="AG97" s="1082"/>
      <c r="AH97" s="1082"/>
      <c r="AI97" s="1082"/>
      <c r="AJ97" s="1082"/>
      <c r="AK97" s="1082"/>
      <c r="AL97" s="1082"/>
      <c r="AM97" s="1082"/>
      <c r="AN97" s="1082"/>
    </row>
    <row r="98" spans="1:40">
      <c r="A98" s="1082"/>
      <c r="B98" s="1082"/>
      <c r="C98" s="1082"/>
      <c r="D98" s="1082"/>
      <c r="E98" s="1154"/>
      <c r="F98" s="1154"/>
      <c r="G98" s="1154"/>
      <c r="H98" s="1154"/>
      <c r="I98" s="1154"/>
      <c r="J98" s="1154"/>
      <c r="K98" s="1154"/>
      <c r="L98" s="1154"/>
      <c r="M98" s="1154"/>
      <c r="N98" s="1154"/>
      <c r="O98" s="1154"/>
      <c r="P98" s="1154"/>
      <c r="Q98" s="1154"/>
      <c r="R98" s="1154"/>
      <c r="S98" s="1154"/>
      <c r="T98" s="1082"/>
      <c r="U98" s="1082"/>
      <c r="V98" s="1082"/>
      <c r="W98" s="1082"/>
      <c r="X98" s="1082"/>
      <c r="Y98" s="1082"/>
      <c r="Z98" s="1082"/>
      <c r="AA98" s="1082"/>
      <c r="AB98" s="1082"/>
      <c r="AC98" s="1082"/>
      <c r="AD98" s="1082"/>
      <c r="AE98" s="1082"/>
      <c r="AF98" s="1082"/>
      <c r="AG98" s="1082"/>
      <c r="AH98" s="1082"/>
      <c r="AI98" s="1082"/>
      <c r="AJ98" s="1082"/>
      <c r="AK98" s="1082"/>
      <c r="AL98" s="1082"/>
      <c r="AM98" s="1082"/>
      <c r="AN98" s="1082"/>
    </row>
    <row r="99" spans="1:40">
      <c r="A99" s="1082"/>
      <c r="B99" s="1082" t="s">
        <v>193</v>
      </c>
      <c r="C99" s="1082"/>
      <c r="D99" s="1082"/>
      <c r="E99" s="1154">
        <f>-E84/E82</f>
        <v>-3.4807149576669874E-2</v>
      </c>
      <c r="F99" s="1154">
        <f>-F84/F82</f>
        <v>-8.8437602358336059E-2</v>
      </c>
      <c r="G99" s="1154">
        <f t="shared" ref="G99:N99" si="118">-G84/G82</f>
        <v>0</v>
      </c>
      <c r="H99" s="1154">
        <f t="shared" si="118"/>
        <v>0.25</v>
      </c>
      <c r="I99" s="1154">
        <f t="shared" si="118"/>
        <v>0.253345253061037</v>
      </c>
      <c r="J99" s="1154">
        <f t="shared" si="118"/>
        <v>0.25125744268115441</v>
      </c>
      <c r="K99" s="1154">
        <f t="shared" si="118"/>
        <v>0.25199949451324988</v>
      </c>
      <c r="L99" s="1154">
        <f t="shared" si="118"/>
        <v>0.25264342497777598</v>
      </c>
      <c r="M99" s="1154">
        <f t="shared" si="118"/>
        <v>0.25335609919817847</v>
      </c>
      <c r="N99" s="1154">
        <f t="shared" si="118"/>
        <v>0.25388453076613154</v>
      </c>
      <c r="O99" s="1154">
        <f t="shared" ref="O99:S99" si="119">-O84/O82</f>
        <v>0.25409588026138674</v>
      </c>
      <c r="P99" s="1154">
        <f t="shared" si="119"/>
        <v>0.2542785263007693</v>
      </c>
      <c r="Q99" s="1154">
        <f t="shared" si="119"/>
        <v>0.25446747520382695</v>
      </c>
      <c r="R99" s="1154">
        <f t="shared" si="119"/>
        <v>0.25466193382471236</v>
      </c>
      <c r="S99" s="1154">
        <f t="shared" si="119"/>
        <v>0.25486159220268223</v>
      </c>
      <c r="T99" s="1082"/>
      <c r="U99" s="1082"/>
      <c r="V99" s="1082"/>
      <c r="W99" s="1082"/>
      <c r="X99" s="1082"/>
      <c r="Y99" s="1082"/>
      <c r="Z99" s="1082"/>
      <c r="AA99" s="1082"/>
      <c r="AB99" s="1082"/>
      <c r="AC99" s="1082"/>
      <c r="AD99" s="1082"/>
      <c r="AE99" s="1082"/>
      <c r="AF99" s="1082"/>
      <c r="AG99" s="1082"/>
      <c r="AH99" s="1082"/>
      <c r="AI99" s="1082"/>
      <c r="AJ99" s="1082"/>
      <c r="AK99" s="1082"/>
      <c r="AL99" s="1082"/>
      <c r="AM99" s="1082"/>
      <c r="AN99" s="1082"/>
    </row>
    <row r="100" spans="1:40">
      <c r="A100" s="1082"/>
      <c r="B100" s="1082" t="s">
        <v>192</v>
      </c>
      <c r="C100" s="1082"/>
      <c r="D100" s="1082"/>
      <c r="E100" s="1458">
        <v>0.25</v>
      </c>
      <c r="F100" s="1458">
        <v>0.25</v>
      </c>
      <c r="G100" s="1458">
        <v>0.25</v>
      </c>
      <c r="H100" s="1458">
        <v>0.25</v>
      </c>
      <c r="I100" s="1458">
        <f t="shared" ref="I100:M100" si="120">I143</f>
        <v>0.253345253061037</v>
      </c>
      <c r="J100" s="1458">
        <f t="shared" si="120"/>
        <v>0.25125744268115441</v>
      </c>
      <c r="K100" s="1458">
        <f t="shared" si="120"/>
        <v>0.25199949451324988</v>
      </c>
      <c r="L100" s="1458">
        <f t="shared" si="120"/>
        <v>0.25264342497777598</v>
      </c>
      <c r="M100" s="1458">
        <f t="shared" si="120"/>
        <v>0.25335609919817847</v>
      </c>
      <c r="N100" s="1458">
        <f>N143</f>
        <v>0.25388453076613154</v>
      </c>
      <c r="O100" s="1458">
        <f t="shared" ref="O100:S100" si="121">O143</f>
        <v>0.25409588026138674</v>
      </c>
      <c r="P100" s="1458">
        <f t="shared" si="121"/>
        <v>0.2542785263007693</v>
      </c>
      <c r="Q100" s="1458">
        <f t="shared" si="121"/>
        <v>0.25446747520382695</v>
      </c>
      <c r="R100" s="1458">
        <f t="shared" si="121"/>
        <v>0.25466193382471236</v>
      </c>
      <c r="S100" s="1458">
        <f t="shared" si="121"/>
        <v>0.25486159220268223</v>
      </c>
      <c r="T100" s="1082"/>
      <c r="U100" s="1082"/>
      <c r="V100" s="1082"/>
      <c r="W100" s="1082"/>
      <c r="X100" s="1082"/>
      <c r="Y100" s="1082"/>
      <c r="Z100" s="1082"/>
      <c r="AA100" s="1082"/>
      <c r="AB100" s="1082"/>
      <c r="AC100" s="1082"/>
      <c r="AD100" s="1082"/>
      <c r="AE100" s="1082"/>
      <c r="AF100" s="1082"/>
      <c r="AG100" s="1082"/>
      <c r="AH100" s="1082"/>
      <c r="AI100" s="1082"/>
      <c r="AJ100" s="1082"/>
      <c r="AK100" s="1082"/>
      <c r="AL100" s="1082"/>
      <c r="AM100" s="1082"/>
      <c r="AN100" s="1082"/>
    </row>
    <row r="101" spans="1:40">
      <c r="A101" s="1082"/>
      <c r="B101" s="1082"/>
      <c r="C101" s="1082"/>
      <c r="D101" s="1082"/>
      <c r="E101" s="1082"/>
      <c r="F101" s="1082"/>
      <c r="G101" s="1082"/>
      <c r="H101" s="1082"/>
      <c r="I101" s="1082"/>
      <c r="J101" s="1082"/>
      <c r="K101" s="1082"/>
      <c r="L101" s="1082"/>
      <c r="M101" s="1082"/>
      <c r="N101" s="1082"/>
      <c r="O101" s="1082"/>
      <c r="P101" s="1082"/>
      <c r="Q101" s="1082"/>
      <c r="R101" s="1082"/>
      <c r="S101" s="1082"/>
      <c r="T101" s="1082"/>
      <c r="U101" s="1082"/>
      <c r="V101" s="1082"/>
      <c r="W101" s="1082"/>
      <c r="X101" s="1082"/>
      <c r="Y101" s="1082"/>
      <c r="Z101" s="1082"/>
      <c r="AA101" s="1082"/>
      <c r="AB101" s="1082"/>
      <c r="AC101" s="1082"/>
      <c r="AD101" s="1082"/>
      <c r="AE101" s="1082"/>
      <c r="AF101" s="1082"/>
      <c r="AG101" s="1082"/>
      <c r="AH101" s="1082"/>
      <c r="AI101" s="1082"/>
      <c r="AJ101" s="1082"/>
      <c r="AK101" s="1082"/>
      <c r="AL101" s="1082"/>
      <c r="AM101" s="1082"/>
      <c r="AN101" s="1082"/>
    </row>
    <row r="102" spans="1:40">
      <c r="A102" s="1082"/>
      <c r="B102" s="1082"/>
      <c r="C102" s="1082"/>
      <c r="D102" s="1082"/>
      <c r="E102" s="1082"/>
      <c r="F102" s="1082"/>
      <c r="G102" s="1082"/>
      <c r="H102" s="1082"/>
      <c r="I102" s="1082"/>
      <c r="J102" s="1082"/>
      <c r="K102" s="1082"/>
      <c r="L102" s="1082"/>
      <c r="M102" s="1082"/>
      <c r="N102" s="1082"/>
      <c r="O102" s="1082"/>
      <c r="P102" s="1082"/>
      <c r="Q102" s="1082"/>
      <c r="R102" s="1082"/>
      <c r="S102" s="1082"/>
      <c r="T102" s="1082"/>
      <c r="U102" s="1082"/>
      <c r="V102" s="1082"/>
      <c r="W102" s="1082"/>
      <c r="X102" s="1082"/>
      <c r="Y102" s="1082"/>
      <c r="Z102" s="1082"/>
      <c r="AA102" s="1082"/>
      <c r="AB102" s="1082"/>
      <c r="AC102" s="1082"/>
      <c r="AD102" s="1082"/>
      <c r="AE102" s="1082"/>
      <c r="AF102" s="1082"/>
      <c r="AG102" s="1082"/>
      <c r="AH102" s="1082"/>
      <c r="AI102" s="1082"/>
      <c r="AJ102" s="1082"/>
      <c r="AK102" s="1082"/>
      <c r="AL102" s="1082"/>
      <c r="AM102" s="1082"/>
      <c r="AN102" s="1082"/>
    </row>
    <row r="103" spans="1:40">
      <c r="A103" s="1082"/>
      <c r="B103" s="1082"/>
      <c r="C103" s="1082"/>
      <c r="D103" s="1082"/>
      <c r="E103" s="1082"/>
      <c r="F103" s="1082"/>
      <c r="G103" s="1082"/>
      <c r="H103" s="1082"/>
      <c r="I103" s="1082"/>
      <c r="J103" s="1082"/>
      <c r="K103" s="1082"/>
      <c r="L103" s="1082"/>
      <c r="M103" s="1082"/>
      <c r="N103" s="1082"/>
      <c r="O103" s="1082"/>
      <c r="P103" s="1082"/>
      <c r="Q103" s="1082"/>
      <c r="R103" s="1082"/>
      <c r="S103" s="1082"/>
      <c r="T103" s="1082"/>
      <c r="U103" s="1082"/>
      <c r="V103" s="1082"/>
      <c r="W103" s="1082"/>
      <c r="X103" s="1082"/>
      <c r="Y103" s="1082"/>
      <c r="Z103" s="1082"/>
      <c r="AA103" s="1082"/>
      <c r="AB103" s="1082"/>
      <c r="AC103" s="1082"/>
      <c r="AD103" s="1082"/>
      <c r="AE103" s="1082"/>
      <c r="AF103" s="1082"/>
      <c r="AG103" s="1082"/>
      <c r="AH103" s="1082"/>
      <c r="AI103" s="1082"/>
      <c r="AJ103" s="1082"/>
      <c r="AK103" s="1082"/>
      <c r="AL103" s="1082"/>
      <c r="AM103" s="1082"/>
      <c r="AN103" s="1082"/>
    </row>
    <row r="104" spans="1:40">
      <c r="A104" s="1082"/>
      <c r="B104" s="1400" t="s">
        <v>6818</v>
      </c>
      <c r="C104" s="1400"/>
      <c r="D104" s="1400">
        <f t="shared" ref="D104:S104" si="122">D2</f>
        <v>2020</v>
      </c>
      <c r="E104" s="1400">
        <f t="shared" si="122"/>
        <v>2021</v>
      </c>
      <c r="F104" s="1400">
        <f t="shared" si="122"/>
        <v>2022</v>
      </c>
      <c r="G104" s="1400">
        <f t="shared" si="122"/>
        <v>2023</v>
      </c>
      <c r="H104" s="1400">
        <f t="shared" si="122"/>
        <v>2024</v>
      </c>
      <c r="I104" s="1400">
        <f t="shared" si="122"/>
        <v>2025</v>
      </c>
      <c r="J104" s="1400">
        <f t="shared" si="122"/>
        <v>2026</v>
      </c>
      <c r="K104" s="1400">
        <f t="shared" si="122"/>
        <v>2027</v>
      </c>
      <c r="L104" s="1400">
        <f t="shared" si="122"/>
        <v>2028</v>
      </c>
      <c r="M104" s="1400">
        <f t="shared" si="122"/>
        <v>2029</v>
      </c>
      <c r="N104" s="1400">
        <f t="shared" si="122"/>
        <v>2030</v>
      </c>
      <c r="O104" s="1400">
        <f t="shared" si="122"/>
        <v>2031</v>
      </c>
      <c r="P104" s="1400">
        <f t="shared" si="122"/>
        <v>2032</v>
      </c>
      <c r="Q104" s="1400">
        <f t="shared" si="122"/>
        <v>2033</v>
      </c>
      <c r="R104" s="1400">
        <f t="shared" si="122"/>
        <v>2034</v>
      </c>
      <c r="S104" s="1400">
        <f t="shared" si="122"/>
        <v>2035</v>
      </c>
      <c r="T104" s="1082"/>
      <c r="U104" s="1082"/>
      <c r="V104" s="1082"/>
      <c r="W104" s="1082"/>
      <c r="X104" s="1082"/>
      <c r="Y104" s="1082"/>
      <c r="Z104" s="1082"/>
      <c r="AA104" s="1082"/>
      <c r="AB104" s="1082"/>
      <c r="AC104" s="1082"/>
      <c r="AD104" s="1082"/>
      <c r="AE104" s="1082"/>
      <c r="AF104" s="1082"/>
      <c r="AG104" s="1082"/>
      <c r="AH104" s="1082"/>
      <c r="AI104" s="1082"/>
      <c r="AJ104" s="1082"/>
      <c r="AK104" s="1082"/>
      <c r="AL104" s="1082"/>
      <c r="AM104" s="1082"/>
      <c r="AN104" s="1082"/>
    </row>
    <row r="105" spans="1:40">
      <c r="A105" s="1082"/>
      <c r="B105" s="1082" t="s">
        <v>6830</v>
      </c>
      <c r="C105" s="1082"/>
      <c r="D105" s="1305"/>
      <c r="E105" s="1305"/>
      <c r="F105" s="1305"/>
      <c r="G105" s="1305"/>
      <c r="H105" s="1305"/>
      <c r="I105" s="1305"/>
      <c r="J105" s="1305"/>
      <c r="K105" s="1305"/>
      <c r="L105" s="1305"/>
      <c r="M105" s="1305"/>
      <c r="N105" s="1305"/>
      <c r="O105" s="1305"/>
      <c r="P105" s="1305"/>
      <c r="Q105" s="1305"/>
      <c r="R105" s="1305"/>
      <c r="S105" s="1305"/>
      <c r="T105" s="1082"/>
      <c r="U105" s="1082"/>
      <c r="V105" s="1082"/>
      <c r="W105" s="1082"/>
      <c r="X105" s="1082"/>
      <c r="Y105" s="1082"/>
      <c r="Z105" s="1082"/>
      <c r="AA105" s="1082"/>
      <c r="AB105" s="1082"/>
      <c r="AC105" s="1082"/>
      <c r="AD105" s="1082"/>
      <c r="AE105" s="1082"/>
      <c r="AF105" s="1082"/>
      <c r="AG105" s="1082"/>
      <c r="AH105" s="1082"/>
      <c r="AI105" s="1082"/>
      <c r="AJ105" s="1082"/>
      <c r="AK105" s="1082"/>
      <c r="AL105" s="1082"/>
      <c r="AM105" s="1082"/>
      <c r="AN105" s="1082"/>
    </row>
    <row r="106" spans="1:40">
      <c r="A106" s="1082"/>
      <c r="B106" s="1082" t="s">
        <v>6831</v>
      </c>
      <c r="C106" s="1082"/>
      <c r="D106" s="1305"/>
      <c r="E106" s="1305"/>
      <c r="F106" s="1305"/>
      <c r="G106" s="1305"/>
      <c r="H106" s="1305"/>
      <c r="I106" s="1305"/>
      <c r="J106" s="1305"/>
      <c r="K106" s="1305"/>
      <c r="L106" s="1305"/>
      <c r="M106" s="1305"/>
      <c r="N106" s="1305"/>
      <c r="O106" s="1305"/>
      <c r="P106" s="1305"/>
      <c r="Q106" s="1305"/>
      <c r="R106" s="1305"/>
      <c r="S106" s="1305"/>
      <c r="T106" s="1082"/>
      <c r="U106" s="1082"/>
      <c r="V106" s="1082"/>
      <c r="W106" s="1082"/>
      <c r="X106" s="1082"/>
      <c r="Y106" s="1082"/>
      <c r="Z106" s="1082"/>
      <c r="AA106" s="1082"/>
      <c r="AB106" s="1082"/>
      <c r="AC106" s="1082"/>
      <c r="AD106" s="1082"/>
      <c r="AE106" s="1082"/>
      <c r="AF106" s="1082"/>
      <c r="AG106" s="1082"/>
      <c r="AH106" s="1082"/>
      <c r="AI106" s="1082"/>
      <c r="AJ106" s="1082"/>
      <c r="AK106" s="1082"/>
      <c r="AL106" s="1082"/>
      <c r="AM106" s="1082"/>
      <c r="AN106" s="1082"/>
    </row>
    <row r="107" spans="1:40">
      <c r="A107" s="1082"/>
      <c r="B107" s="1290" t="s">
        <v>16</v>
      </c>
      <c r="C107" s="1290"/>
      <c r="D107" s="1671"/>
      <c r="E107" s="1671"/>
      <c r="F107" s="1671"/>
      <c r="G107" s="1671"/>
      <c r="H107" s="1671"/>
      <c r="I107" s="1671"/>
      <c r="J107" s="1671">
        <v>328</v>
      </c>
      <c r="K107" s="1671">
        <v>12.1</v>
      </c>
      <c r="L107" s="1671">
        <v>490.7</v>
      </c>
      <c r="M107" s="1671">
        <v>595.79999999999995</v>
      </c>
      <c r="N107" s="1671">
        <v>13.5</v>
      </c>
      <c r="O107" s="1671"/>
      <c r="P107" s="1671">
        <v>990.4</v>
      </c>
      <c r="Q107" s="1671">
        <v>746.6</v>
      </c>
      <c r="R107" s="1671"/>
      <c r="S107" s="1671"/>
      <c r="T107" s="1671">
        <f>3465.6-P107-Q107</f>
        <v>1728.6</v>
      </c>
      <c r="U107" s="1082"/>
      <c r="V107" s="1082"/>
      <c r="W107" s="1082"/>
      <c r="X107" s="1082"/>
      <c r="Y107" s="1082"/>
      <c r="Z107" s="1082"/>
      <c r="AA107" s="1082"/>
      <c r="AB107" s="1082"/>
      <c r="AC107" s="1082"/>
      <c r="AD107" s="1082"/>
      <c r="AE107" s="1082"/>
      <c r="AF107" s="1082"/>
      <c r="AG107" s="1082"/>
      <c r="AH107" s="1082"/>
      <c r="AI107" s="1082"/>
      <c r="AJ107" s="1082"/>
      <c r="AK107" s="1082"/>
      <c r="AL107" s="1082"/>
      <c r="AM107" s="1082"/>
      <c r="AN107" s="1082"/>
    </row>
    <row r="108" spans="1:40">
      <c r="A108" s="1082"/>
      <c r="B108" s="1082"/>
      <c r="C108" s="1082"/>
      <c r="D108" s="1082"/>
      <c r="E108" s="1082"/>
      <c r="F108" s="1082"/>
      <c r="G108" s="1082"/>
      <c r="H108" s="1082"/>
      <c r="I108" s="1082"/>
      <c r="J108" s="1082"/>
      <c r="K108" s="1082"/>
      <c r="L108" s="1082"/>
      <c r="M108" s="1082"/>
      <c r="N108" s="1082"/>
      <c r="O108" s="1082"/>
      <c r="P108" s="1082"/>
      <c r="Q108" s="1082"/>
      <c r="R108" s="1082"/>
      <c r="S108" s="1082"/>
      <c r="T108" s="1082"/>
      <c r="U108" s="1082"/>
      <c r="V108" s="1082"/>
      <c r="W108" s="1082"/>
      <c r="X108" s="1082"/>
      <c r="Y108" s="1082"/>
      <c r="Z108" s="1082"/>
      <c r="AA108" s="1082"/>
      <c r="AB108" s="1082"/>
      <c r="AC108" s="1082"/>
      <c r="AD108" s="1082"/>
      <c r="AE108" s="1082"/>
      <c r="AF108" s="1082"/>
      <c r="AG108" s="1082"/>
      <c r="AH108" s="1082"/>
      <c r="AI108" s="1082"/>
      <c r="AJ108" s="1082"/>
      <c r="AK108" s="1082"/>
      <c r="AL108" s="1082"/>
      <c r="AM108" s="1082"/>
      <c r="AN108" s="1082"/>
    </row>
    <row r="109" spans="1:40">
      <c r="A109" s="1082"/>
      <c r="B109" s="1082"/>
      <c r="C109" s="1082"/>
      <c r="D109" s="1082"/>
      <c r="E109" s="1082"/>
      <c r="F109" s="1082"/>
      <c r="G109" s="1082"/>
      <c r="H109" s="1082"/>
      <c r="I109" s="1082"/>
      <c r="J109" s="1082"/>
      <c r="K109" s="1082"/>
      <c r="L109" s="1082"/>
      <c r="M109" s="1082"/>
      <c r="N109" s="1082"/>
      <c r="O109" s="1082"/>
      <c r="P109" s="1082"/>
      <c r="Q109" s="1082"/>
      <c r="R109" s="1082"/>
      <c r="S109" s="1082"/>
      <c r="T109" s="1082"/>
      <c r="U109" s="1082"/>
      <c r="V109" s="1082"/>
      <c r="W109" s="1082"/>
      <c r="X109" s="1082"/>
      <c r="Y109" s="1082"/>
      <c r="Z109" s="1082"/>
      <c r="AA109" s="1082"/>
      <c r="AB109" s="1082"/>
      <c r="AC109" s="1082"/>
      <c r="AD109" s="1082"/>
      <c r="AE109" s="1082"/>
      <c r="AF109" s="1082"/>
      <c r="AG109" s="1082"/>
      <c r="AH109" s="1082"/>
      <c r="AI109" s="1082"/>
      <c r="AJ109" s="1082"/>
      <c r="AK109" s="1082"/>
      <c r="AL109" s="1082"/>
      <c r="AM109" s="1082"/>
      <c r="AN109" s="1082"/>
    </row>
    <row r="110" spans="1:40">
      <c r="A110" s="1082"/>
      <c r="B110" s="1082"/>
      <c r="C110" s="1082"/>
      <c r="D110" s="1082"/>
      <c r="E110" s="1082"/>
      <c r="F110" s="1082"/>
      <c r="G110" s="1082"/>
      <c r="H110" s="1082"/>
      <c r="I110" s="1082"/>
      <c r="J110" s="1082"/>
      <c r="K110" s="1082"/>
      <c r="L110" s="1082"/>
      <c r="M110" s="1082"/>
      <c r="N110" s="1082"/>
      <c r="O110" s="1082"/>
      <c r="P110" s="1082"/>
      <c r="Q110" s="1082"/>
      <c r="R110" s="1082"/>
      <c r="S110" s="1082"/>
      <c r="T110" s="1082"/>
      <c r="U110" s="1082"/>
      <c r="V110" s="1082"/>
      <c r="W110" s="1082"/>
      <c r="X110" s="1082"/>
      <c r="Y110" s="1082"/>
      <c r="Z110" s="1082"/>
      <c r="AA110" s="1082"/>
      <c r="AB110" s="1082"/>
      <c r="AC110" s="1082"/>
      <c r="AD110" s="1082"/>
      <c r="AE110" s="1082"/>
      <c r="AF110" s="1082"/>
      <c r="AG110" s="1082"/>
      <c r="AH110" s="1082"/>
      <c r="AI110" s="1082"/>
      <c r="AJ110" s="1082"/>
      <c r="AK110" s="1082"/>
      <c r="AL110" s="1082"/>
      <c r="AM110" s="1082"/>
      <c r="AN110" s="1082"/>
    </row>
    <row r="111" spans="1:40">
      <c r="A111" s="1082"/>
      <c r="B111" s="1082"/>
      <c r="C111" s="1082"/>
      <c r="D111" s="1082"/>
      <c r="E111" s="1082"/>
      <c r="F111" s="1082"/>
      <c r="G111" s="1082"/>
      <c r="H111" s="1082"/>
      <c r="I111" s="1082"/>
      <c r="J111" s="1082"/>
      <c r="K111" s="1082"/>
      <c r="L111" s="1082"/>
      <c r="M111" s="1082"/>
      <c r="N111" s="1082"/>
      <c r="O111" s="1082"/>
      <c r="P111" s="1082"/>
      <c r="Q111" s="1082"/>
      <c r="R111" s="1082"/>
      <c r="S111" s="1082"/>
      <c r="T111" s="1082"/>
      <c r="U111" s="1082"/>
      <c r="V111" s="1082"/>
      <c r="W111" s="1082"/>
      <c r="X111" s="1082"/>
      <c r="Y111" s="1082"/>
      <c r="Z111" s="1082"/>
      <c r="AA111" s="1082"/>
      <c r="AB111" s="1082"/>
      <c r="AC111" s="1082"/>
      <c r="AD111" s="1082"/>
      <c r="AE111" s="1082"/>
      <c r="AF111" s="1082"/>
      <c r="AG111" s="1082"/>
      <c r="AH111" s="1082"/>
      <c r="AI111" s="1082"/>
      <c r="AJ111" s="1082"/>
      <c r="AK111" s="1082"/>
      <c r="AL111" s="1082"/>
      <c r="AM111" s="1082"/>
      <c r="AN111" s="1082"/>
    </row>
    <row r="112" spans="1:40">
      <c r="A112" s="1082"/>
      <c r="B112" s="1082"/>
      <c r="C112" s="1082"/>
      <c r="D112" s="1082"/>
      <c r="E112" s="1082"/>
      <c r="F112" s="1082"/>
      <c r="G112" s="1082"/>
      <c r="H112" s="1082"/>
      <c r="I112" s="1082"/>
      <c r="J112" s="1082"/>
      <c r="K112" s="1082"/>
      <c r="L112" s="1082"/>
      <c r="M112" s="1082"/>
      <c r="N112" s="1082"/>
      <c r="O112" s="1082"/>
      <c r="P112" s="1082"/>
      <c r="Q112" s="1082"/>
      <c r="R112" s="1082"/>
      <c r="S112" s="1082"/>
      <c r="T112" s="1082"/>
      <c r="U112" s="1082"/>
      <c r="V112" s="1082"/>
      <c r="W112" s="1082"/>
      <c r="X112" s="1082"/>
      <c r="Y112" s="1082"/>
      <c r="Z112" s="1082"/>
      <c r="AA112" s="1082"/>
      <c r="AB112" s="1082"/>
      <c r="AC112" s="1082"/>
      <c r="AD112" s="1082"/>
      <c r="AE112" s="1082"/>
      <c r="AF112" s="1082"/>
      <c r="AG112" s="1082"/>
      <c r="AH112" s="1082"/>
      <c r="AI112" s="1082"/>
      <c r="AJ112" s="1082"/>
      <c r="AK112" s="1082"/>
      <c r="AL112" s="1082"/>
      <c r="AM112" s="1082"/>
      <c r="AN112" s="1082"/>
    </row>
    <row r="113" spans="1:40">
      <c r="A113" s="1082"/>
      <c r="B113" s="1082"/>
      <c r="C113" s="1082"/>
      <c r="D113" s="1082"/>
      <c r="E113" s="1082"/>
      <c r="F113" s="1082"/>
      <c r="G113" s="1082"/>
      <c r="H113" s="1082"/>
      <c r="I113" s="1082"/>
      <c r="J113" s="1082"/>
      <c r="K113" s="1082"/>
      <c r="L113" s="1082"/>
      <c r="M113" s="1082"/>
      <c r="N113" s="1082"/>
      <c r="O113" s="1082"/>
      <c r="P113" s="1082"/>
      <c r="Q113" s="1082"/>
      <c r="R113" s="1082"/>
      <c r="S113" s="1082"/>
      <c r="T113" s="1082"/>
      <c r="U113" s="1082"/>
      <c r="V113" s="1082"/>
      <c r="W113" s="1082"/>
      <c r="X113" s="1082"/>
      <c r="Y113" s="1082"/>
      <c r="Z113" s="1082"/>
      <c r="AA113" s="1082"/>
      <c r="AB113" s="1082"/>
      <c r="AC113" s="1082"/>
      <c r="AD113" s="1082"/>
      <c r="AE113" s="1082"/>
      <c r="AF113" s="1082"/>
      <c r="AG113" s="1082"/>
      <c r="AH113" s="1082"/>
      <c r="AI113" s="1082"/>
      <c r="AJ113" s="1082"/>
      <c r="AK113" s="1082"/>
      <c r="AL113" s="1082"/>
      <c r="AM113" s="1082"/>
      <c r="AN113" s="1082"/>
    </row>
    <row r="114" spans="1:40">
      <c r="A114" s="1082"/>
      <c r="B114" s="1400" t="s">
        <v>388</v>
      </c>
      <c r="C114" s="1400"/>
      <c r="D114" s="1400">
        <f t="shared" ref="D114:N114" si="123">D2</f>
        <v>2020</v>
      </c>
      <c r="E114" s="1400">
        <f t="shared" si="123"/>
        <v>2021</v>
      </c>
      <c r="F114" s="1400">
        <f t="shared" si="123"/>
        <v>2022</v>
      </c>
      <c r="G114" s="1400">
        <f t="shared" si="123"/>
        <v>2023</v>
      </c>
      <c r="H114" s="1400">
        <f t="shared" si="123"/>
        <v>2024</v>
      </c>
      <c r="I114" s="1400">
        <f t="shared" si="123"/>
        <v>2025</v>
      </c>
      <c r="J114" s="1400">
        <f t="shared" si="123"/>
        <v>2026</v>
      </c>
      <c r="K114" s="1400">
        <f t="shared" si="123"/>
        <v>2027</v>
      </c>
      <c r="L114" s="1400">
        <f t="shared" si="123"/>
        <v>2028</v>
      </c>
      <c r="M114" s="1400">
        <f t="shared" si="123"/>
        <v>2029</v>
      </c>
      <c r="N114" s="1400">
        <f t="shared" si="123"/>
        <v>2030</v>
      </c>
      <c r="O114" s="1400">
        <f t="shared" ref="O114:S114" si="124">O2</f>
        <v>2031</v>
      </c>
      <c r="P114" s="1400">
        <f t="shared" si="124"/>
        <v>2032</v>
      </c>
      <c r="Q114" s="1400">
        <f t="shared" si="124"/>
        <v>2033</v>
      </c>
      <c r="R114" s="1400">
        <f t="shared" si="124"/>
        <v>2034</v>
      </c>
      <c r="S114" s="1400">
        <f t="shared" si="124"/>
        <v>2035</v>
      </c>
      <c r="T114" s="1082"/>
      <c r="U114" s="1082"/>
      <c r="V114" s="1082"/>
      <c r="W114" s="1082"/>
      <c r="X114" s="1082"/>
      <c r="Y114" s="1082"/>
      <c r="Z114" s="1082"/>
      <c r="AA114" s="1082"/>
      <c r="AB114" s="1082"/>
      <c r="AC114" s="1082"/>
      <c r="AD114" s="1082"/>
      <c r="AE114" s="1082"/>
      <c r="AF114" s="1082"/>
      <c r="AG114" s="1082"/>
      <c r="AH114" s="1082"/>
      <c r="AI114" s="1082"/>
      <c r="AJ114" s="1082"/>
      <c r="AK114" s="1082"/>
      <c r="AL114" s="1082"/>
      <c r="AM114" s="1082"/>
      <c r="AN114" s="1082"/>
    </row>
    <row r="115" spans="1:40">
      <c r="A115" s="1082"/>
      <c r="B115" s="1083" t="s">
        <v>8</v>
      </c>
      <c r="C115" s="1082"/>
      <c r="D115" s="1083"/>
      <c r="E115" s="1083"/>
      <c r="F115" s="1083"/>
      <c r="G115" s="1083"/>
      <c r="H115" s="1083"/>
      <c r="I115" s="1083"/>
      <c r="J115" s="1083"/>
      <c r="K115" s="1083"/>
      <c r="L115" s="1083"/>
      <c r="M115" s="1083"/>
      <c r="N115" s="1083"/>
      <c r="O115" s="1083"/>
      <c r="P115" s="1083"/>
      <c r="Q115" s="1083"/>
      <c r="R115" s="1083"/>
      <c r="S115" s="1083"/>
      <c r="T115" s="1082"/>
      <c r="U115" s="1082"/>
      <c r="V115" s="1082"/>
      <c r="W115" s="1082"/>
      <c r="X115" s="1082"/>
      <c r="Y115" s="1082"/>
      <c r="Z115" s="1082"/>
      <c r="AA115" s="1082"/>
      <c r="AB115" s="1082"/>
      <c r="AC115" s="1082"/>
      <c r="AD115" s="1082"/>
      <c r="AE115" s="1082"/>
      <c r="AF115" s="1082"/>
      <c r="AG115" s="1082"/>
      <c r="AH115" s="1082"/>
      <c r="AI115" s="1082"/>
      <c r="AJ115" s="1082"/>
      <c r="AK115" s="1082"/>
      <c r="AL115" s="1082"/>
      <c r="AM115" s="1082"/>
      <c r="AN115" s="1082"/>
    </row>
    <row r="116" spans="1:40">
      <c r="A116" s="1082"/>
      <c r="B116" s="1086" t="s">
        <v>32</v>
      </c>
      <c r="C116" s="1082"/>
      <c r="D116" s="1155">
        <f>'New Format C&amp;W'!G44</f>
        <v>161.68</v>
      </c>
      <c r="E116" s="1155">
        <f>'New Format C&amp;W'!H44</f>
        <v>172.85999999999999</v>
      </c>
      <c r="F116" s="1155">
        <f>'New Format C&amp;W'!I44</f>
        <v>188.76</v>
      </c>
      <c r="G116" s="1155">
        <f>'New Format C&amp;W'!J44</f>
        <v>192.70749999999998</v>
      </c>
      <c r="H116" s="1155">
        <f>'New Format C&amp;W'!K44</f>
        <v>186.84</v>
      </c>
      <c r="I116" s="1155">
        <f>'New Format C&amp;W'!L44</f>
        <v>190.185</v>
      </c>
      <c r="J116" s="1155">
        <f>'New Format C&amp;W'!M44</f>
        <v>136.90556985197483</v>
      </c>
      <c r="K116" s="1155">
        <f>'New Format C&amp;W'!N44</f>
        <v>156.62383689785827</v>
      </c>
      <c r="L116" s="1155">
        <f>'New Format C&amp;W'!O44</f>
        <v>172.36506964867394</v>
      </c>
      <c r="M116" s="1155">
        <f>'New Format C&amp;W'!P44</f>
        <v>188.0285759364092</v>
      </c>
      <c r="N116" s="1155">
        <f>'New Format C&amp;W'!Q44</f>
        <v>199.38153245662926</v>
      </c>
      <c r="O116" s="1155">
        <f>'New Format C&amp;W'!R44</f>
        <v>202.01846798605311</v>
      </c>
      <c r="P116" s="1155">
        <f>'New Format C&amp;W'!S44</f>
        <v>203.78511242201338</v>
      </c>
      <c r="Q116" s="1155">
        <f>'New Format C&amp;W'!T44</f>
        <v>205.65882621772889</v>
      </c>
      <c r="R116" s="1155">
        <f>'New Format C&amp;W'!U44</f>
        <v>207.63960937319948</v>
      </c>
      <c r="S116" s="1155">
        <f>'New Format C&amp;W'!V44</f>
        <v>209.72746188842524</v>
      </c>
      <c r="T116" s="1082"/>
      <c r="U116" s="1082"/>
      <c r="V116" s="1082"/>
      <c r="W116" s="1082"/>
      <c r="X116" s="1082"/>
      <c r="Y116" s="1082"/>
      <c r="Z116" s="1082"/>
      <c r="AA116" s="1082"/>
      <c r="AB116" s="1082"/>
      <c r="AC116" s="1082"/>
      <c r="AD116" s="1082"/>
      <c r="AE116" s="1082"/>
      <c r="AF116" s="1082"/>
      <c r="AG116" s="1082"/>
      <c r="AH116" s="1082"/>
      <c r="AI116" s="1082"/>
      <c r="AJ116" s="1082"/>
      <c r="AK116" s="1082"/>
      <c r="AL116" s="1082"/>
      <c r="AM116" s="1082"/>
      <c r="AN116" s="1082"/>
    </row>
    <row r="117" spans="1:40">
      <c r="A117" s="1082"/>
      <c r="B117" s="1086" t="s">
        <v>2056</v>
      </c>
      <c r="C117" s="1082"/>
      <c r="D117" s="1155">
        <f>'New Format C&amp;W'!G134</f>
        <v>64.400000000000006</v>
      </c>
      <c r="E117" s="1155">
        <f>'New Format C&amp;W'!H134</f>
        <v>61.698</v>
      </c>
      <c r="F117" s="1155">
        <f>'New Format C&amp;W'!I134</f>
        <v>62.12700000000001</v>
      </c>
      <c r="G117" s="1155">
        <f>'New Format C&amp;W'!J134</f>
        <v>60.643750000000004</v>
      </c>
      <c r="H117" s="1155">
        <f>'New Format C&amp;W'!K134</f>
        <v>59.636500000000005</v>
      </c>
      <c r="I117" s="1155">
        <f>'New Format C&amp;W'!L134</f>
        <v>65.692000000000007</v>
      </c>
      <c r="J117" s="1155">
        <f>'New Format C&amp;W'!M134</f>
        <v>64.861537424949958</v>
      </c>
      <c r="K117" s="1155">
        <f>'New Format C&amp;W'!N134</f>
        <v>64.158492788525663</v>
      </c>
      <c r="L117" s="1155">
        <f>'New Format C&amp;W'!O134</f>
        <v>63.90046406752834</v>
      </c>
      <c r="M117" s="1155">
        <f>'New Format C&amp;W'!P134</f>
        <v>64.029687640503482</v>
      </c>
      <c r="N117" s="1155">
        <f>'New Format C&amp;W'!Q134</f>
        <v>64.261863278406736</v>
      </c>
      <c r="O117" s="1155">
        <f>'New Format C&amp;W'!R134</f>
        <v>64.603524240558727</v>
      </c>
      <c r="P117" s="1155">
        <f>'New Format C&amp;W'!S134</f>
        <v>65.061473273150014</v>
      </c>
      <c r="Q117" s="1155">
        <f>'New Format C&amp;W'!T134</f>
        <v>65.577345309753696</v>
      </c>
      <c r="R117" s="1155">
        <f>'New Format C&amp;W'!U134</f>
        <v>66.087827638512266</v>
      </c>
      <c r="S117" s="1155">
        <f>'New Format C&amp;W'!V134</f>
        <v>66.59249832229726</v>
      </c>
      <c r="T117" s="1082"/>
      <c r="U117" s="1082"/>
      <c r="V117" s="1082"/>
      <c r="W117" s="1082"/>
      <c r="X117" s="1082"/>
      <c r="Y117" s="1082"/>
      <c r="Z117" s="1082"/>
      <c r="AA117" s="1082"/>
      <c r="AB117" s="1082"/>
      <c r="AC117" s="1082"/>
      <c r="AD117" s="1082"/>
      <c r="AE117" s="1082"/>
      <c r="AF117" s="1082"/>
      <c r="AG117" s="1082"/>
      <c r="AH117" s="1082"/>
      <c r="AI117" s="1082"/>
      <c r="AJ117" s="1082"/>
      <c r="AK117" s="1082"/>
      <c r="AL117" s="1082"/>
      <c r="AM117" s="1082"/>
      <c r="AN117" s="1082"/>
    </row>
    <row r="118" spans="1:40">
      <c r="A118" s="1082"/>
      <c r="B118" s="1086" t="s">
        <v>33</v>
      </c>
      <c r="C118" s="1082"/>
      <c r="D118" s="1155">
        <f>'New Format C&amp;W'!G179</f>
        <v>58.379999999999995</v>
      </c>
      <c r="E118" s="1155">
        <f>'New Format C&amp;W'!H179</f>
        <v>58.055999999999997</v>
      </c>
      <c r="F118" s="1155">
        <f>'New Format C&amp;W'!I179</f>
        <v>60.68</v>
      </c>
      <c r="G118" s="1155">
        <f>'New Format C&amp;W'!J179</f>
        <v>64.616</v>
      </c>
      <c r="H118" s="1155">
        <f>'New Format C&amp;W'!K179</f>
        <v>67.158000000000001</v>
      </c>
      <c r="I118" s="1155">
        <f>'New Format C&amp;W'!L179</f>
        <v>77.13000000000001</v>
      </c>
      <c r="J118" s="1155">
        <f>'New Format C&amp;W'!M179</f>
        <v>79.593324263322899</v>
      </c>
      <c r="K118" s="1155">
        <f>'New Format C&amp;W'!N179</f>
        <v>81.566222620062703</v>
      </c>
      <c r="L118" s="1155">
        <f>'New Format C&amp;W'!O179</f>
        <v>83.434294875272727</v>
      </c>
      <c r="M118" s="1155">
        <f>'New Format C&amp;W'!P179</f>
        <v>85.049867470107259</v>
      </c>
      <c r="N118" s="1155">
        <f>'New Format C&amp;W'!Q179</f>
        <v>86.26025260177002</v>
      </c>
      <c r="O118" s="1155">
        <f>'New Format C&amp;W'!R179</f>
        <v>87.612125583609952</v>
      </c>
      <c r="P118" s="1155">
        <f>'New Format C&amp;W'!S179</f>
        <v>89.239696382503311</v>
      </c>
      <c r="Q118" s="1155">
        <f>'New Format C&amp;W'!T179</f>
        <v>90.920276002396236</v>
      </c>
      <c r="R118" s="1155">
        <f>'New Format C&amp;W'!U179</f>
        <v>92.874359695901546</v>
      </c>
      <c r="S118" s="1155">
        <f>'New Format C&amp;W'!V179</f>
        <v>95.103968627073669</v>
      </c>
      <c r="T118" s="1082"/>
      <c r="U118" s="1082"/>
      <c r="V118" s="1082"/>
      <c r="W118" s="1082"/>
      <c r="X118" s="1082"/>
      <c r="Y118" s="1082"/>
      <c r="Z118" s="1082"/>
      <c r="AA118" s="1082"/>
      <c r="AB118" s="1082"/>
      <c r="AC118" s="1082"/>
      <c r="AD118" s="1082"/>
      <c r="AE118" s="1082"/>
      <c r="AF118" s="1082"/>
      <c r="AG118" s="1082"/>
      <c r="AH118" s="1082"/>
      <c r="AI118" s="1082"/>
      <c r="AJ118" s="1082"/>
      <c r="AK118" s="1082"/>
      <c r="AL118" s="1082"/>
      <c r="AM118" s="1082"/>
      <c r="AN118" s="1082"/>
    </row>
    <row r="119" spans="1:40">
      <c r="A119" s="1082"/>
      <c r="B119" s="1086" t="s">
        <v>31</v>
      </c>
      <c r="C119" s="1082"/>
      <c r="D119" s="1155">
        <f>'New Format C&amp;W'!G89</f>
        <v>76.02</v>
      </c>
      <c r="E119" s="1155">
        <f>'New Format C&amp;W'!H89</f>
        <v>77.858999999999995</v>
      </c>
      <c r="F119" s="1155">
        <f>'New Format C&amp;W'!I89</f>
        <v>79.826999999999984</v>
      </c>
      <c r="G119" s="1155">
        <f>'New Format C&amp;W'!J89</f>
        <v>79.293999999999997</v>
      </c>
      <c r="H119" s="1155">
        <f>'New Format C&amp;W'!K89</f>
        <v>82.12</v>
      </c>
      <c r="I119" s="1155">
        <f>'New Format C&amp;W'!L89</f>
        <v>83.952000000000012</v>
      </c>
      <c r="J119" s="1155">
        <f>'New Format C&amp;W'!M89</f>
        <v>85.226271428571437</v>
      </c>
      <c r="K119" s="1155">
        <f>'New Format C&amp;W'!N89</f>
        <v>87.04077942857144</v>
      </c>
      <c r="L119" s="1155">
        <f>'New Format C&amp;W'!O89</f>
        <v>88.338099497142863</v>
      </c>
      <c r="M119" s="1155">
        <f>'New Format C&amp;W'!P89</f>
        <v>88.764680106514305</v>
      </c>
      <c r="N119" s="1155">
        <f>'New Format C&amp;W'!Q89</f>
        <v>89.172988700461744</v>
      </c>
      <c r="O119" s="1155">
        <f>'New Format C&amp;W'!R89</f>
        <v>89.562123766124458</v>
      </c>
      <c r="P119" s="1155">
        <f>'New Format C&amp;W'!S89</f>
        <v>89.931155038933511</v>
      </c>
      <c r="Q119" s="1155">
        <f>'New Format C&amp;W'!T89</f>
        <v>90.279122713148453</v>
      </c>
      <c r="R119" s="1155">
        <f>'New Format C&amp;W'!U89</f>
        <v>90.605036632316441</v>
      </c>
      <c r="S119" s="1155">
        <f>'New Format C&amp;W'!V89</f>
        <v>90.907875459165879</v>
      </c>
      <c r="T119" s="1082"/>
      <c r="U119" s="1082"/>
      <c r="V119" s="1082"/>
      <c r="W119" s="1082"/>
      <c r="X119" s="1082"/>
      <c r="Y119" s="1082"/>
      <c r="Z119" s="1082"/>
      <c r="AA119" s="1082"/>
      <c r="AB119" s="1082"/>
      <c r="AC119" s="1082"/>
      <c r="AD119" s="1082"/>
      <c r="AE119" s="1082"/>
      <c r="AF119" s="1082"/>
      <c r="AG119" s="1082"/>
      <c r="AH119" s="1082"/>
      <c r="AI119" s="1082"/>
      <c r="AJ119" s="1082"/>
      <c r="AK119" s="1082"/>
      <c r="AL119" s="1082"/>
      <c r="AM119" s="1082"/>
      <c r="AN119" s="1082"/>
    </row>
    <row r="120" spans="1:40">
      <c r="A120" s="1082"/>
      <c r="B120" s="1086" t="s">
        <v>6105</v>
      </c>
      <c r="C120" s="1082"/>
      <c r="D120" s="1155">
        <f>'New Format C&amp;W'!G237</f>
        <v>177.2</v>
      </c>
      <c r="E120" s="1155">
        <f>'New Format C&amp;W'!H237</f>
        <v>200.1</v>
      </c>
      <c r="F120" s="1155">
        <f>'New Format C&amp;W'!I237</f>
        <v>188.5</v>
      </c>
      <c r="G120" s="1155">
        <f>'New Format C&amp;W'!J237</f>
        <v>204.5242743</v>
      </c>
      <c r="H120" s="1155">
        <f>'New Format C&amp;W'!K237</f>
        <v>212.71548801499998</v>
      </c>
      <c r="I120" s="1155">
        <f>'New Format C&amp;W'!L237</f>
        <v>231.74564289514996</v>
      </c>
      <c r="J120" s="1155">
        <f>'New Format C&amp;W'!M237</f>
        <v>240.55897645246517</v>
      </c>
      <c r="K120" s="1155">
        <f>'New Format C&amp;W'!N237</f>
        <v>249.04160158802009</v>
      </c>
      <c r="L120" s="1155">
        <f>'New Format C&amp;W'!O237</f>
        <v>257.04170168700279</v>
      </c>
      <c r="M120" s="1155">
        <f>'New Format C&amp;W'!P237</f>
        <v>264.85009329235186</v>
      </c>
      <c r="N120" s="1155">
        <f>'New Format C&amp;W'!Q237</f>
        <v>272.45915721373592</v>
      </c>
      <c r="O120" s="1155">
        <f>'New Format C&amp;W'!R237</f>
        <v>280.2616453574052</v>
      </c>
      <c r="P120" s="1155">
        <f>'New Format C&amp;W'!S237</f>
        <v>288.26201956428031</v>
      </c>
      <c r="Q120" s="1155">
        <f>'New Format C&amp;W'!T237</f>
        <v>296.46483757736428</v>
      </c>
      <c r="R120" s="1155">
        <f>'New Format C&amp;W'!U237</f>
        <v>304.87475499839979</v>
      </c>
      <c r="S120" s="1155">
        <f>'New Format C&amp;W'!V237</f>
        <v>313.49652728290192</v>
      </c>
      <c r="T120" s="1082"/>
      <c r="U120" s="1082"/>
      <c r="V120" s="1082"/>
      <c r="W120" s="1082"/>
      <c r="X120" s="1082"/>
      <c r="Y120" s="1082"/>
      <c r="Z120" s="1082"/>
      <c r="AA120" s="1082"/>
      <c r="AB120" s="1082"/>
      <c r="AC120" s="1082"/>
      <c r="AD120" s="1082"/>
      <c r="AE120" s="1082"/>
      <c r="AF120" s="1082"/>
      <c r="AG120" s="1082"/>
      <c r="AH120" s="1082"/>
      <c r="AI120" s="1082"/>
      <c r="AJ120" s="1082"/>
      <c r="AK120" s="1082"/>
      <c r="AL120" s="1082"/>
      <c r="AM120" s="1082"/>
      <c r="AN120" s="1082"/>
    </row>
    <row r="121" spans="1:40">
      <c r="A121" s="1082"/>
      <c r="B121" s="1086" t="s">
        <v>4012</v>
      </c>
      <c r="C121" s="1082"/>
      <c r="D121" s="1155">
        <f>'New Format C&amp;W'!G344</f>
        <v>145.13999999999999</v>
      </c>
      <c r="E121" s="1155">
        <f>'New Format C&amp;W'!H344</f>
        <v>145.87799999999999</v>
      </c>
      <c r="F121" s="1155">
        <f>'New Format C&amp;W'!I344</f>
        <v>184.828</v>
      </c>
      <c r="G121" s="1155">
        <f>'New Format C&amp;W'!J344</f>
        <v>190.386</v>
      </c>
      <c r="H121" s="1155">
        <f>'New Format C&amp;W'!K344</f>
        <v>187.95</v>
      </c>
      <c r="I121" s="1155">
        <f>'New Format C&amp;W'!L344</f>
        <v>232.67400000000001</v>
      </c>
      <c r="J121" s="1155">
        <f>'New Format C&amp;W'!M344</f>
        <v>245.82616581268798</v>
      </c>
      <c r="K121" s="1155">
        <f>'New Format C&amp;W'!N344</f>
        <v>253.25015915141785</v>
      </c>
      <c r="L121" s="1155">
        <f>'New Format C&amp;W'!O344</f>
        <v>262.66847534003483</v>
      </c>
      <c r="M121" s="1155">
        <f>'New Format C&amp;W'!P344</f>
        <v>272.52526542039305</v>
      </c>
      <c r="N121" s="1155">
        <f>'New Format C&amp;W'!Q344</f>
        <v>282.84212866790284</v>
      </c>
      <c r="O121" s="1155">
        <f>'New Format C&amp;W'!R344</f>
        <v>293.64174107755292</v>
      </c>
      <c r="P121" s="1155">
        <f>'New Format C&amp;W'!S344</f>
        <v>304.94790916744807</v>
      </c>
      <c r="Q121" s="1155">
        <f>'New Format C&amp;W'!T344</f>
        <v>316.78562647219826</v>
      </c>
      <c r="R121" s="1155">
        <f>'New Format C&amp;W'!U344</f>
        <v>329.1811328606496</v>
      </c>
      <c r="S121" s="1155">
        <f>'New Format C&amp;W'!V344</f>
        <v>342.16197681917208</v>
      </c>
      <c r="T121" s="1082"/>
      <c r="U121" s="1082"/>
      <c r="V121" s="1082"/>
      <c r="W121" s="1082"/>
      <c r="X121" s="1082"/>
      <c r="Y121" s="1082"/>
      <c r="Z121" s="1082"/>
      <c r="AA121" s="1082"/>
      <c r="AB121" s="1082"/>
      <c r="AC121" s="1082"/>
      <c r="AD121" s="1082"/>
      <c r="AE121" s="1082"/>
      <c r="AF121" s="1082"/>
      <c r="AG121" s="1082"/>
      <c r="AH121" s="1082"/>
      <c r="AI121" s="1082"/>
      <c r="AJ121" s="1082"/>
      <c r="AK121" s="1082"/>
      <c r="AL121" s="1082"/>
      <c r="AM121" s="1082"/>
      <c r="AN121" s="1082"/>
    </row>
    <row r="122" spans="1:40">
      <c r="A122" s="1082"/>
      <c r="B122" s="1086" t="s">
        <v>4013</v>
      </c>
      <c r="C122" s="1082"/>
      <c r="D122" s="1155">
        <f>'New Format C&amp;W'!G345</f>
        <v>203.18000000000012</v>
      </c>
      <c r="E122" s="1155">
        <f>'New Format C&amp;W'!H345</f>
        <v>230.84900000000002</v>
      </c>
      <c r="F122" s="1155">
        <f>'New Format C&amp;W'!I345</f>
        <v>237.2772215</v>
      </c>
      <c r="G122" s="1155">
        <f>'New Format C&amp;W'!J345</f>
        <v>270.85275000000007</v>
      </c>
      <c r="H122" s="1155">
        <f>'New Format C&amp;W'!K345</f>
        <v>274.21050000000002</v>
      </c>
      <c r="I122" s="1155">
        <f>'New Format C&amp;W'!L345</f>
        <v>283.45699999999999</v>
      </c>
      <c r="J122" s="1155">
        <f>'New Format C&amp;W'!M345</f>
        <v>289.12614000000002</v>
      </c>
      <c r="K122" s="1155">
        <f>'New Format C&amp;W'!N345</f>
        <v>294.9086628</v>
      </c>
      <c r="L122" s="1155">
        <f>'New Format C&amp;W'!O345</f>
        <v>300.80683605599995</v>
      </c>
      <c r="M122" s="1155">
        <f>'New Format C&amp;W'!P345</f>
        <v>306.82297277711996</v>
      </c>
      <c r="N122" s="1155">
        <f>'New Format C&amp;W'!Q345</f>
        <v>312.95943223266238</v>
      </c>
      <c r="O122" s="1155">
        <f>'New Format C&amp;W'!R345</f>
        <v>319.21862087731563</v>
      </c>
      <c r="P122" s="1155">
        <f>'New Format C&amp;W'!S345</f>
        <v>325.6029932948619</v>
      </c>
      <c r="Q122" s="1155">
        <f>'New Format C&amp;W'!T345</f>
        <v>332.11505316075915</v>
      </c>
      <c r="R122" s="1155">
        <f>'New Format C&amp;W'!U345</f>
        <v>338.7573542239744</v>
      </c>
      <c r="S122" s="1155">
        <f>'New Format C&amp;W'!V345</f>
        <v>345.5325013084539</v>
      </c>
      <c r="T122" s="1082"/>
      <c r="U122" s="1082"/>
      <c r="V122" s="1082"/>
      <c r="W122" s="1082"/>
      <c r="X122" s="1082"/>
      <c r="Y122" s="1082"/>
      <c r="Z122" s="1082"/>
      <c r="AA122" s="1082"/>
      <c r="AB122" s="1082"/>
      <c r="AC122" s="1082"/>
      <c r="AD122" s="1082"/>
      <c r="AE122" s="1082"/>
      <c r="AF122" s="1082"/>
      <c r="AG122" s="1082"/>
      <c r="AH122" s="1082"/>
      <c r="AI122" s="1082"/>
      <c r="AJ122" s="1082"/>
      <c r="AK122" s="1082"/>
      <c r="AL122" s="1082"/>
      <c r="AM122" s="1082"/>
      <c r="AN122" s="1082"/>
    </row>
    <row r="123" spans="1:40">
      <c r="A123" s="1082"/>
      <c r="B123" s="1110" t="s">
        <v>6828</v>
      </c>
      <c r="C123" s="1562"/>
      <c r="D123" s="1563">
        <f t="shared" ref="D123:N123" si="125">SUM(D116:D122)</f>
        <v>886.00000000000023</v>
      </c>
      <c r="E123" s="1563">
        <f t="shared" si="125"/>
        <v>947.30000000000007</v>
      </c>
      <c r="F123" s="1563">
        <f t="shared" si="125"/>
        <v>1001.9992215</v>
      </c>
      <c r="G123" s="1563">
        <f t="shared" si="125"/>
        <v>1063.0242742999999</v>
      </c>
      <c r="H123" s="1563">
        <f t="shared" si="125"/>
        <v>1070.6304880150001</v>
      </c>
      <c r="I123" s="1563">
        <f t="shared" si="125"/>
        <v>1164.8356428951499</v>
      </c>
      <c r="J123" s="1563">
        <f t="shared" si="125"/>
        <v>1142.0979852339724</v>
      </c>
      <c r="K123" s="1563">
        <f t="shared" si="125"/>
        <v>1186.5897552744559</v>
      </c>
      <c r="L123" s="1563">
        <f t="shared" si="125"/>
        <v>1228.5549411716556</v>
      </c>
      <c r="M123" s="1563">
        <f t="shared" si="125"/>
        <v>1270.0711426433991</v>
      </c>
      <c r="N123" s="1563">
        <f t="shared" si="125"/>
        <v>1307.3373551515688</v>
      </c>
      <c r="O123" s="1563">
        <f t="shared" ref="O123:S123" si="126">SUM(O116:O122)</f>
        <v>1336.9182488886199</v>
      </c>
      <c r="P123" s="1563">
        <f t="shared" si="126"/>
        <v>1366.8303591431904</v>
      </c>
      <c r="Q123" s="1563">
        <f t="shared" si="126"/>
        <v>1397.8010874533488</v>
      </c>
      <c r="R123" s="1563">
        <f t="shared" si="126"/>
        <v>1430.0200754229536</v>
      </c>
      <c r="S123" s="1563">
        <f t="shared" si="126"/>
        <v>1463.5228097074901</v>
      </c>
      <c r="T123" s="1082"/>
      <c r="U123" s="1082"/>
      <c r="V123" s="1082"/>
      <c r="W123" s="1082"/>
      <c r="X123" s="1082"/>
      <c r="Y123" s="1082"/>
      <c r="Z123" s="1082"/>
      <c r="AA123" s="1082"/>
      <c r="AB123" s="1082"/>
      <c r="AC123" s="1082"/>
      <c r="AD123" s="1082"/>
      <c r="AE123" s="1082"/>
      <c r="AF123" s="1082"/>
      <c r="AG123" s="1082"/>
      <c r="AH123" s="1082"/>
      <c r="AI123" s="1082"/>
      <c r="AJ123" s="1082"/>
      <c r="AK123" s="1082"/>
      <c r="AL123" s="1082"/>
      <c r="AM123" s="1082"/>
      <c r="AN123" s="1082"/>
    </row>
    <row r="124" spans="1:40">
      <c r="A124" s="1082"/>
      <c r="B124" s="1082"/>
      <c r="C124" s="1082"/>
      <c r="D124" s="1082"/>
      <c r="E124" s="1082"/>
      <c r="F124" s="1082"/>
      <c r="G124" s="1082"/>
      <c r="H124" s="1082"/>
      <c r="I124" s="1082"/>
      <c r="J124" s="1082"/>
      <c r="K124" s="1082"/>
      <c r="L124" s="1082"/>
      <c r="M124" s="1082"/>
      <c r="N124" s="1082"/>
      <c r="O124" s="1082"/>
      <c r="P124" s="1082"/>
      <c r="Q124" s="1082"/>
      <c r="R124" s="1082"/>
      <c r="S124" s="1082"/>
      <c r="T124" s="1082"/>
      <c r="U124" s="1082"/>
      <c r="V124" s="1082"/>
      <c r="W124" s="1082"/>
      <c r="X124" s="1082"/>
      <c r="Y124" s="1082"/>
      <c r="Z124" s="1082"/>
      <c r="AA124" s="1082"/>
      <c r="AB124" s="1082"/>
      <c r="AC124" s="1082"/>
      <c r="AD124" s="1082"/>
      <c r="AE124" s="1082"/>
      <c r="AF124" s="1082"/>
      <c r="AG124" s="1082"/>
      <c r="AH124" s="1082"/>
      <c r="AI124" s="1082"/>
      <c r="AJ124" s="1082"/>
      <c r="AK124" s="1082"/>
      <c r="AL124" s="1082"/>
      <c r="AM124" s="1082"/>
      <c r="AN124" s="1082"/>
    </row>
    <row r="125" spans="1:40">
      <c r="A125" s="1082"/>
      <c r="B125" s="1083" t="s">
        <v>6829</v>
      </c>
      <c r="C125" s="1082"/>
      <c r="D125" s="1083"/>
      <c r="E125" s="1083"/>
      <c r="F125" s="1083"/>
      <c r="G125" s="1083"/>
      <c r="H125" s="1083"/>
      <c r="I125" s="1083"/>
      <c r="J125" s="1083"/>
      <c r="K125" s="1083"/>
      <c r="L125" s="1083"/>
      <c r="M125" s="1083"/>
      <c r="N125" s="1083"/>
      <c r="O125" s="1083"/>
      <c r="P125" s="1083"/>
      <c r="Q125" s="1083"/>
      <c r="R125" s="1083"/>
      <c r="S125" s="1083"/>
      <c r="T125" s="1082"/>
      <c r="U125" s="1082"/>
      <c r="V125" s="1082"/>
      <c r="W125" s="1082"/>
      <c r="X125" s="1082"/>
      <c r="Y125" s="1082"/>
      <c r="Z125" s="1082"/>
      <c r="AA125" s="1082"/>
      <c r="AB125" s="1082"/>
      <c r="AC125" s="1082"/>
      <c r="AD125" s="1082"/>
      <c r="AE125" s="1082"/>
      <c r="AF125" s="1082"/>
      <c r="AG125" s="1082"/>
      <c r="AH125" s="1082"/>
      <c r="AI125" s="1082"/>
      <c r="AJ125" s="1082"/>
      <c r="AK125" s="1082"/>
      <c r="AL125" s="1082"/>
      <c r="AM125" s="1082"/>
      <c r="AN125" s="1082"/>
    </row>
    <row r="126" spans="1:40">
      <c r="A126" s="1082"/>
      <c r="B126" s="1082" t="str">
        <f t="shared" ref="B126:B132" si="127">B116</f>
        <v>Jamaica</v>
      </c>
      <c r="C126" s="1082"/>
      <c r="D126" s="1154">
        <f t="shared" ref="D126:N126" si="128">D116/D$123</f>
        <v>0.18248306997742661</v>
      </c>
      <c r="E126" s="1154">
        <f t="shared" si="128"/>
        <v>0.18247651219254721</v>
      </c>
      <c r="F126" s="1154">
        <f t="shared" si="128"/>
        <v>0.1883833798966679</v>
      </c>
      <c r="G126" s="1154">
        <f t="shared" si="128"/>
        <v>0.18128231373352</v>
      </c>
      <c r="H126" s="1154">
        <f t="shared" si="128"/>
        <v>0.17451399160732875</v>
      </c>
      <c r="I126" s="1154">
        <f t="shared" si="128"/>
        <v>0.16327196129344324</v>
      </c>
      <c r="J126" s="1154">
        <f t="shared" si="128"/>
        <v>0.11987200014535364</v>
      </c>
      <c r="K126" s="1154">
        <f t="shared" si="128"/>
        <v>0.1319949343921577</v>
      </c>
      <c r="L126" s="1154">
        <f t="shared" si="128"/>
        <v>0.14029903252376469</v>
      </c>
      <c r="M126" s="1154">
        <f t="shared" si="128"/>
        <v>0.14804570360134733</v>
      </c>
      <c r="N126" s="1154">
        <f t="shared" si="128"/>
        <v>0.15250962704535706</v>
      </c>
      <c r="O126" s="1154">
        <f t="shared" ref="O126:S126" si="129">O116/O$123</f>
        <v>0.15110757008066203</v>
      </c>
      <c r="P126" s="1154">
        <f t="shared" si="129"/>
        <v>0.14909320023426892</v>
      </c>
      <c r="Q126" s="1154">
        <f t="shared" si="129"/>
        <v>0.14713025198200291</v>
      </c>
      <c r="R126" s="1154">
        <f t="shared" si="129"/>
        <v>0.14520048560282373</v>
      </c>
      <c r="S126" s="1154">
        <f t="shared" si="129"/>
        <v>0.14330317265799419</v>
      </c>
      <c r="T126" s="1082"/>
      <c r="U126" s="1154">
        <v>0.33329999999999999</v>
      </c>
      <c r="V126" s="1082"/>
      <c r="W126" s="1082"/>
      <c r="X126" s="1082"/>
      <c r="Y126" s="1082"/>
      <c r="Z126" s="1082"/>
      <c r="AA126" s="1082"/>
      <c r="AB126" s="1082"/>
      <c r="AC126" s="1082"/>
      <c r="AD126" s="1082"/>
      <c r="AE126" s="1082"/>
      <c r="AF126" s="1082"/>
      <c r="AG126" s="1082"/>
      <c r="AH126" s="1082"/>
      <c r="AI126" s="1082"/>
      <c r="AJ126" s="1082"/>
      <c r="AK126" s="1082"/>
      <c r="AL126" s="1082"/>
      <c r="AM126" s="1082"/>
      <c r="AN126" s="1082"/>
    </row>
    <row r="127" spans="1:40">
      <c r="A127" s="1082"/>
      <c r="B127" s="1082" t="str">
        <f t="shared" si="127"/>
        <v>Trinidad and Tobago</v>
      </c>
      <c r="C127" s="1082"/>
      <c r="D127" s="1154">
        <f t="shared" ref="D127:N127" si="130">D117/D$123</f>
        <v>7.2686230248306991E-2</v>
      </c>
      <c r="E127" s="1154">
        <f t="shared" si="130"/>
        <v>6.5130370526760267E-2</v>
      </c>
      <c r="F127" s="1154">
        <f t="shared" si="130"/>
        <v>6.2003042184998358E-2</v>
      </c>
      <c r="G127" s="1154">
        <f t="shared" si="130"/>
        <v>5.7048320970782947E-2</v>
      </c>
      <c r="H127" s="1154">
        <f t="shared" si="130"/>
        <v>5.5702224686846831E-2</v>
      </c>
      <c r="I127" s="1154">
        <f t="shared" si="130"/>
        <v>5.6395939118694297E-2</v>
      </c>
      <c r="J127" s="1154">
        <f t="shared" si="130"/>
        <v>5.6791569780820776E-2</v>
      </c>
      <c r="K127" s="1154">
        <f t="shared" si="130"/>
        <v>5.406965002296512E-2</v>
      </c>
      <c r="L127" s="1154">
        <f t="shared" si="130"/>
        <v>5.2012703645623992E-2</v>
      </c>
      <c r="M127" s="1154">
        <f t="shared" si="130"/>
        <v>5.041425278527193E-2</v>
      </c>
      <c r="N127" s="1154">
        <f t="shared" si="130"/>
        <v>4.9154767149567458E-2</v>
      </c>
      <c r="O127" s="1154">
        <f t="shared" ref="O127:S127" si="131">O117/O$123</f>
        <v>4.8322718531416287E-2</v>
      </c>
      <c r="P127" s="1154">
        <f t="shared" si="131"/>
        <v>4.7600254733831324E-2</v>
      </c>
      <c r="Q127" s="1154">
        <f t="shared" si="131"/>
        <v>4.6914647511992522E-2</v>
      </c>
      <c r="R127" s="1154">
        <f t="shared" si="131"/>
        <v>4.6214615287107512E-2</v>
      </c>
      <c r="S127" s="1154">
        <f t="shared" si="131"/>
        <v>4.5501510383433592E-2</v>
      </c>
      <c r="T127" s="1082"/>
      <c r="U127" s="1154">
        <v>0.3</v>
      </c>
      <c r="V127" s="1082"/>
      <c r="W127" s="1082"/>
      <c r="X127" s="1082"/>
      <c r="Y127" s="1082"/>
      <c r="Z127" s="1082"/>
      <c r="AA127" s="1082"/>
      <c r="AB127" s="1082"/>
      <c r="AC127" s="1082"/>
      <c r="AD127" s="1082"/>
      <c r="AE127" s="1082"/>
      <c r="AF127" s="1082"/>
      <c r="AG127" s="1082"/>
      <c r="AH127" s="1082"/>
      <c r="AI127" s="1082"/>
      <c r="AJ127" s="1082"/>
      <c r="AK127" s="1082"/>
      <c r="AL127" s="1082"/>
      <c r="AM127" s="1082"/>
      <c r="AN127" s="1082"/>
    </row>
    <row r="128" spans="1:40">
      <c r="A128" s="1082"/>
      <c r="B128" s="1082" t="str">
        <f t="shared" si="127"/>
        <v>Barbados</v>
      </c>
      <c r="C128" s="1082"/>
      <c r="D128" s="1154">
        <f t="shared" ref="D128:N128" si="132">D118/D$123</f>
        <v>6.589164785553045E-2</v>
      </c>
      <c r="E128" s="1154">
        <f t="shared" si="132"/>
        <v>6.1285759527076947E-2</v>
      </c>
      <c r="F128" s="1154">
        <f t="shared" si="132"/>
        <v>6.0558929286553341E-2</v>
      </c>
      <c r="G128" s="1154">
        <f t="shared" si="132"/>
        <v>6.0785065366968739E-2</v>
      </c>
      <c r="H128" s="1154">
        <f t="shared" si="132"/>
        <v>6.2727524343636182E-2</v>
      </c>
      <c r="I128" s="1154">
        <f t="shared" si="132"/>
        <v>6.6215350183049554E-2</v>
      </c>
      <c r="J128" s="1154">
        <f t="shared" si="132"/>
        <v>6.9690451513244947E-2</v>
      </c>
      <c r="K128" s="1154">
        <f t="shared" si="132"/>
        <v>6.8740036105567587E-2</v>
      </c>
      <c r="L128" s="1154">
        <f t="shared" si="132"/>
        <v>6.7912546748379529E-2</v>
      </c>
      <c r="M128" s="1154">
        <f t="shared" si="132"/>
        <v>6.6964648368510266E-2</v>
      </c>
      <c r="N128" s="1154">
        <f t="shared" si="132"/>
        <v>6.59816322557151E-2</v>
      </c>
      <c r="O128" s="1154">
        <f t="shared" ref="O128:S128" si="133">O118/O$123</f>
        <v>6.5532896761968731E-2</v>
      </c>
      <c r="P128" s="1154">
        <f t="shared" si="133"/>
        <v>6.5289518765477228E-2</v>
      </c>
      <c r="Q128" s="1154">
        <f t="shared" si="133"/>
        <v>6.5045217676889713E-2</v>
      </c>
      <c r="R128" s="1154">
        <f t="shared" si="133"/>
        <v>6.4946192918608023E-2</v>
      </c>
      <c r="S128" s="1154">
        <f t="shared" si="133"/>
        <v>6.4982908360739403E-2</v>
      </c>
      <c r="T128" s="1082"/>
      <c r="U128" s="1154">
        <v>5.5E-2</v>
      </c>
      <c r="V128" s="1082"/>
      <c r="W128" s="1082"/>
      <c r="X128" s="1082"/>
      <c r="Y128" s="1082"/>
      <c r="Z128" s="1082"/>
      <c r="AA128" s="1082"/>
      <c r="AB128" s="1082"/>
      <c r="AC128" s="1082"/>
      <c r="AD128" s="1082"/>
      <c r="AE128" s="1082"/>
      <c r="AF128" s="1082"/>
      <c r="AG128" s="1082"/>
      <c r="AH128" s="1082"/>
      <c r="AI128" s="1082"/>
      <c r="AJ128" s="1082"/>
      <c r="AK128" s="1082"/>
      <c r="AL128" s="1082"/>
      <c r="AM128" s="1082"/>
      <c r="AN128" s="1082"/>
    </row>
    <row r="129" spans="1:40">
      <c r="A129" s="1082"/>
      <c r="B129" s="1082" t="str">
        <f t="shared" si="127"/>
        <v>Bahamas</v>
      </c>
      <c r="C129" s="1082"/>
      <c r="D129" s="1154">
        <f t="shared" ref="D129:N129" si="134">D119/D$123</f>
        <v>8.5801354401805849E-2</v>
      </c>
      <c r="E129" s="1154">
        <f t="shared" si="134"/>
        <v>8.2190435975931578E-2</v>
      </c>
      <c r="F129" s="1154">
        <f t="shared" si="134"/>
        <v>7.966772656818874E-2</v>
      </c>
      <c r="G129" s="1154">
        <f t="shared" si="134"/>
        <v>7.4592840367841071E-2</v>
      </c>
      <c r="H129" s="1154">
        <f t="shared" si="134"/>
        <v>7.6702467302471836E-2</v>
      </c>
      <c r="I129" s="1154">
        <f t="shared" si="134"/>
        <v>7.2071970420943557E-2</v>
      </c>
      <c r="J129" s="1154">
        <f t="shared" si="134"/>
        <v>7.4622556497297224E-2</v>
      </c>
      <c r="K129" s="1154">
        <f t="shared" si="134"/>
        <v>7.3353725701465436E-2</v>
      </c>
      <c r="L129" s="1154">
        <f t="shared" si="134"/>
        <v>7.1904069192783554E-2</v>
      </c>
      <c r="M129" s="1154">
        <f t="shared" si="134"/>
        <v>6.9889533842780155E-2</v>
      </c>
      <c r="N129" s="1154">
        <f t="shared" si="134"/>
        <v>6.8209623437343991E-2</v>
      </c>
      <c r="O129" s="1154">
        <f t="shared" ref="O129:S129" si="135">O119/O$123</f>
        <v>6.6991473742375379E-2</v>
      </c>
      <c r="P129" s="1154">
        <f t="shared" si="135"/>
        <v>6.5795403531501623E-2</v>
      </c>
      <c r="Q129" s="1154">
        <f t="shared" si="135"/>
        <v>6.4586530604027373E-2</v>
      </c>
      <c r="R129" s="1154">
        <f t="shared" si="135"/>
        <v>6.335927599164537E-2</v>
      </c>
      <c r="S129" s="1154">
        <f t="shared" si="135"/>
        <v>6.2115789966632202E-2</v>
      </c>
      <c r="T129" s="1082"/>
      <c r="U129" s="1154">
        <v>0</v>
      </c>
      <c r="V129" s="1082"/>
      <c r="W129" s="1082"/>
      <c r="X129" s="1082"/>
      <c r="Y129" s="1082"/>
      <c r="Z129" s="1082"/>
      <c r="AA129" s="1082"/>
      <c r="AB129" s="1082"/>
      <c r="AC129" s="1082"/>
      <c r="AD129" s="1082"/>
      <c r="AE129" s="1082"/>
      <c r="AF129" s="1082"/>
      <c r="AG129" s="1082"/>
      <c r="AH129" s="1082"/>
      <c r="AI129" s="1082"/>
      <c r="AJ129" s="1082"/>
      <c r="AK129" s="1082"/>
      <c r="AL129" s="1082"/>
      <c r="AM129" s="1082"/>
      <c r="AN129" s="1082"/>
    </row>
    <row r="130" spans="1:40">
      <c r="A130" s="1082"/>
      <c r="B130" s="1082" t="str">
        <f t="shared" si="127"/>
        <v>Panama mobile</v>
      </c>
      <c r="C130" s="1082"/>
      <c r="D130" s="1154">
        <f t="shared" ref="D130:N130" si="136">D120/D$123</f>
        <v>0.19999999999999993</v>
      </c>
      <c r="E130" s="1154">
        <f t="shared" si="136"/>
        <v>0.21123192230549981</v>
      </c>
      <c r="F130" s="1154">
        <f t="shared" si="136"/>
        <v>0.18812389865714083</v>
      </c>
      <c r="G130" s="1154">
        <f t="shared" si="136"/>
        <v>0.19239849855232982</v>
      </c>
      <c r="H130" s="1154">
        <f t="shared" si="136"/>
        <v>0.19868244963711487</v>
      </c>
      <c r="I130" s="1154">
        <f t="shared" si="136"/>
        <v>0.1989513664942085</v>
      </c>
      <c r="J130" s="1154">
        <f t="shared" si="136"/>
        <v>0.21062901744212761</v>
      </c>
      <c r="K130" s="1154">
        <f t="shared" si="136"/>
        <v>0.20988012114634957</v>
      </c>
      <c r="L130" s="1154">
        <f t="shared" si="136"/>
        <v>0.20922279751027309</v>
      </c>
      <c r="M130" s="1154">
        <f t="shared" si="136"/>
        <v>0.20853169905200694</v>
      </c>
      <c r="N130" s="1154">
        <f t="shared" si="136"/>
        <v>0.20840768921664279</v>
      </c>
      <c r="O130" s="1154">
        <f t="shared" ref="O130:S130" si="137">O120/O$123</f>
        <v>0.20963259764790157</v>
      </c>
      <c r="P130" s="1154">
        <f t="shared" si="137"/>
        <v>0.21089816862494909</v>
      </c>
      <c r="Q130" s="1154">
        <f t="shared" si="137"/>
        <v>0.21209372366242255</v>
      </c>
      <c r="R130" s="1154">
        <f t="shared" si="137"/>
        <v>0.21319613636069251</v>
      </c>
      <c r="S130" s="1154">
        <f t="shared" si="137"/>
        <v>0.21420679281763946</v>
      </c>
      <c r="T130" s="1082"/>
      <c r="U130" s="1154">
        <v>0.25</v>
      </c>
      <c r="V130" s="1082"/>
      <c r="W130" s="1082"/>
      <c r="X130" s="1082"/>
      <c r="Y130" s="1082"/>
      <c r="Z130" s="1082"/>
      <c r="AA130" s="1082"/>
      <c r="AB130" s="1082"/>
      <c r="AC130" s="1082"/>
      <c r="AD130" s="1082"/>
      <c r="AE130" s="1082"/>
      <c r="AF130" s="1082"/>
      <c r="AG130" s="1082"/>
      <c r="AH130" s="1082"/>
      <c r="AI130" s="1082"/>
      <c r="AJ130" s="1082"/>
      <c r="AK130" s="1082"/>
      <c r="AL130" s="1082"/>
      <c r="AM130" s="1082"/>
      <c r="AN130" s="1082"/>
    </row>
    <row r="131" spans="1:40">
      <c r="A131" s="1082"/>
      <c r="B131" s="1082" t="str">
        <f t="shared" si="127"/>
        <v>Networks &amp; LatAm</v>
      </c>
      <c r="C131" s="1082"/>
      <c r="D131" s="1154">
        <f t="shared" ref="D131:N131" si="138">D121/D$123</f>
        <v>0.16381489841986449</v>
      </c>
      <c r="E131" s="1154">
        <f t="shared" si="138"/>
        <v>0.15399345508286708</v>
      </c>
      <c r="F131" s="1154">
        <f t="shared" si="138"/>
        <v>0.18445922515120439</v>
      </c>
      <c r="G131" s="1154">
        <f t="shared" si="138"/>
        <v>0.17909845015097978</v>
      </c>
      <c r="H131" s="1154">
        <f t="shared" si="138"/>
        <v>0.17555076387602994</v>
      </c>
      <c r="I131" s="1154">
        <f t="shared" si="138"/>
        <v>0.19974835198354557</v>
      </c>
      <c r="J131" s="1154">
        <f t="shared" si="138"/>
        <v>0.21524087161604399</v>
      </c>
      <c r="K131" s="1154">
        <f t="shared" si="138"/>
        <v>0.21342688829539203</v>
      </c>
      <c r="L131" s="1154">
        <f t="shared" si="138"/>
        <v>0.21380279101684421</v>
      </c>
      <c r="M131" s="1154">
        <f t="shared" si="138"/>
        <v>0.21457480315093705</v>
      </c>
      <c r="N131" s="1154">
        <f t="shared" si="138"/>
        <v>0.21634976431550904</v>
      </c>
      <c r="O131" s="1154">
        <f t="shared" ref="O131:S131" si="139">O121/O$123</f>
        <v>0.21964076062366364</v>
      </c>
      <c r="P131" s="1154">
        <f t="shared" si="139"/>
        <v>0.22310589395936986</v>
      </c>
      <c r="Q131" s="1154">
        <f t="shared" si="139"/>
        <v>0.22663140651102898</v>
      </c>
      <c r="R131" s="1154">
        <f t="shared" si="139"/>
        <v>0.23019336477726615</v>
      </c>
      <c r="S131" s="1154">
        <f t="shared" si="139"/>
        <v>0.23379340215924546</v>
      </c>
      <c r="T131" s="1082"/>
      <c r="U131" s="1154"/>
      <c r="V131" s="1082"/>
      <c r="W131" s="1082"/>
      <c r="X131" s="1082"/>
      <c r="Y131" s="1082"/>
      <c r="Z131" s="1082"/>
      <c r="AA131" s="1082"/>
      <c r="AB131" s="1082"/>
      <c r="AC131" s="1082"/>
      <c r="AD131" s="1082"/>
      <c r="AE131" s="1082"/>
      <c r="AF131" s="1082"/>
      <c r="AG131" s="1082"/>
      <c r="AH131" s="1082"/>
      <c r="AI131" s="1082"/>
      <c r="AJ131" s="1082"/>
      <c r="AK131" s="1082"/>
      <c r="AL131" s="1082"/>
      <c r="AM131" s="1082"/>
      <c r="AN131" s="1082"/>
    </row>
    <row r="132" spans="1:40">
      <c r="A132" s="1082"/>
      <c r="B132" s="1082" t="str">
        <f t="shared" si="127"/>
        <v>Ventures/Other</v>
      </c>
      <c r="C132" s="1082"/>
      <c r="D132" s="1154">
        <f t="shared" ref="D132:N132" si="140">D122/D$123</f>
        <v>0.22932279909706554</v>
      </c>
      <c r="E132" s="1154">
        <f t="shared" si="140"/>
        <v>0.24369154438931701</v>
      </c>
      <c r="F132" s="1154">
        <f t="shared" si="140"/>
        <v>0.23680379825524644</v>
      </c>
      <c r="G132" s="1154">
        <f t="shared" si="140"/>
        <v>0.25479451085757782</v>
      </c>
      <c r="H132" s="1154">
        <f t="shared" si="140"/>
        <v>0.2561205785465715</v>
      </c>
      <c r="I132" s="1154">
        <f t="shared" si="140"/>
        <v>0.24334506050611532</v>
      </c>
      <c r="J132" s="1154">
        <f t="shared" si="140"/>
        <v>0.25315353300511173</v>
      </c>
      <c r="K132" s="1154">
        <f t="shared" si="140"/>
        <v>0.24853464433610267</v>
      </c>
      <c r="L132" s="1154">
        <f t="shared" si="140"/>
        <v>0.24484605936233075</v>
      </c>
      <c r="M132" s="1154">
        <f t="shared" si="140"/>
        <v>0.24157935919914636</v>
      </c>
      <c r="N132" s="1154">
        <f t="shared" si="140"/>
        <v>0.23938689657986464</v>
      </c>
      <c r="O132" s="1154">
        <f t="shared" ref="O132:S132" si="141">O122/O$123</f>
        <v>0.23877198261201241</v>
      </c>
      <c r="P132" s="1154">
        <f t="shared" si="141"/>
        <v>0.238217560150602</v>
      </c>
      <c r="Q132" s="1154">
        <f t="shared" si="141"/>
        <v>0.23759822205163608</v>
      </c>
      <c r="R132" s="1154">
        <f t="shared" si="141"/>
        <v>0.23688992906185666</v>
      </c>
      <c r="S132" s="1154">
        <f t="shared" si="141"/>
        <v>0.2360964236543156</v>
      </c>
      <c r="T132" s="1082"/>
      <c r="U132" s="1154"/>
      <c r="V132" s="1082"/>
      <c r="W132" s="1082"/>
      <c r="X132" s="1082"/>
      <c r="Y132" s="1082"/>
      <c r="Z132" s="1082"/>
      <c r="AA132" s="1082"/>
      <c r="AB132" s="1082"/>
      <c r="AC132" s="1082"/>
      <c r="AD132" s="1082"/>
      <c r="AE132" s="1082"/>
      <c r="AF132" s="1082"/>
      <c r="AG132" s="1082"/>
      <c r="AH132" s="1082"/>
      <c r="AI132" s="1082"/>
      <c r="AJ132" s="1082"/>
      <c r="AK132" s="1082"/>
      <c r="AL132" s="1082"/>
      <c r="AM132" s="1082"/>
      <c r="AN132" s="1082"/>
    </row>
    <row r="133" spans="1:40">
      <c r="A133" s="1082"/>
      <c r="B133" s="1082"/>
      <c r="C133" s="1082"/>
      <c r="D133" s="1154"/>
      <c r="E133" s="1154"/>
      <c r="F133" s="1154"/>
      <c r="G133" s="1154"/>
      <c r="H133" s="1154"/>
      <c r="I133" s="1154"/>
      <c r="J133" s="1154"/>
      <c r="K133" s="1154"/>
      <c r="L133" s="1154"/>
      <c r="M133" s="1154"/>
      <c r="N133" s="1154"/>
      <c r="O133" s="1154"/>
      <c r="P133" s="1154"/>
      <c r="Q133" s="1154"/>
      <c r="R133" s="1154"/>
      <c r="S133" s="1154"/>
      <c r="T133" s="1082"/>
      <c r="U133" s="1082"/>
      <c r="V133" s="1082"/>
      <c r="W133" s="1082"/>
      <c r="X133" s="1082"/>
      <c r="Y133" s="1082"/>
      <c r="Z133" s="1082"/>
      <c r="AA133" s="1082"/>
      <c r="AB133" s="1082"/>
      <c r="AC133" s="1082"/>
      <c r="AD133" s="1082"/>
      <c r="AE133" s="1082"/>
      <c r="AF133" s="1082"/>
      <c r="AG133" s="1082"/>
      <c r="AH133" s="1082"/>
      <c r="AI133" s="1082"/>
      <c r="AJ133" s="1082"/>
      <c r="AK133" s="1082"/>
      <c r="AL133" s="1082"/>
      <c r="AM133" s="1082"/>
      <c r="AN133" s="1082"/>
    </row>
    <row r="134" spans="1:40">
      <c r="A134" s="1082"/>
      <c r="B134" s="1083" t="s">
        <v>4045</v>
      </c>
      <c r="C134" s="1082"/>
      <c r="D134" s="1083"/>
      <c r="E134" s="1083"/>
      <c r="F134" s="1083"/>
      <c r="G134" s="1083"/>
      <c r="H134" s="1083"/>
      <c r="I134" s="1083"/>
      <c r="J134" s="1083"/>
      <c r="K134" s="1083"/>
      <c r="L134" s="1083"/>
      <c r="M134" s="1083"/>
      <c r="N134" s="1083"/>
      <c r="O134" s="1083"/>
      <c r="P134" s="1083"/>
      <c r="Q134" s="1083"/>
      <c r="R134" s="1083"/>
      <c r="S134" s="1083"/>
      <c r="T134" s="1082"/>
      <c r="U134" s="1082"/>
      <c r="V134" s="1082"/>
      <c r="W134" s="1082"/>
      <c r="X134" s="1082"/>
      <c r="Y134" s="1082"/>
      <c r="Z134" s="1082"/>
      <c r="AA134" s="1082"/>
      <c r="AB134" s="1082"/>
      <c r="AC134" s="1082"/>
      <c r="AD134" s="1082"/>
      <c r="AE134" s="1082"/>
      <c r="AF134" s="1082"/>
      <c r="AG134" s="1082"/>
      <c r="AH134" s="1082"/>
      <c r="AI134" s="1082"/>
      <c r="AJ134" s="1082"/>
      <c r="AK134" s="1082"/>
      <c r="AL134" s="1082"/>
      <c r="AM134" s="1082"/>
      <c r="AN134" s="1082"/>
    </row>
    <row r="135" spans="1:40">
      <c r="A135" s="1082"/>
      <c r="B135" s="1086" t="s">
        <v>32</v>
      </c>
      <c r="C135" s="1082"/>
      <c r="D135" s="1672">
        <f>SOP!G84</f>
        <v>0.3</v>
      </c>
      <c r="E135" s="1672">
        <f>SOP!H84</f>
        <v>0.3</v>
      </c>
      <c r="F135" s="1672">
        <f>SOP!I84</f>
        <v>0.3</v>
      </c>
      <c r="G135" s="1672">
        <f>SOP!J84</f>
        <v>0.3</v>
      </c>
      <c r="H135" s="1672">
        <f>SOP!K84</f>
        <v>0.3</v>
      </c>
      <c r="I135" s="1672">
        <f>SOP!L84</f>
        <v>0.3</v>
      </c>
      <c r="J135" s="1672">
        <f>SOP!M84</f>
        <v>0.3</v>
      </c>
      <c r="K135" s="1672">
        <f>SOP!N84</f>
        <v>0.3</v>
      </c>
      <c r="L135" s="1672">
        <f>SOP!O84</f>
        <v>0.3</v>
      </c>
      <c r="M135" s="1672">
        <f>SOP!P84</f>
        <v>0.3</v>
      </c>
      <c r="N135" s="1672">
        <f>SOP!Q84</f>
        <v>0.3</v>
      </c>
      <c r="O135" s="1672">
        <f>SOP!R84</f>
        <v>0.3</v>
      </c>
      <c r="P135" s="1672">
        <f>SOP!S84</f>
        <v>0.3</v>
      </c>
      <c r="Q135" s="1672">
        <f>SOP!T84</f>
        <v>0.3</v>
      </c>
      <c r="R135" s="1672">
        <f>SOP!U84</f>
        <v>0.3</v>
      </c>
      <c r="S135" s="1672">
        <f>SOP!V84</f>
        <v>0.3</v>
      </c>
      <c r="T135" s="1082"/>
      <c r="U135" s="1082"/>
      <c r="V135" s="1082"/>
      <c r="W135" s="1082"/>
      <c r="X135" s="1082"/>
      <c r="Y135" s="1082"/>
      <c r="Z135" s="1082"/>
      <c r="AA135" s="1082"/>
      <c r="AB135" s="1082"/>
      <c r="AC135" s="1082"/>
      <c r="AD135" s="1082"/>
      <c r="AE135" s="1082"/>
      <c r="AF135" s="1082"/>
      <c r="AG135" s="1082"/>
      <c r="AH135" s="1082"/>
      <c r="AI135" s="1082"/>
      <c r="AJ135" s="1082"/>
      <c r="AK135" s="1082"/>
      <c r="AL135" s="1082"/>
      <c r="AM135" s="1082"/>
      <c r="AN135" s="1082"/>
    </row>
    <row r="136" spans="1:40">
      <c r="A136" s="1082"/>
      <c r="B136" s="1086" t="s">
        <v>2056</v>
      </c>
      <c r="C136" s="1082"/>
      <c r="D136" s="1672">
        <f>SOP!G85</f>
        <v>0.25</v>
      </c>
      <c r="E136" s="1672">
        <f>SOP!H85</f>
        <v>0.25</v>
      </c>
      <c r="F136" s="1672">
        <f>SOP!I85</f>
        <v>0.25</v>
      </c>
      <c r="G136" s="1672">
        <f>SOP!J85</f>
        <v>0.25</v>
      </c>
      <c r="H136" s="1672">
        <f>SOP!K85</f>
        <v>0.25</v>
      </c>
      <c r="I136" s="1672">
        <f>SOP!L85</f>
        <v>0.25</v>
      </c>
      <c r="J136" s="1672">
        <f>SOP!M85</f>
        <v>0.25</v>
      </c>
      <c r="K136" s="1672">
        <f>SOP!N85</f>
        <v>0.25</v>
      </c>
      <c r="L136" s="1672">
        <f>SOP!O85</f>
        <v>0.25</v>
      </c>
      <c r="M136" s="1672">
        <f>SOP!P85</f>
        <v>0.25</v>
      </c>
      <c r="N136" s="1672">
        <f>SOP!Q85</f>
        <v>0.25</v>
      </c>
      <c r="O136" s="1672">
        <f>SOP!R85</f>
        <v>0.25</v>
      </c>
      <c r="P136" s="1672">
        <f>SOP!S85</f>
        <v>0.25</v>
      </c>
      <c r="Q136" s="1672">
        <f>SOP!T85</f>
        <v>0.25</v>
      </c>
      <c r="R136" s="1672">
        <f>SOP!U85</f>
        <v>0.25</v>
      </c>
      <c r="S136" s="1672">
        <f>SOP!V85</f>
        <v>0.25</v>
      </c>
      <c r="T136" s="1082"/>
      <c r="U136" s="1082"/>
      <c r="V136" s="1082"/>
      <c r="W136" s="1082"/>
      <c r="X136" s="1082"/>
      <c r="Y136" s="1082"/>
      <c r="Z136" s="1082"/>
      <c r="AA136" s="1082"/>
      <c r="AB136" s="1082"/>
      <c r="AC136" s="1082"/>
      <c r="AD136" s="1082"/>
      <c r="AE136" s="1082"/>
      <c r="AF136" s="1082"/>
      <c r="AG136" s="1082"/>
      <c r="AH136" s="1082"/>
      <c r="AI136" s="1082"/>
      <c r="AJ136" s="1082"/>
      <c r="AK136" s="1082"/>
      <c r="AL136" s="1082"/>
      <c r="AM136" s="1082"/>
      <c r="AN136" s="1082"/>
    </row>
    <row r="137" spans="1:40">
      <c r="A137" s="1082"/>
      <c r="B137" s="1086" t="s">
        <v>33</v>
      </c>
      <c r="C137" s="1082"/>
      <c r="D137" s="1672">
        <f>SOP!G86</f>
        <v>0.25</v>
      </c>
      <c r="E137" s="1672">
        <f>SOP!H86</f>
        <v>0.25</v>
      </c>
      <c r="F137" s="1672">
        <f>SOP!I86</f>
        <v>0.25</v>
      </c>
      <c r="G137" s="1672">
        <f>SOP!J86</f>
        <v>0.25</v>
      </c>
      <c r="H137" s="1672">
        <f>SOP!K86</f>
        <v>0.25</v>
      </c>
      <c r="I137" s="1672">
        <f>SOP!L86</f>
        <v>0.25</v>
      </c>
      <c r="J137" s="1672">
        <f>SOP!M86</f>
        <v>0.25</v>
      </c>
      <c r="K137" s="1672">
        <f>SOP!N86</f>
        <v>0.25</v>
      </c>
      <c r="L137" s="1672">
        <f>SOP!O86</f>
        <v>0.25</v>
      </c>
      <c r="M137" s="1672">
        <f>SOP!P86</f>
        <v>0.25</v>
      </c>
      <c r="N137" s="1672">
        <f>SOP!Q86</f>
        <v>0.25</v>
      </c>
      <c r="O137" s="1672">
        <f>SOP!R86</f>
        <v>0.25</v>
      </c>
      <c r="P137" s="1672">
        <f>SOP!S86</f>
        <v>0.25</v>
      </c>
      <c r="Q137" s="1672">
        <f>SOP!T86</f>
        <v>0.25</v>
      </c>
      <c r="R137" s="1672">
        <f>SOP!U86</f>
        <v>0.25</v>
      </c>
      <c r="S137" s="1672">
        <f>SOP!V86</f>
        <v>0.25</v>
      </c>
      <c r="T137" s="1082"/>
      <c r="U137" s="1082"/>
      <c r="V137" s="1082"/>
      <c r="W137" s="1082"/>
      <c r="X137" s="1082"/>
      <c r="Y137" s="1082"/>
      <c r="Z137" s="1082"/>
      <c r="AA137" s="1082"/>
      <c r="AB137" s="1082"/>
      <c r="AC137" s="1082"/>
      <c r="AD137" s="1082"/>
      <c r="AE137" s="1082"/>
      <c r="AF137" s="1082"/>
      <c r="AG137" s="1082"/>
      <c r="AH137" s="1082"/>
      <c r="AI137" s="1082"/>
      <c r="AJ137" s="1082"/>
      <c r="AK137" s="1082"/>
      <c r="AL137" s="1082"/>
      <c r="AM137" s="1082"/>
      <c r="AN137" s="1082"/>
    </row>
    <row r="138" spans="1:40">
      <c r="A138" s="1082"/>
      <c r="B138" s="1086" t="s">
        <v>31</v>
      </c>
      <c r="C138" s="1082"/>
      <c r="D138" s="1672">
        <f>SOP!G87</f>
        <v>0.1</v>
      </c>
      <c r="E138" s="1672">
        <f>SOP!H87</f>
        <v>0.1</v>
      </c>
      <c r="F138" s="1672">
        <f>SOP!I87</f>
        <v>0.1</v>
      </c>
      <c r="G138" s="1672">
        <f>SOP!J87</f>
        <v>0.1</v>
      </c>
      <c r="H138" s="1672">
        <f>SOP!K87</f>
        <v>0.1</v>
      </c>
      <c r="I138" s="1672">
        <f>SOP!L87</f>
        <v>0.1</v>
      </c>
      <c r="J138" s="1672">
        <f>SOP!M87</f>
        <v>0.1</v>
      </c>
      <c r="K138" s="1672">
        <f>SOP!N87</f>
        <v>0.1</v>
      </c>
      <c r="L138" s="1672">
        <f>SOP!O87</f>
        <v>0.1</v>
      </c>
      <c r="M138" s="1672">
        <f>SOP!P87</f>
        <v>0.1</v>
      </c>
      <c r="N138" s="1672">
        <f>SOP!Q87</f>
        <v>0.1</v>
      </c>
      <c r="O138" s="1672">
        <f>SOP!R87</f>
        <v>0.1</v>
      </c>
      <c r="P138" s="1672">
        <f>SOP!S87</f>
        <v>0.1</v>
      </c>
      <c r="Q138" s="1672">
        <f>SOP!T87</f>
        <v>0.1</v>
      </c>
      <c r="R138" s="1672">
        <f>SOP!U87</f>
        <v>0.1</v>
      </c>
      <c r="S138" s="1672">
        <f>SOP!V87</f>
        <v>0.1</v>
      </c>
      <c r="T138" s="1082"/>
      <c r="U138" s="1082"/>
      <c r="V138" s="1082"/>
      <c r="W138" s="1082"/>
      <c r="X138" s="1082"/>
      <c r="Y138" s="1082"/>
      <c r="Z138" s="1082"/>
      <c r="AA138" s="1082"/>
      <c r="AB138" s="1082"/>
      <c r="AC138" s="1082"/>
      <c r="AD138" s="1082"/>
      <c r="AE138" s="1082"/>
      <c r="AF138" s="1082"/>
      <c r="AG138" s="1082"/>
      <c r="AH138" s="1082"/>
      <c r="AI138" s="1082"/>
      <c r="AJ138" s="1082"/>
      <c r="AK138" s="1082"/>
      <c r="AL138" s="1082"/>
      <c r="AM138" s="1082"/>
      <c r="AN138" s="1082"/>
    </row>
    <row r="139" spans="1:40">
      <c r="A139" s="1082"/>
      <c r="B139" s="1086" t="s">
        <v>6105</v>
      </c>
      <c r="C139" s="1082"/>
      <c r="D139" s="1672">
        <f>SOP!G88</f>
        <v>0.25</v>
      </c>
      <c r="E139" s="1672">
        <f>SOP!H88</f>
        <v>0.25</v>
      </c>
      <c r="F139" s="1672">
        <f>SOP!I88</f>
        <v>0.25</v>
      </c>
      <c r="G139" s="1672">
        <f>SOP!J88</f>
        <v>0.25</v>
      </c>
      <c r="H139" s="1672">
        <f>SOP!K88</f>
        <v>0.25</v>
      </c>
      <c r="I139" s="1672">
        <f>SOP!L88</f>
        <v>0.25</v>
      </c>
      <c r="J139" s="1672">
        <f>SOP!M88</f>
        <v>0.25</v>
      </c>
      <c r="K139" s="1672">
        <f>SOP!N88</f>
        <v>0.25</v>
      </c>
      <c r="L139" s="1672">
        <f>SOP!O88</f>
        <v>0.25</v>
      </c>
      <c r="M139" s="1672">
        <f>SOP!P88</f>
        <v>0.25</v>
      </c>
      <c r="N139" s="1672">
        <f>SOP!Q88</f>
        <v>0.25</v>
      </c>
      <c r="O139" s="1672">
        <f>SOP!R88</f>
        <v>0.25</v>
      </c>
      <c r="P139" s="1672">
        <f>SOP!S88</f>
        <v>0.25</v>
      </c>
      <c r="Q139" s="1672">
        <f>SOP!T88</f>
        <v>0.25</v>
      </c>
      <c r="R139" s="1672">
        <f>SOP!U88</f>
        <v>0.25</v>
      </c>
      <c r="S139" s="1672">
        <f>SOP!V88</f>
        <v>0.25</v>
      </c>
      <c r="T139" s="1082"/>
      <c r="U139" s="1082"/>
      <c r="V139" s="1082"/>
      <c r="W139" s="1082"/>
      <c r="X139" s="1082"/>
      <c r="Y139" s="1082"/>
      <c r="Z139" s="1082"/>
      <c r="AA139" s="1082"/>
      <c r="AB139" s="1082"/>
      <c r="AC139" s="1082"/>
      <c r="AD139" s="1082"/>
      <c r="AE139" s="1082"/>
      <c r="AF139" s="1082"/>
      <c r="AG139" s="1082"/>
      <c r="AH139" s="1082"/>
      <c r="AI139" s="1082"/>
      <c r="AJ139" s="1082"/>
      <c r="AK139" s="1082"/>
      <c r="AL139" s="1082"/>
      <c r="AM139" s="1082"/>
      <c r="AN139" s="1082"/>
    </row>
    <row r="140" spans="1:40">
      <c r="A140" s="1082"/>
      <c r="B140" s="1086" t="s">
        <v>4012</v>
      </c>
      <c r="C140" s="1082"/>
      <c r="D140" s="1672">
        <f>SOP!G89</f>
        <v>0.28000000000000003</v>
      </c>
      <c r="E140" s="1672">
        <f>SOP!H89</f>
        <v>0.28000000000000003</v>
      </c>
      <c r="F140" s="1672">
        <f>SOP!I89</f>
        <v>0.28000000000000003</v>
      </c>
      <c r="G140" s="1672">
        <f>SOP!J89</f>
        <v>0.28000000000000003</v>
      </c>
      <c r="H140" s="1672">
        <f>SOP!K89</f>
        <v>0.28000000000000003</v>
      </c>
      <c r="I140" s="1672">
        <f>SOP!L89</f>
        <v>0.28000000000000003</v>
      </c>
      <c r="J140" s="1672">
        <f>SOP!M89</f>
        <v>0.28000000000000003</v>
      </c>
      <c r="K140" s="1672">
        <f>SOP!N89</f>
        <v>0.28000000000000003</v>
      </c>
      <c r="L140" s="1672">
        <f>SOP!O89</f>
        <v>0.28000000000000003</v>
      </c>
      <c r="M140" s="1672">
        <f>SOP!P89</f>
        <v>0.28000000000000003</v>
      </c>
      <c r="N140" s="1672">
        <f>SOP!Q89</f>
        <v>0.28000000000000003</v>
      </c>
      <c r="O140" s="1672">
        <f>SOP!R89</f>
        <v>0.28000000000000003</v>
      </c>
      <c r="P140" s="1672">
        <f>SOP!S89</f>
        <v>0.28000000000000003</v>
      </c>
      <c r="Q140" s="1672">
        <f>SOP!T89</f>
        <v>0.28000000000000003</v>
      </c>
      <c r="R140" s="1672">
        <f>SOP!U89</f>
        <v>0.28000000000000003</v>
      </c>
      <c r="S140" s="1672">
        <f>SOP!V89</f>
        <v>0.28000000000000003</v>
      </c>
      <c r="T140" s="1082"/>
      <c r="U140" s="1082"/>
      <c r="V140" s="1082"/>
      <c r="W140" s="1082"/>
      <c r="X140" s="1082"/>
      <c r="Y140" s="1082"/>
      <c r="Z140" s="1082"/>
      <c r="AA140" s="1082"/>
      <c r="AB140" s="1082"/>
      <c r="AC140" s="1082"/>
      <c r="AD140" s="1082"/>
      <c r="AE140" s="1082"/>
      <c r="AF140" s="1082"/>
      <c r="AG140" s="1082"/>
      <c r="AH140" s="1082"/>
      <c r="AI140" s="1082"/>
      <c r="AJ140" s="1082"/>
      <c r="AK140" s="1082"/>
      <c r="AL140" s="1082"/>
      <c r="AM140" s="1082"/>
      <c r="AN140" s="1082"/>
    </row>
    <row r="141" spans="1:40">
      <c r="A141" s="1082"/>
      <c r="B141" s="1086" t="s">
        <v>4013</v>
      </c>
      <c r="C141" s="1082"/>
      <c r="D141" s="1672">
        <f>SOP!G90</f>
        <v>0.25</v>
      </c>
      <c r="E141" s="1672">
        <f>SOP!H90</f>
        <v>0.25</v>
      </c>
      <c r="F141" s="1672">
        <f>SOP!I90</f>
        <v>0.25</v>
      </c>
      <c r="G141" s="1672">
        <f>SOP!J90</f>
        <v>0.25</v>
      </c>
      <c r="H141" s="1672">
        <f>SOP!K90</f>
        <v>0.25</v>
      </c>
      <c r="I141" s="1672">
        <f>SOP!L90</f>
        <v>0.25</v>
      </c>
      <c r="J141" s="1672">
        <f>SOP!M90</f>
        <v>0.25</v>
      </c>
      <c r="K141" s="1672">
        <f>SOP!N90</f>
        <v>0.25</v>
      </c>
      <c r="L141" s="1672">
        <f>SOP!O90</f>
        <v>0.25</v>
      </c>
      <c r="M141" s="1672">
        <f>SOP!P90</f>
        <v>0.25</v>
      </c>
      <c r="N141" s="1672">
        <f>SOP!Q90</f>
        <v>0.25</v>
      </c>
      <c r="O141" s="1672">
        <f>SOP!R90</f>
        <v>0.25</v>
      </c>
      <c r="P141" s="1672">
        <f>SOP!S90</f>
        <v>0.25</v>
      </c>
      <c r="Q141" s="1672">
        <f>SOP!T90</f>
        <v>0.25</v>
      </c>
      <c r="R141" s="1672">
        <f>SOP!U90</f>
        <v>0.25</v>
      </c>
      <c r="S141" s="1672">
        <f>SOP!V90</f>
        <v>0.25</v>
      </c>
      <c r="T141" s="1082"/>
      <c r="U141" s="1082"/>
      <c r="V141" s="1082"/>
      <c r="W141" s="1082"/>
      <c r="X141" s="1082"/>
      <c r="Y141" s="1082"/>
      <c r="Z141" s="1082"/>
      <c r="AA141" s="1082"/>
      <c r="AB141" s="1082"/>
      <c r="AC141" s="1082"/>
      <c r="AD141" s="1082"/>
      <c r="AE141" s="1082"/>
      <c r="AF141" s="1082"/>
      <c r="AG141" s="1082"/>
      <c r="AH141" s="1082"/>
      <c r="AI141" s="1082"/>
      <c r="AJ141" s="1082"/>
      <c r="AK141" s="1082"/>
      <c r="AL141" s="1082"/>
      <c r="AM141" s="1082"/>
      <c r="AN141" s="1082"/>
    </row>
    <row r="142" spans="1:40">
      <c r="A142" s="1082"/>
      <c r="B142" s="1082"/>
      <c r="C142" s="1082"/>
      <c r="D142" s="1082"/>
      <c r="E142" s="1082"/>
      <c r="F142" s="1082"/>
      <c r="G142" s="1082"/>
      <c r="H142" s="1082"/>
      <c r="I142" s="1082"/>
      <c r="J142" s="1082"/>
      <c r="K142" s="1082"/>
      <c r="L142" s="1082"/>
      <c r="M142" s="1082"/>
      <c r="N142" s="1082"/>
      <c r="O142" s="1082"/>
      <c r="P142" s="1082"/>
      <c r="Q142" s="1082"/>
      <c r="R142" s="1082"/>
      <c r="S142" s="1082"/>
      <c r="T142" s="1082"/>
      <c r="U142" s="1082"/>
      <c r="V142" s="1082"/>
      <c r="W142" s="1082"/>
      <c r="X142" s="1082"/>
      <c r="Y142" s="1082"/>
      <c r="Z142" s="1082"/>
      <c r="AA142" s="1082"/>
      <c r="AB142" s="1082"/>
      <c r="AC142" s="1082"/>
      <c r="AD142" s="1082"/>
      <c r="AE142" s="1082"/>
      <c r="AF142" s="1082"/>
      <c r="AG142" s="1082"/>
      <c r="AH142" s="1082"/>
      <c r="AI142" s="1082"/>
      <c r="AJ142" s="1082"/>
      <c r="AK142" s="1082"/>
      <c r="AL142" s="1082"/>
      <c r="AM142" s="1082"/>
      <c r="AN142" s="1082"/>
    </row>
    <row r="143" spans="1:40">
      <c r="A143" s="1082"/>
      <c r="B143" s="1083" t="s">
        <v>5831</v>
      </c>
      <c r="C143" s="1082"/>
      <c r="D143" s="1674">
        <f t="shared" ref="D143:N143" si="142">SUMPRODUCT(D126:D132,D135:D141)</f>
        <v>0.25116839729119633</v>
      </c>
      <c r="E143" s="1674">
        <f t="shared" si="142"/>
        <v>0.2514150638657236</v>
      </c>
      <c r="F143" s="1674">
        <f t="shared" si="142"/>
        <v>0.25300278676414123</v>
      </c>
      <c r="G143" s="1674">
        <f t="shared" si="142"/>
        <v>0.25324814313602928</v>
      </c>
      <c r="H143" s="1674">
        <f t="shared" si="142"/>
        <v>0.25248685240127655</v>
      </c>
      <c r="I143" s="1674">
        <f t="shared" si="142"/>
        <v>0.253345253061037</v>
      </c>
      <c r="J143" s="1674">
        <f t="shared" si="142"/>
        <v>0.25125744268115441</v>
      </c>
      <c r="K143" s="1674">
        <f t="shared" si="142"/>
        <v>0.25199949451324988</v>
      </c>
      <c r="L143" s="1674">
        <f t="shared" si="142"/>
        <v>0.25264342497777598</v>
      </c>
      <c r="M143" s="1674">
        <f t="shared" si="142"/>
        <v>0.25335609919817847</v>
      </c>
      <c r="N143" s="1674">
        <f t="shared" si="142"/>
        <v>0.25388453076613154</v>
      </c>
      <c r="O143" s="1674">
        <f t="shared" ref="O143:S143" si="143">SUMPRODUCT(O126:O132,O135:O141)</f>
        <v>0.25409588026138674</v>
      </c>
      <c r="P143" s="1674">
        <f t="shared" si="143"/>
        <v>0.2542785263007693</v>
      </c>
      <c r="Q143" s="1674">
        <f t="shared" si="143"/>
        <v>0.25446747520382695</v>
      </c>
      <c r="R143" s="1674">
        <f t="shared" si="143"/>
        <v>0.25466193382471236</v>
      </c>
      <c r="S143" s="1674">
        <f t="shared" si="143"/>
        <v>0.25486159220268223</v>
      </c>
      <c r="T143" s="1082"/>
      <c r="U143" s="1082"/>
      <c r="V143" s="1082"/>
      <c r="W143" s="1082"/>
      <c r="X143" s="1082"/>
      <c r="Y143" s="1082"/>
      <c r="Z143" s="1082"/>
      <c r="AA143" s="1082"/>
      <c r="AB143" s="1082"/>
      <c r="AC143" s="1082"/>
      <c r="AD143" s="1082"/>
      <c r="AE143" s="1082"/>
      <c r="AF143" s="1082"/>
      <c r="AG143" s="1082"/>
      <c r="AH143" s="1082"/>
      <c r="AI143" s="1082"/>
      <c r="AJ143" s="1082"/>
      <c r="AK143" s="1082"/>
      <c r="AL143" s="1082"/>
      <c r="AM143" s="1082"/>
      <c r="AN143" s="1082"/>
    </row>
    <row r="144" spans="1:40">
      <c r="A144" s="1082"/>
      <c r="B144" s="1082"/>
      <c r="C144" s="1082"/>
      <c r="D144" s="1082"/>
      <c r="E144" s="1082"/>
      <c r="F144" s="1082"/>
      <c r="G144" s="1082"/>
      <c r="H144" s="1082"/>
      <c r="I144" s="1082"/>
      <c r="J144" s="1082"/>
      <c r="K144" s="1082"/>
      <c r="L144" s="1082"/>
      <c r="M144" s="1082"/>
      <c r="N144" s="1082"/>
      <c r="O144" s="1082"/>
      <c r="P144" s="1082"/>
      <c r="Q144" s="1082"/>
      <c r="R144" s="1082"/>
      <c r="S144" s="1082"/>
      <c r="T144" s="1082"/>
      <c r="U144" s="1082"/>
      <c r="V144" s="1082"/>
      <c r="W144" s="1082"/>
      <c r="X144" s="1082"/>
      <c r="Y144" s="1082"/>
      <c r="Z144" s="1082"/>
      <c r="AA144" s="1082"/>
      <c r="AB144" s="1082"/>
      <c r="AC144" s="1082"/>
      <c r="AD144" s="1082"/>
      <c r="AE144" s="1082"/>
      <c r="AF144" s="1082"/>
      <c r="AG144" s="1082"/>
      <c r="AH144" s="1082"/>
      <c r="AI144" s="1082"/>
      <c r="AJ144" s="1082"/>
      <c r="AK144" s="1082"/>
      <c r="AL144" s="1082"/>
      <c r="AM144" s="1082"/>
      <c r="AN144" s="1082"/>
    </row>
    <row r="145" spans="1:40">
      <c r="A145" s="1082"/>
      <c r="B145" s="1082"/>
      <c r="C145" s="1082"/>
      <c r="D145" s="1082"/>
      <c r="E145" s="1082"/>
      <c r="F145" s="1082"/>
      <c r="G145" s="1082"/>
      <c r="H145" s="1082"/>
      <c r="I145" s="1082"/>
      <c r="J145" s="1082"/>
      <c r="K145" s="1082"/>
      <c r="L145" s="1082"/>
      <c r="M145" s="1082"/>
      <c r="N145" s="1082"/>
      <c r="O145" s="1082"/>
      <c r="P145" s="1082"/>
      <c r="Q145" s="1082"/>
      <c r="R145" s="1082"/>
      <c r="S145" s="1082"/>
      <c r="T145" s="1082"/>
      <c r="U145" s="1082"/>
      <c r="V145" s="1082"/>
      <c r="W145" s="1082"/>
      <c r="X145" s="1082"/>
      <c r="Y145" s="1082"/>
      <c r="Z145" s="1082"/>
      <c r="AA145" s="1082"/>
      <c r="AB145" s="1082"/>
      <c r="AC145" s="1082"/>
      <c r="AD145" s="1082"/>
      <c r="AE145" s="1082"/>
      <c r="AF145" s="1082"/>
      <c r="AG145" s="1082"/>
      <c r="AH145" s="1082"/>
      <c r="AI145" s="1082"/>
      <c r="AJ145" s="1082"/>
      <c r="AK145" s="1082"/>
      <c r="AL145" s="1082"/>
      <c r="AM145" s="1082"/>
      <c r="AN145" s="1082"/>
    </row>
    <row r="146" spans="1:40">
      <c r="A146" s="1082"/>
      <c r="B146" s="1082"/>
      <c r="C146" s="1082"/>
      <c r="D146" s="1082"/>
      <c r="E146" s="1082"/>
      <c r="F146" s="1082"/>
      <c r="G146" s="1082"/>
      <c r="H146" s="1082"/>
      <c r="I146" s="1082"/>
      <c r="J146" s="1082"/>
      <c r="K146" s="1082"/>
      <c r="L146" s="1082"/>
      <c r="M146" s="1082"/>
      <c r="N146" s="1082"/>
      <c r="O146" s="1082"/>
      <c r="P146" s="1082"/>
      <c r="Q146" s="1082"/>
      <c r="R146" s="1082"/>
      <c r="S146" s="1082"/>
      <c r="T146" s="1082"/>
      <c r="U146" s="1082"/>
      <c r="V146" s="1082"/>
      <c r="W146" s="1082"/>
      <c r="X146" s="1082"/>
      <c r="Y146" s="1082"/>
      <c r="Z146" s="1082"/>
      <c r="AA146" s="1082"/>
      <c r="AB146" s="1082"/>
      <c r="AC146" s="1082"/>
      <c r="AD146" s="1082"/>
      <c r="AE146" s="1082"/>
      <c r="AF146" s="1082"/>
      <c r="AG146" s="1082"/>
      <c r="AH146" s="1082"/>
      <c r="AI146" s="1082"/>
      <c r="AJ146" s="1082"/>
      <c r="AK146" s="1082"/>
      <c r="AL146" s="1082"/>
      <c r="AM146" s="1082"/>
      <c r="AN146" s="1082"/>
    </row>
    <row r="147" spans="1:40">
      <c r="A147" s="1082"/>
      <c r="B147" s="1082"/>
      <c r="C147" s="1082"/>
      <c r="D147" s="1082"/>
      <c r="E147" s="1082"/>
      <c r="F147" s="1082"/>
      <c r="G147" s="1082"/>
      <c r="H147" s="1082"/>
      <c r="I147" s="1082"/>
      <c r="J147" s="1082"/>
      <c r="K147" s="1082"/>
      <c r="L147" s="1082"/>
      <c r="M147" s="1082"/>
      <c r="N147" s="1082"/>
      <c r="O147" s="1082"/>
      <c r="P147" s="1082"/>
      <c r="Q147" s="1082"/>
      <c r="R147" s="1082"/>
      <c r="S147" s="1082"/>
      <c r="T147" s="1082"/>
      <c r="U147" s="1082"/>
      <c r="V147" s="1082"/>
      <c r="W147" s="1082"/>
      <c r="X147" s="1082"/>
      <c r="Y147" s="1082"/>
      <c r="Z147" s="1082"/>
      <c r="AA147" s="1082"/>
      <c r="AB147" s="1082"/>
      <c r="AC147" s="1082"/>
      <c r="AD147" s="1082"/>
      <c r="AE147" s="1082"/>
      <c r="AF147" s="1082"/>
      <c r="AG147" s="1082"/>
      <c r="AH147" s="1082"/>
      <c r="AI147" s="1082"/>
      <c r="AJ147" s="1082"/>
      <c r="AK147" s="1082"/>
      <c r="AL147" s="1082"/>
      <c r="AM147" s="1082"/>
      <c r="AN147" s="1082"/>
    </row>
    <row r="148" spans="1:40">
      <c r="A148" s="1082"/>
      <c r="B148" s="1082"/>
      <c r="C148" s="1082"/>
      <c r="D148" s="1082"/>
      <c r="E148" s="1082"/>
      <c r="F148" s="1082"/>
      <c r="G148" s="1082"/>
      <c r="H148" s="1082"/>
      <c r="I148" s="1082"/>
      <c r="J148" s="1082"/>
      <c r="K148" s="1082"/>
      <c r="L148" s="1082"/>
      <c r="M148" s="1082"/>
      <c r="N148" s="1082"/>
      <c r="O148" s="1082"/>
      <c r="P148" s="1082"/>
      <c r="Q148" s="1082"/>
      <c r="R148" s="1082"/>
      <c r="S148" s="1082"/>
      <c r="T148" s="1082"/>
      <c r="U148" s="1082"/>
      <c r="V148" s="1082"/>
      <c r="W148" s="1082"/>
      <c r="X148" s="1082"/>
      <c r="Y148" s="1082"/>
      <c r="Z148" s="1082"/>
      <c r="AA148" s="1082"/>
      <c r="AB148" s="1082"/>
      <c r="AC148" s="1082"/>
      <c r="AD148" s="1082"/>
      <c r="AE148" s="1082"/>
      <c r="AF148" s="1082"/>
      <c r="AG148" s="1082"/>
      <c r="AH148" s="1082"/>
      <c r="AI148" s="1082"/>
      <c r="AJ148" s="1082"/>
      <c r="AK148" s="1082"/>
      <c r="AL148" s="1082"/>
      <c r="AM148" s="1082"/>
      <c r="AN148" s="1082"/>
    </row>
    <row r="149" spans="1:40">
      <c r="A149" s="1082"/>
      <c r="B149" s="1082"/>
      <c r="C149" s="1082"/>
      <c r="D149" s="1082"/>
      <c r="E149" s="1082"/>
      <c r="F149" s="1082"/>
      <c r="G149" s="1082"/>
      <c r="H149" s="1082"/>
      <c r="I149" s="1082"/>
      <c r="J149" s="1082"/>
      <c r="K149" s="1082"/>
      <c r="L149" s="1082"/>
      <c r="M149" s="1082"/>
      <c r="N149" s="1082"/>
      <c r="O149" s="1082"/>
      <c r="P149" s="1082"/>
      <c r="Q149" s="1082"/>
      <c r="R149" s="1082"/>
      <c r="S149" s="1082"/>
      <c r="T149" s="1082"/>
      <c r="U149" s="1082"/>
      <c r="V149" s="1082"/>
      <c r="W149" s="1082"/>
      <c r="X149" s="1082"/>
      <c r="Y149" s="1082"/>
      <c r="Z149" s="1082"/>
      <c r="AA149" s="1082"/>
      <c r="AB149" s="1082"/>
      <c r="AC149" s="1082"/>
      <c r="AD149" s="1082"/>
      <c r="AE149" s="1082"/>
      <c r="AF149" s="1082"/>
      <c r="AG149" s="1082"/>
      <c r="AH149" s="1082"/>
      <c r="AI149" s="1082"/>
      <c r="AJ149" s="1082"/>
      <c r="AK149" s="1082"/>
      <c r="AL149" s="1082"/>
      <c r="AM149" s="1082"/>
      <c r="AN149" s="1082"/>
    </row>
    <row r="150" spans="1:40">
      <c r="A150" s="1082"/>
      <c r="B150" s="1082"/>
      <c r="C150" s="1082"/>
      <c r="D150" s="1082"/>
      <c r="E150" s="1082"/>
      <c r="F150" s="1082"/>
      <c r="G150" s="1082"/>
      <c r="H150" s="1082"/>
      <c r="I150" s="1082"/>
      <c r="J150" s="1082"/>
      <c r="K150" s="1082"/>
      <c r="L150" s="1082"/>
      <c r="M150" s="1082"/>
      <c r="N150" s="1082"/>
      <c r="O150" s="1082"/>
      <c r="P150" s="1082"/>
      <c r="Q150" s="1082"/>
      <c r="R150" s="1082"/>
      <c r="S150" s="1082"/>
      <c r="T150" s="1082"/>
      <c r="U150" s="1082"/>
      <c r="V150" s="1082"/>
      <c r="W150" s="1082"/>
      <c r="X150" s="1082"/>
      <c r="Y150" s="1082"/>
      <c r="Z150" s="1082"/>
      <c r="AA150" s="1082"/>
      <c r="AB150" s="1082"/>
      <c r="AC150" s="1082"/>
      <c r="AD150" s="1082"/>
      <c r="AE150" s="1082"/>
      <c r="AF150" s="1082"/>
      <c r="AG150" s="1082"/>
      <c r="AH150" s="1082"/>
      <c r="AI150" s="1082"/>
      <c r="AJ150" s="1082"/>
      <c r="AK150" s="1082"/>
      <c r="AL150" s="1082"/>
      <c r="AM150" s="1082"/>
      <c r="AN150" s="1082"/>
    </row>
    <row r="151" spans="1:40">
      <c r="A151" s="1082"/>
      <c r="B151" s="1082"/>
      <c r="C151" s="1082"/>
      <c r="D151" s="1082"/>
      <c r="E151" s="1082"/>
      <c r="F151" s="1082"/>
      <c r="G151" s="1082"/>
      <c r="H151" s="1082"/>
      <c r="I151" s="1082"/>
      <c r="J151" s="1082"/>
      <c r="K151" s="1082"/>
      <c r="L151" s="1082"/>
      <c r="M151" s="1082"/>
      <c r="N151" s="1082"/>
      <c r="O151" s="1082"/>
      <c r="P151" s="1082"/>
      <c r="Q151" s="1082"/>
      <c r="R151" s="1082"/>
      <c r="S151" s="1082"/>
      <c r="T151" s="1082"/>
      <c r="U151" s="1082"/>
      <c r="V151" s="1082"/>
      <c r="W151" s="1082"/>
      <c r="X151" s="1082"/>
      <c r="Y151" s="1082"/>
      <c r="Z151" s="1082"/>
      <c r="AA151" s="1082"/>
      <c r="AB151" s="1082"/>
      <c r="AC151" s="1082"/>
      <c r="AD151" s="1082"/>
      <c r="AE151" s="1082"/>
      <c r="AF151" s="1082"/>
      <c r="AG151" s="1082"/>
      <c r="AH151" s="1082"/>
      <c r="AI151" s="1082"/>
      <c r="AJ151" s="1082"/>
      <c r="AK151" s="1082"/>
      <c r="AL151" s="1082"/>
      <c r="AM151" s="1082"/>
      <c r="AN151" s="1082"/>
    </row>
    <row r="152" spans="1:40">
      <c r="A152" s="1082"/>
      <c r="B152" s="1082"/>
      <c r="C152" s="1082"/>
      <c r="D152" s="1082"/>
      <c r="E152" s="1082"/>
      <c r="F152" s="1082"/>
      <c r="G152" s="1082"/>
      <c r="H152" s="1082"/>
      <c r="I152" s="1082"/>
      <c r="J152" s="1082"/>
      <c r="K152" s="1082"/>
      <c r="L152" s="1082"/>
      <c r="M152" s="1082"/>
      <c r="N152" s="1082"/>
      <c r="O152" s="1082"/>
      <c r="P152" s="1082"/>
      <c r="Q152" s="1082"/>
      <c r="R152" s="1082"/>
      <c r="S152" s="1082"/>
      <c r="T152" s="1082"/>
      <c r="U152" s="1082"/>
      <c r="V152" s="1082"/>
      <c r="W152" s="1082"/>
      <c r="X152" s="1082"/>
      <c r="Y152" s="1082"/>
      <c r="Z152" s="1082"/>
      <c r="AA152" s="1082"/>
      <c r="AB152" s="1082"/>
      <c r="AC152" s="1082"/>
      <c r="AD152" s="1082"/>
      <c r="AE152" s="1082"/>
      <c r="AF152" s="1082"/>
      <c r="AG152" s="1082"/>
      <c r="AH152" s="1082"/>
      <c r="AI152" s="1082"/>
      <c r="AJ152" s="1082"/>
      <c r="AK152" s="1082"/>
      <c r="AL152" s="1082"/>
      <c r="AM152" s="1082"/>
      <c r="AN152" s="1082"/>
    </row>
    <row r="153" spans="1:40">
      <c r="A153" s="1082"/>
      <c r="B153" s="1082"/>
      <c r="C153" s="1082"/>
      <c r="D153" s="1082"/>
      <c r="E153" s="1082"/>
      <c r="F153" s="1082"/>
      <c r="G153" s="1082"/>
      <c r="H153" s="1082"/>
      <c r="I153" s="1082"/>
      <c r="J153" s="1082"/>
      <c r="K153" s="1082"/>
      <c r="L153" s="1082"/>
      <c r="M153" s="1082"/>
      <c r="N153" s="1082"/>
      <c r="O153" s="1082"/>
      <c r="P153" s="1082"/>
      <c r="Q153" s="1082"/>
      <c r="R153" s="1082"/>
      <c r="S153" s="1082"/>
      <c r="T153" s="1082"/>
      <c r="U153" s="1082"/>
      <c r="V153" s="1082"/>
      <c r="W153" s="1082"/>
      <c r="X153" s="1082"/>
      <c r="Y153" s="1082"/>
      <c r="Z153" s="1082"/>
      <c r="AA153" s="1082"/>
      <c r="AB153" s="1082"/>
      <c r="AC153" s="1082"/>
      <c r="AD153" s="1082"/>
      <c r="AE153" s="1082"/>
      <c r="AF153" s="1082"/>
      <c r="AG153" s="1082"/>
      <c r="AH153" s="1082"/>
      <c r="AI153" s="1082"/>
      <c r="AJ153" s="1082"/>
      <c r="AK153" s="1082"/>
      <c r="AL153" s="1082"/>
      <c r="AM153" s="1082"/>
      <c r="AN153" s="1082"/>
    </row>
    <row r="154" spans="1:40">
      <c r="A154" s="1082"/>
      <c r="B154" s="1082"/>
      <c r="C154" s="1082"/>
      <c r="D154" s="1082"/>
      <c r="E154" s="1082"/>
      <c r="F154" s="1082"/>
      <c r="G154" s="1082"/>
      <c r="H154" s="1082"/>
      <c r="I154" s="1082"/>
      <c r="J154" s="1082"/>
      <c r="K154" s="1082"/>
      <c r="L154" s="1082"/>
      <c r="M154" s="1082"/>
      <c r="N154" s="1082"/>
      <c r="O154" s="1082"/>
      <c r="P154" s="1082"/>
      <c r="Q154" s="1082"/>
      <c r="R154" s="1082"/>
      <c r="S154" s="1082"/>
      <c r="T154" s="1082"/>
      <c r="U154" s="1082"/>
      <c r="V154" s="1082"/>
      <c r="W154" s="1082"/>
      <c r="X154" s="1082"/>
      <c r="Y154" s="1082"/>
      <c r="Z154" s="1082"/>
      <c r="AA154" s="1082"/>
      <c r="AB154" s="1082"/>
      <c r="AC154" s="1082"/>
      <c r="AD154" s="1082"/>
      <c r="AE154" s="1082"/>
      <c r="AF154" s="1082"/>
      <c r="AG154" s="1082"/>
      <c r="AH154" s="1082"/>
      <c r="AI154" s="1082"/>
      <c r="AJ154" s="1082"/>
      <c r="AK154" s="1082"/>
      <c r="AL154" s="1082"/>
      <c r="AM154" s="1082"/>
      <c r="AN154" s="1082"/>
    </row>
    <row r="155" spans="1:40">
      <c r="A155" s="1082"/>
      <c r="B155" s="1082"/>
      <c r="C155" s="1082"/>
      <c r="D155" s="1082"/>
      <c r="E155" s="1082"/>
      <c r="F155" s="1082"/>
      <c r="G155" s="1082"/>
      <c r="H155" s="1082"/>
      <c r="I155" s="1082"/>
      <c r="J155" s="1082"/>
      <c r="K155" s="1082"/>
      <c r="L155" s="1082"/>
      <c r="M155" s="1082"/>
      <c r="N155" s="1082"/>
      <c r="O155" s="1082"/>
      <c r="P155" s="1082"/>
      <c r="Q155" s="1082"/>
      <c r="R155" s="1082"/>
      <c r="S155" s="1082"/>
      <c r="T155" s="1082"/>
      <c r="U155" s="1082"/>
      <c r="V155" s="1082"/>
      <c r="W155" s="1082"/>
      <c r="X155" s="1082"/>
      <c r="Y155" s="1082"/>
      <c r="Z155" s="1082"/>
      <c r="AA155" s="1082"/>
      <c r="AB155" s="1082"/>
      <c r="AC155" s="1082"/>
      <c r="AD155" s="1082"/>
      <c r="AE155" s="1082"/>
      <c r="AF155" s="1082"/>
      <c r="AG155" s="1082"/>
      <c r="AH155" s="1082"/>
      <c r="AI155" s="1082"/>
      <c r="AJ155" s="1082"/>
      <c r="AK155" s="1082"/>
      <c r="AL155" s="1082"/>
      <c r="AM155" s="1082"/>
      <c r="AN155" s="1082"/>
    </row>
    <row r="156" spans="1:40">
      <c r="A156" s="1082"/>
      <c r="B156" s="1082"/>
      <c r="C156" s="1082"/>
      <c r="D156" s="1082"/>
      <c r="E156" s="1082"/>
      <c r="F156" s="1082"/>
      <c r="G156" s="1082"/>
      <c r="H156" s="1082"/>
      <c r="I156" s="1082"/>
      <c r="J156" s="1082"/>
      <c r="K156" s="1082"/>
      <c r="L156" s="1082"/>
      <c r="M156" s="1082"/>
      <c r="N156" s="1082"/>
      <c r="O156" s="1082"/>
      <c r="P156" s="1082"/>
      <c r="Q156" s="1082"/>
      <c r="R156" s="1082"/>
      <c r="S156" s="1082"/>
      <c r="T156" s="1082"/>
      <c r="U156" s="1082"/>
      <c r="V156" s="1082"/>
      <c r="W156" s="1082"/>
      <c r="X156" s="1082"/>
      <c r="Y156" s="1082"/>
      <c r="Z156" s="1082"/>
      <c r="AA156" s="1082"/>
      <c r="AB156" s="1082"/>
      <c r="AC156" s="1082"/>
      <c r="AD156" s="1082"/>
      <c r="AE156" s="1082"/>
      <c r="AF156" s="1082"/>
      <c r="AG156" s="1082"/>
      <c r="AH156" s="1082"/>
      <c r="AI156" s="1082"/>
      <c r="AJ156" s="1082"/>
      <c r="AK156" s="1082"/>
      <c r="AL156" s="1082"/>
      <c r="AM156" s="1082"/>
      <c r="AN156" s="1082"/>
    </row>
    <row r="157" spans="1:40">
      <c r="A157" s="1082"/>
      <c r="B157" s="1082"/>
      <c r="C157" s="1082"/>
      <c r="D157" s="1082"/>
      <c r="E157" s="1082"/>
      <c r="F157" s="1082"/>
      <c r="G157" s="1082"/>
      <c r="H157" s="1082"/>
      <c r="I157" s="1082"/>
      <c r="J157" s="1082"/>
      <c r="K157" s="1082"/>
      <c r="L157" s="1082"/>
      <c r="M157" s="1082"/>
      <c r="N157" s="1082"/>
      <c r="O157" s="1082"/>
      <c r="P157" s="1082"/>
      <c r="Q157" s="1082"/>
      <c r="R157" s="1082"/>
      <c r="S157" s="1082"/>
      <c r="T157" s="1082"/>
      <c r="U157" s="1082"/>
      <c r="V157" s="1082"/>
      <c r="W157" s="1082"/>
      <c r="X157" s="1082"/>
      <c r="Y157" s="1082"/>
      <c r="Z157" s="1082"/>
      <c r="AA157" s="1082"/>
      <c r="AB157" s="1082"/>
      <c r="AC157" s="1082"/>
      <c r="AD157" s="1082"/>
      <c r="AE157" s="1082"/>
      <c r="AF157" s="1082"/>
      <c r="AG157" s="1082"/>
      <c r="AH157" s="1082"/>
      <c r="AI157" s="1082"/>
      <c r="AJ157" s="1082"/>
      <c r="AK157" s="1082"/>
      <c r="AL157" s="1082"/>
      <c r="AM157" s="1082"/>
      <c r="AN157" s="1082"/>
    </row>
    <row r="158" spans="1:40">
      <c r="A158" s="1082"/>
      <c r="B158" s="1082"/>
      <c r="C158" s="1082"/>
      <c r="D158" s="1082"/>
      <c r="E158" s="1082"/>
      <c r="F158" s="1082"/>
      <c r="G158" s="1082"/>
      <c r="H158" s="1082"/>
      <c r="I158" s="1082"/>
      <c r="J158" s="1082"/>
      <c r="K158" s="1082"/>
      <c r="L158" s="1082"/>
      <c r="M158" s="1082"/>
      <c r="N158" s="1082"/>
      <c r="O158" s="1082"/>
      <c r="P158" s="1082"/>
      <c r="Q158" s="1082"/>
      <c r="R158" s="1082"/>
      <c r="S158" s="1082"/>
      <c r="T158" s="1082"/>
      <c r="U158" s="1082"/>
      <c r="V158" s="1082"/>
      <c r="W158" s="1082"/>
      <c r="X158" s="1082"/>
      <c r="Y158" s="1082"/>
      <c r="Z158" s="1082"/>
      <c r="AA158" s="1082"/>
      <c r="AB158" s="1082"/>
      <c r="AC158" s="1082"/>
      <c r="AD158" s="1082"/>
      <c r="AE158" s="1082"/>
      <c r="AF158" s="1082"/>
      <c r="AG158" s="1082"/>
      <c r="AH158" s="1082"/>
      <c r="AI158" s="1082"/>
      <c r="AJ158" s="1082"/>
      <c r="AK158" s="1082"/>
      <c r="AL158" s="1082"/>
      <c r="AM158" s="1082"/>
      <c r="AN158" s="1082"/>
    </row>
    <row r="159" spans="1:40">
      <c r="A159" s="1082"/>
      <c r="B159" s="1082"/>
      <c r="C159" s="1082"/>
      <c r="D159" s="1082"/>
      <c r="E159" s="1082"/>
      <c r="F159" s="1082"/>
      <c r="G159" s="1082"/>
      <c r="H159" s="1082"/>
      <c r="I159" s="1082"/>
      <c r="J159" s="1082"/>
      <c r="K159" s="1082"/>
      <c r="L159" s="1082"/>
      <c r="M159" s="1082"/>
      <c r="N159" s="1082"/>
      <c r="O159" s="1082"/>
      <c r="P159" s="1082"/>
      <c r="Q159" s="1082"/>
      <c r="R159" s="1082"/>
      <c r="S159" s="1082"/>
      <c r="T159" s="1082"/>
      <c r="U159" s="1082"/>
      <c r="V159" s="1082"/>
      <c r="W159" s="1082"/>
      <c r="X159" s="1082"/>
      <c r="Y159" s="1082"/>
      <c r="Z159" s="1082"/>
      <c r="AA159" s="1082"/>
      <c r="AB159" s="1082"/>
      <c r="AC159" s="1082"/>
      <c r="AD159" s="1082"/>
      <c r="AE159" s="1082"/>
      <c r="AF159" s="1082"/>
      <c r="AG159" s="1082"/>
      <c r="AH159" s="1082"/>
      <c r="AI159" s="1082"/>
      <c r="AJ159" s="1082"/>
      <c r="AK159" s="1082"/>
      <c r="AL159" s="1082"/>
      <c r="AM159" s="1082"/>
      <c r="AN159" s="1082"/>
    </row>
    <row r="160" spans="1:40">
      <c r="A160" s="1082"/>
      <c r="B160" s="1082"/>
      <c r="C160" s="1082"/>
      <c r="D160" s="1082"/>
      <c r="E160" s="1082"/>
      <c r="F160" s="1082"/>
      <c r="G160" s="1082"/>
      <c r="H160" s="1082"/>
      <c r="I160" s="1082"/>
      <c r="J160" s="1082"/>
      <c r="K160" s="1082"/>
      <c r="L160" s="1082"/>
      <c r="M160" s="1082"/>
      <c r="N160" s="1082"/>
      <c r="O160" s="1082"/>
      <c r="P160" s="1082"/>
      <c r="Q160" s="1082"/>
      <c r="R160" s="1082"/>
      <c r="S160" s="1082"/>
      <c r="T160" s="1082"/>
      <c r="U160" s="1082"/>
      <c r="V160" s="1082"/>
      <c r="W160" s="1082"/>
      <c r="X160" s="1082"/>
      <c r="Y160" s="1082"/>
      <c r="Z160" s="1082"/>
      <c r="AA160" s="1082"/>
      <c r="AB160" s="1082"/>
      <c r="AC160" s="1082"/>
      <c r="AD160" s="1082"/>
      <c r="AE160" s="1082"/>
      <c r="AF160" s="1082"/>
      <c r="AG160" s="1082"/>
      <c r="AH160" s="1082"/>
      <c r="AI160" s="1082"/>
      <c r="AJ160" s="1082"/>
      <c r="AK160" s="1082"/>
      <c r="AL160" s="1082"/>
      <c r="AM160" s="1082"/>
      <c r="AN160" s="1082"/>
    </row>
    <row r="161" spans="1:40">
      <c r="A161" s="1082"/>
      <c r="B161" s="1082"/>
      <c r="C161" s="1082"/>
      <c r="D161" s="1082"/>
      <c r="E161" s="1082"/>
      <c r="F161" s="1082"/>
      <c r="G161" s="1082"/>
      <c r="H161" s="1082"/>
      <c r="I161" s="1082"/>
      <c r="J161" s="1082"/>
      <c r="K161" s="1082"/>
      <c r="L161" s="1082"/>
      <c r="M161" s="1082"/>
      <c r="N161" s="1082"/>
      <c r="O161" s="1082"/>
      <c r="P161" s="1082"/>
      <c r="Q161" s="1082"/>
      <c r="R161" s="1082"/>
      <c r="S161" s="1082"/>
      <c r="T161" s="1082"/>
      <c r="U161" s="1082"/>
      <c r="V161" s="1082"/>
      <c r="W161" s="1082"/>
      <c r="X161" s="1082"/>
      <c r="Y161" s="1082"/>
      <c r="Z161" s="1082"/>
      <c r="AA161" s="1082"/>
      <c r="AB161" s="1082"/>
      <c r="AC161" s="1082"/>
      <c r="AD161" s="1082"/>
      <c r="AE161" s="1082"/>
      <c r="AF161" s="1082"/>
      <c r="AG161" s="1082"/>
      <c r="AH161" s="1082"/>
      <c r="AI161" s="1082"/>
      <c r="AJ161" s="1082"/>
      <c r="AK161" s="1082"/>
      <c r="AL161" s="1082"/>
      <c r="AM161" s="1082"/>
      <c r="AN161" s="1082"/>
    </row>
    <row r="162" spans="1:40">
      <c r="A162" s="1082"/>
      <c r="B162" s="1082"/>
      <c r="C162" s="1082"/>
      <c r="D162" s="1082"/>
      <c r="E162" s="1082"/>
      <c r="F162" s="1082"/>
      <c r="G162" s="1082"/>
      <c r="H162" s="1082"/>
      <c r="I162" s="1082"/>
      <c r="J162" s="1082"/>
      <c r="K162" s="1082"/>
      <c r="L162" s="1082"/>
      <c r="M162" s="1082"/>
      <c r="N162" s="1082"/>
      <c r="O162" s="1082"/>
      <c r="P162" s="1082"/>
      <c r="Q162" s="1082"/>
      <c r="R162" s="1082"/>
      <c r="S162" s="1082"/>
      <c r="T162" s="1082"/>
      <c r="U162" s="1082"/>
      <c r="V162" s="1082"/>
      <c r="W162" s="1082"/>
      <c r="X162" s="1082"/>
      <c r="Y162" s="1082"/>
      <c r="Z162" s="1082"/>
      <c r="AA162" s="1082"/>
      <c r="AB162" s="1082"/>
      <c r="AC162" s="1082"/>
      <c r="AD162" s="1082"/>
      <c r="AE162" s="1082"/>
      <c r="AF162" s="1082"/>
      <c r="AG162" s="1082"/>
      <c r="AH162" s="1082"/>
      <c r="AI162" s="1082"/>
      <c r="AJ162" s="1082"/>
      <c r="AK162" s="1082"/>
      <c r="AL162" s="1082"/>
      <c r="AM162" s="1082"/>
      <c r="AN162" s="1082"/>
    </row>
    <row r="163" spans="1:40">
      <c r="A163" s="1082"/>
      <c r="B163" s="1082"/>
      <c r="C163" s="1082"/>
      <c r="D163" s="1082"/>
      <c r="E163" s="1082"/>
      <c r="F163" s="1082"/>
      <c r="G163" s="1082"/>
      <c r="H163" s="1082"/>
      <c r="I163" s="1082"/>
      <c r="J163" s="1082"/>
      <c r="K163" s="1082"/>
      <c r="L163" s="1082"/>
      <c r="M163" s="1082"/>
      <c r="N163" s="1082"/>
      <c r="O163" s="1082"/>
      <c r="P163" s="1082"/>
      <c r="Q163" s="1082"/>
      <c r="R163" s="1082"/>
      <c r="S163" s="1082"/>
      <c r="T163" s="1082"/>
      <c r="U163" s="1082"/>
      <c r="V163" s="1082"/>
      <c r="W163" s="1082"/>
      <c r="X163" s="1082"/>
      <c r="Y163" s="1082"/>
      <c r="Z163" s="1082"/>
      <c r="AA163" s="1082"/>
      <c r="AB163" s="1082"/>
      <c r="AC163" s="1082"/>
      <c r="AD163" s="1082"/>
      <c r="AE163" s="1082"/>
      <c r="AF163" s="1082"/>
      <c r="AG163" s="1082"/>
      <c r="AH163" s="1082"/>
      <c r="AI163" s="1082"/>
      <c r="AJ163" s="1082"/>
      <c r="AK163" s="1082"/>
      <c r="AL163" s="1082"/>
      <c r="AM163" s="1082"/>
      <c r="AN163" s="1082"/>
    </row>
    <row r="164" spans="1:40">
      <c r="A164" s="1082"/>
      <c r="B164" s="1082"/>
      <c r="C164" s="1082"/>
      <c r="D164" s="1082"/>
      <c r="E164" s="1082"/>
      <c r="F164" s="1082"/>
      <c r="G164" s="1082"/>
      <c r="H164" s="1082"/>
      <c r="I164" s="1082"/>
      <c r="J164" s="1082"/>
      <c r="K164" s="1082"/>
      <c r="L164" s="1082"/>
      <c r="M164" s="1082"/>
      <c r="N164" s="1082"/>
      <c r="O164" s="1082"/>
      <c r="P164" s="1082"/>
      <c r="Q164" s="1082"/>
      <c r="R164" s="1082"/>
      <c r="S164" s="1082"/>
      <c r="T164" s="1082"/>
      <c r="U164" s="1082"/>
      <c r="V164" s="1082"/>
      <c r="W164" s="1082"/>
      <c r="X164" s="1082"/>
      <c r="Y164" s="1082"/>
      <c r="Z164" s="1082"/>
      <c r="AA164" s="1082"/>
      <c r="AB164" s="1082"/>
      <c r="AC164" s="1082"/>
      <c r="AD164" s="1082"/>
      <c r="AE164" s="1082"/>
      <c r="AF164" s="1082"/>
      <c r="AG164" s="1082"/>
      <c r="AH164" s="1082"/>
      <c r="AI164" s="1082"/>
      <c r="AJ164" s="1082"/>
      <c r="AK164" s="1082"/>
      <c r="AL164" s="1082"/>
      <c r="AM164" s="1082"/>
      <c r="AN164" s="1082"/>
    </row>
    <row r="165" spans="1:40">
      <c r="A165" s="1082"/>
      <c r="B165" s="1082"/>
      <c r="C165" s="1082"/>
      <c r="D165" s="1082"/>
      <c r="E165" s="1082"/>
      <c r="F165" s="1082"/>
      <c r="G165" s="1082"/>
      <c r="H165" s="1082"/>
      <c r="I165" s="1082"/>
      <c r="J165" s="1082"/>
      <c r="K165" s="1082"/>
      <c r="L165" s="1082"/>
      <c r="M165" s="1082"/>
      <c r="N165" s="1082"/>
      <c r="O165" s="1082"/>
      <c r="P165" s="1082"/>
      <c r="Q165" s="1082"/>
      <c r="R165" s="1082"/>
      <c r="S165" s="1082"/>
      <c r="T165" s="1082"/>
      <c r="U165" s="1082"/>
      <c r="V165" s="1082"/>
      <c r="W165" s="1082"/>
      <c r="X165" s="1082"/>
      <c r="Y165" s="1082"/>
      <c r="Z165" s="1082"/>
      <c r="AA165" s="1082"/>
      <c r="AB165" s="1082"/>
      <c r="AC165" s="1082"/>
      <c r="AD165" s="1082"/>
      <c r="AE165" s="1082"/>
      <c r="AF165" s="1082"/>
      <c r="AG165" s="1082"/>
      <c r="AH165" s="1082"/>
      <c r="AI165" s="1082"/>
      <c r="AJ165" s="1082"/>
      <c r="AK165" s="1082"/>
      <c r="AL165" s="1082"/>
      <c r="AM165" s="1082"/>
      <c r="AN165" s="1082"/>
    </row>
    <row r="166" spans="1:40">
      <c r="A166" s="1082"/>
      <c r="B166" s="1082"/>
      <c r="C166" s="1082"/>
      <c r="D166" s="1082"/>
      <c r="E166" s="1082"/>
      <c r="F166" s="1082"/>
      <c r="G166" s="1082"/>
      <c r="H166" s="1082"/>
      <c r="I166" s="1082"/>
      <c r="J166" s="1082"/>
      <c r="K166" s="1082"/>
      <c r="L166" s="1082"/>
      <c r="M166" s="1082"/>
      <c r="N166" s="1082"/>
      <c r="O166" s="1082"/>
      <c r="P166" s="1082"/>
      <c r="Q166" s="1082"/>
      <c r="R166" s="1082"/>
      <c r="S166" s="1082"/>
      <c r="T166" s="1082"/>
      <c r="U166" s="1082"/>
      <c r="V166" s="1082"/>
      <c r="W166" s="1082"/>
      <c r="X166" s="1082"/>
      <c r="Y166" s="1082"/>
      <c r="Z166" s="1082"/>
      <c r="AA166" s="1082"/>
      <c r="AB166" s="1082"/>
      <c r="AC166" s="1082"/>
      <c r="AD166" s="1082"/>
      <c r="AE166" s="1082"/>
      <c r="AF166" s="1082"/>
      <c r="AG166" s="1082"/>
      <c r="AH166" s="1082"/>
      <c r="AI166" s="1082"/>
      <c r="AJ166" s="1082"/>
      <c r="AK166" s="1082"/>
      <c r="AL166" s="1082"/>
      <c r="AM166" s="1082"/>
      <c r="AN166" s="1082"/>
    </row>
    <row r="167" spans="1:40">
      <c r="A167" s="1082"/>
      <c r="B167" s="1082"/>
      <c r="C167" s="1082"/>
      <c r="D167" s="1082"/>
      <c r="E167" s="1082"/>
      <c r="F167" s="1082"/>
      <c r="G167" s="1082"/>
      <c r="H167" s="1082"/>
      <c r="I167" s="1082"/>
      <c r="J167" s="1082"/>
      <c r="K167" s="1082"/>
      <c r="L167" s="1082"/>
      <c r="M167" s="1082"/>
      <c r="N167" s="1082"/>
      <c r="O167" s="1082"/>
      <c r="P167" s="1082"/>
      <c r="Q167" s="1082"/>
      <c r="R167" s="1082"/>
      <c r="S167" s="1082"/>
      <c r="T167" s="1082"/>
      <c r="U167" s="1082"/>
      <c r="V167" s="1082"/>
      <c r="W167" s="1082"/>
      <c r="X167" s="1082"/>
      <c r="Y167" s="1082"/>
      <c r="Z167" s="1082"/>
      <c r="AA167" s="1082"/>
      <c r="AB167" s="1082"/>
      <c r="AC167" s="1082"/>
      <c r="AD167" s="1082"/>
      <c r="AE167" s="1082"/>
      <c r="AF167" s="1082"/>
      <c r="AG167" s="1082"/>
      <c r="AH167" s="1082"/>
      <c r="AI167" s="1082"/>
      <c r="AJ167" s="1082"/>
      <c r="AK167" s="1082"/>
      <c r="AL167" s="1082"/>
      <c r="AM167" s="1082"/>
      <c r="AN167" s="1082"/>
    </row>
    <row r="168" spans="1:40">
      <c r="A168" s="1082"/>
      <c r="B168" s="1082"/>
      <c r="C168" s="1082"/>
      <c r="D168" s="1082"/>
      <c r="E168" s="1082"/>
      <c r="F168" s="1082"/>
      <c r="G168" s="1082"/>
      <c r="H168" s="1082"/>
      <c r="I168" s="1082"/>
      <c r="J168" s="1082"/>
      <c r="K168" s="1082"/>
      <c r="L168" s="1082"/>
      <c r="M168" s="1082"/>
      <c r="N168" s="1082"/>
      <c r="O168" s="1082"/>
      <c r="P168" s="1082"/>
      <c r="Q168" s="1082"/>
      <c r="R168" s="1082"/>
      <c r="S168" s="1082"/>
      <c r="T168" s="1082"/>
      <c r="U168" s="1082"/>
      <c r="V168" s="1082"/>
      <c r="W168" s="1082"/>
      <c r="X168" s="1082"/>
      <c r="Y168" s="1082"/>
      <c r="Z168" s="1082"/>
      <c r="AA168" s="1082"/>
      <c r="AB168" s="1082"/>
      <c r="AC168" s="1082"/>
      <c r="AD168" s="1082"/>
      <c r="AE168" s="1082"/>
      <c r="AF168" s="1082"/>
      <c r="AG168" s="1082"/>
      <c r="AH168" s="1082"/>
      <c r="AI168" s="1082"/>
      <c r="AJ168" s="1082"/>
      <c r="AK168" s="1082"/>
      <c r="AL168" s="1082"/>
      <c r="AM168" s="1082"/>
      <c r="AN168" s="1082"/>
    </row>
    <row r="169" spans="1:40">
      <c r="A169" s="1082"/>
      <c r="B169" s="1082"/>
      <c r="C169" s="1082"/>
      <c r="D169" s="1082"/>
      <c r="E169" s="1082"/>
      <c r="F169" s="1082"/>
      <c r="G169" s="1082"/>
      <c r="H169" s="1082"/>
      <c r="I169" s="1082"/>
      <c r="J169" s="1082"/>
      <c r="K169" s="1082"/>
      <c r="L169" s="1082"/>
      <c r="M169" s="1082"/>
      <c r="N169" s="1082"/>
      <c r="O169" s="1082"/>
      <c r="P169" s="1082"/>
      <c r="Q169" s="1082"/>
      <c r="R169" s="1082"/>
      <c r="S169" s="1082"/>
      <c r="T169" s="1082"/>
      <c r="U169" s="1082"/>
      <c r="V169" s="1082"/>
      <c r="W169" s="1082"/>
      <c r="X169" s="1082"/>
      <c r="Y169" s="1082"/>
      <c r="Z169" s="1082"/>
      <c r="AA169" s="1082"/>
      <c r="AB169" s="1082"/>
      <c r="AC169" s="1082"/>
      <c r="AD169" s="1082"/>
      <c r="AE169" s="1082"/>
      <c r="AF169" s="1082"/>
      <c r="AG169" s="1082"/>
      <c r="AH169" s="1082"/>
      <c r="AI169" s="1082"/>
      <c r="AJ169" s="1082"/>
      <c r="AK169" s="1082"/>
      <c r="AL169" s="1082"/>
      <c r="AM169" s="1082"/>
      <c r="AN169" s="1082"/>
    </row>
    <row r="170" spans="1:40">
      <c r="A170" s="1082"/>
      <c r="B170" s="1082"/>
      <c r="C170" s="1082"/>
      <c r="D170" s="1082"/>
      <c r="E170" s="1082"/>
      <c r="F170" s="1082"/>
      <c r="G170" s="1082"/>
      <c r="H170" s="1082"/>
      <c r="I170" s="1082"/>
      <c r="J170" s="1082"/>
      <c r="K170" s="1082"/>
      <c r="L170" s="1082"/>
      <c r="M170" s="1082"/>
      <c r="N170" s="1082"/>
      <c r="O170" s="1082"/>
      <c r="P170" s="1082"/>
      <c r="Q170" s="1082"/>
      <c r="R170" s="1082"/>
      <c r="S170" s="1082"/>
      <c r="T170" s="1082"/>
      <c r="U170" s="1082"/>
      <c r="V170" s="1082"/>
      <c r="W170" s="1082"/>
      <c r="X170" s="1082"/>
      <c r="Y170" s="1082"/>
      <c r="Z170" s="1082"/>
      <c r="AA170" s="1082"/>
      <c r="AB170" s="1082"/>
      <c r="AC170" s="1082"/>
      <c r="AD170" s="1082"/>
      <c r="AE170" s="1082"/>
      <c r="AF170" s="1082"/>
      <c r="AG170" s="1082"/>
      <c r="AH170" s="1082"/>
      <c r="AI170" s="1082"/>
      <c r="AJ170" s="1082"/>
      <c r="AK170" s="1082"/>
      <c r="AL170" s="1082"/>
      <c r="AM170" s="1082"/>
      <c r="AN170" s="1082"/>
    </row>
    <row r="171" spans="1:40">
      <c r="A171" s="1082"/>
      <c r="B171" s="1082"/>
      <c r="C171" s="1082"/>
      <c r="D171" s="1082"/>
      <c r="E171" s="1082"/>
      <c r="F171" s="1082"/>
      <c r="G171" s="1082"/>
      <c r="H171" s="1082"/>
      <c r="I171" s="1082"/>
      <c r="J171" s="1082"/>
      <c r="K171" s="1082"/>
      <c r="L171" s="1082"/>
      <c r="M171" s="1082"/>
      <c r="N171" s="1082"/>
      <c r="O171" s="1082"/>
      <c r="P171" s="1082"/>
      <c r="Q171" s="1082"/>
      <c r="R171" s="1082"/>
      <c r="S171" s="1082"/>
      <c r="T171" s="1082"/>
      <c r="U171" s="1082"/>
      <c r="V171" s="1082"/>
      <c r="W171" s="1082"/>
      <c r="X171" s="1082"/>
      <c r="Y171" s="1082"/>
      <c r="Z171" s="1082"/>
      <c r="AA171" s="1082"/>
      <c r="AB171" s="1082"/>
      <c r="AC171" s="1082"/>
      <c r="AD171" s="1082"/>
      <c r="AE171" s="1082"/>
      <c r="AF171" s="1082"/>
      <c r="AG171" s="1082"/>
      <c r="AH171" s="1082"/>
      <c r="AI171" s="1082"/>
      <c r="AJ171" s="1082"/>
      <c r="AK171" s="1082"/>
      <c r="AL171" s="1082"/>
      <c r="AM171" s="1082"/>
      <c r="AN171" s="1082"/>
    </row>
    <row r="172" spans="1:40">
      <c r="A172" s="1082"/>
      <c r="B172" s="1082"/>
      <c r="C172" s="1082"/>
      <c r="D172" s="1082"/>
      <c r="E172" s="1082"/>
      <c r="F172" s="1082"/>
      <c r="G172" s="1082"/>
      <c r="H172" s="1082"/>
      <c r="I172" s="1082"/>
      <c r="J172" s="1082"/>
      <c r="K172" s="1082"/>
      <c r="L172" s="1082"/>
      <c r="M172" s="1082"/>
      <c r="N172" s="1082"/>
      <c r="O172" s="1082"/>
      <c r="P172" s="1082"/>
      <c r="Q172" s="1082"/>
      <c r="R172" s="1082"/>
      <c r="S172" s="1082"/>
      <c r="T172" s="1082"/>
      <c r="U172" s="1082"/>
      <c r="V172" s="1082"/>
      <c r="W172" s="1082"/>
      <c r="X172" s="1082"/>
      <c r="Y172" s="1082"/>
      <c r="Z172" s="1082"/>
      <c r="AA172" s="1082"/>
      <c r="AB172" s="1082"/>
      <c r="AC172" s="1082"/>
      <c r="AD172" s="1082"/>
      <c r="AE172" s="1082"/>
      <c r="AF172" s="1082"/>
      <c r="AG172" s="1082"/>
      <c r="AH172" s="1082"/>
      <c r="AI172" s="1082"/>
      <c r="AJ172" s="1082"/>
      <c r="AK172" s="1082"/>
      <c r="AL172" s="1082"/>
      <c r="AM172" s="1082"/>
      <c r="AN172" s="1082"/>
    </row>
    <row r="173" spans="1:40">
      <c r="A173" s="1082"/>
      <c r="B173" s="1082"/>
      <c r="C173" s="1082"/>
      <c r="D173" s="1082"/>
      <c r="E173" s="1082"/>
      <c r="F173" s="1082"/>
      <c r="G173" s="1082"/>
      <c r="H173" s="1082"/>
      <c r="I173" s="1082"/>
      <c r="J173" s="1082"/>
      <c r="K173" s="1082"/>
      <c r="L173" s="1082"/>
      <c r="M173" s="1082"/>
      <c r="N173" s="1082"/>
      <c r="O173" s="1082"/>
      <c r="P173" s="1082"/>
      <c r="Q173" s="1082"/>
      <c r="R173" s="1082"/>
      <c r="S173" s="1082"/>
      <c r="T173" s="1082"/>
      <c r="U173" s="1082"/>
      <c r="V173" s="1082"/>
      <c r="W173" s="1082"/>
      <c r="X173" s="1082"/>
      <c r="Y173" s="1082"/>
      <c r="Z173" s="1082"/>
      <c r="AA173" s="1082"/>
      <c r="AB173" s="1082"/>
      <c r="AC173" s="1082"/>
      <c r="AD173" s="1082"/>
      <c r="AE173" s="1082"/>
      <c r="AF173" s="1082"/>
      <c r="AG173" s="1082"/>
      <c r="AH173" s="1082"/>
      <c r="AI173" s="1082"/>
      <c r="AJ173" s="1082"/>
      <c r="AK173" s="1082"/>
      <c r="AL173" s="1082"/>
      <c r="AM173" s="1082"/>
      <c r="AN173" s="1082"/>
    </row>
    <row r="174" spans="1:40">
      <c r="A174" s="1082"/>
      <c r="B174" s="1082"/>
      <c r="C174" s="1082"/>
      <c r="D174" s="1082"/>
      <c r="E174" s="1082"/>
      <c r="F174" s="1082"/>
      <c r="G174" s="1082"/>
      <c r="H174" s="1082"/>
      <c r="I174" s="1082"/>
      <c r="J174" s="1082"/>
      <c r="K174" s="1082"/>
      <c r="L174" s="1082"/>
      <c r="M174" s="1082"/>
      <c r="N174" s="1082"/>
      <c r="O174" s="1082"/>
      <c r="P174" s="1082"/>
      <c r="Q174" s="1082"/>
      <c r="R174" s="1082"/>
      <c r="S174" s="1082"/>
      <c r="T174" s="1082"/>
      <c r="U174" s="1082"/>
      <c r="V174" s="1082"/>
      <c r="W174" s="1082"/>
      <c r="X174" s="1082"/>
      <c r="Y174" s="1082"/>
      <c r="Z174" s="1082"/>
      <c r="AA174" s="1082"/>
      <c r="AB174" s="1082"/>
      <c r="AC174" s="1082"/>
      <c r="AD174" s="1082"/>
      <c r="AE174" s="1082"/>
      <c r="AF174" s="1082"/>
      <c r="AG174" s="1082"/>
      <c r="AH174" s="1082"/>
      <c r="AI174" s="1082"/>
      <c r="AJ174" s="1082"/>
      <c r="AK174" s="1082"/>
      <c r="AL174" s="1082"/>
      <c r="AM174" s="1082"/>
      <c r="AN174" s="1082"/>
    </row>
    <row r="175" spans="1:40">
      <c r="A175" s="1082"/>
      <c r="B175" s="1082"/>
      <c r="C175" s="1082"/>
      <c r="D175" s="1082"/>
      <c r="E175" s="1082"/>
      <c r="F175" s="1082"/>
      <c r="G175" s="1082"/>
      <c r="H175" s="1082"/>
      <c r="I175" s="1082"/>
      <c r="J175" s="1082"/>
      <c r="K175" s="1082"/>
      <c r="L175" s="1082"/>
      <c r="M175" s="1082"/>
      <c r="N175" s="1082"/>
      <c r="O175" s="1082"/>
      <c r="P175" s="1082"/>
      <c r="Q175" s="1082"/>
      <c r="R175" s="1082"/>
      <c r="S175" s="1082"/>
      <c r="T175" s="1082"/>
      <c r="U175" s="1082"/>
      <c r="V175" s="1082"/>
      <c r="W175" s="1082"/>
      <c r="X175" s="1082"/>
      <c r="Y175" s="1082"/>
      <c r="Z175" s="1082"/>
      <c r="AA175" s="1082"/>
      <c r="AB175" s="1082"/>
      <c r="AC175" s="1082"/>
      <c r="AD175" s="1082"/>
      <c r="AE175" s="1082"/>
      <c r="AF175" s="1082"/>
      <c r="AG175" s="1082"/>
      <c r="AH175" s="1082"/>
      <c r="AI175" s="1082"/>
      <c r="AJ175" s="1082"/>
      <c r="AK175" s="1082"/>
      <c r="AL175" s="1082"/>
      <c r="AM175" s="1082"/>
      <c r="AN175" s="1082"/>
    </row>
    <row r="176" spans="1:40">
      <c r="A176" s="1082"/>
      <c r="B176" s="1082"/>
      <c r="C176" s="1082"/>
      <c r="D176" s="1082"/>
      <c r="E176" s="1082"/>
      <c r="F176" s="1082"/>
      <c r="G176" s="1082"/>
      <c r="H176" s="1082"/>
      <c r="I176" s="1082"/>
      <c r="J176" s="1082"/>
      <c r="K176" s="1082"/>
      <c r="L176" s="1082"/>
      <c r="M176" s="1082"/>
      <c r="N176" s="1082"/>
      <c r="O176" s="1082"/>
      <c r="P176" s="1082"/>
      <c r="Q176" s="1082"/>
      <c r="R176" s="1082"/>
      <c r="S176" s="1082"/>
      <c r="T176" s="1082"/>
      <c r="U176" s="1082"/>
      <c r="V176" s="1082"/>
      <c r="W176" s="1082"/>
      <c r="X176" s="1082"/>
      <c r="Y176" s="1082"/>
      <c r="Z176" s="1082"/>
      <c r="AA176" s="1082"/>
      <c r="AB176" s="1082"/>
      <c r="AC176" s="1082"/>
      <c r="AD176" s="1082"/>
      <c r="AE176" s="1082"/>
      <c r="AF176" s="1082"/>
      <c r="AG176" s="1082"/>
      <c r="AH176" s="1082"/>
      <c r="AI176" s="1082"/>
      <c r="AJ176" s="1082"/>
      <c r="AK176" s="1082"/>
      <c r="AL176" s="1082"/>
      <c r="AM176" s="1082"/>
      <c r="AN176" s="1082"/>
    </row>
    <row r="177" spans="1:40">
      <c r="A177" s="1082"/>
      <c r="B177" s="1082"/>
      <c r="C177" s="1082"/>
      <c r="D177" s="1082"/>
      <c r="E177" s="1082"/>
      <c r="F177" s="1082"/>
      <c r="G177" s="1082"/>
      <c r="H177" s="1082"/>
      <c r="I177" s="1082"/>
      <c r="J177" s="1082"/>
      <c r="K177" s="1082"/>
      <c r="L177" s="1082"/>
      <c r="M177" s="1082"/>
      <c r="N177" s="1082"/>
      <c r="O177" s="1082"/>
      <c r="P177" s="1082"/>
      <c r="Q177" s="1082"/>
      <c r="R177" s="1082"/>
      <c r="S177" s="1082"/>
      <c r="T177" s="1082"/>
      <c r="U177" s="1082"/>
      <c r="V177" s="1082"/>
      <c r="W177" s="1082"/>
      <c r="X177" s="1082"/>
      <c r="Y177" s="1082"/>
      <c r="Z177" s="1082"/>
      <c r="AA177" s="1082"/>
      <c r="AB177" s="1082"/>
      <c r="AC177" s="1082"/>
      <c r="AD177" s="1082"/>
      <c r="AE177" s="1082"/>
      <c r="AF177" s="1082"/>
      <c r="AG177" s="1082"/>
      <c r="AH177" s="1082"/>
      <c r="AI177" s="1082"/>
      <c r="AJ177" s="1082"/>
      <c r="AK177" s="1082"/>
      <c r="AL177" s="1082"/>
      <c r="AM177" s="1082"/>
      <c r="AN177" s="1082"/>
    </row>
    <row r="178" spans="1:40">
      <c r="A178" s="1082"/>
      <c r="B178" s="1082"/>
      <c r="C178" s="1082"/>
      <c r="D178" s="1082"/>
      <c r="E178" s="1082"/>
      <c r="F178" s="1082"/>
      <c r="G178" s="1082"/>
      <c r="H178" s="1082"/>
      <c r="I178" s="1082"/>
      <c r="J178" s="1082"/>
      <c r="K178" s="1082"/>
      <c r="L178" s="1082"/>
      <c r="M178" s="1082"/>
      <c r="N178" s="1082"/>
      <c r="O178" s="1082"/>
      <c r="P178" s="1082"/>
      <c r="Q178" s="1082"/>
      <c r="R178" s="1082"/>
      <c r="S178" s="1082"/>
      <c r="T178" s="1082"/>
      <c r="U178" s="1082"/>
      <c r="V178" s="1082"/>
      <c r="W178" s="1082"/>
      <c r="X178" s="1082"/>
      <c r="Y178" s="1082"/>
      <c r="Z178" s="1082"/>
      <c r="AA178" s="1082"/>
      <c r="AB178" s="1082"/>
      <c r="AC178" s="1082"/>
      <c r="AD178" s="1082"/>
      <c r="AE178" s="1082"/>
      <c r="AF178" s="1082"/>
      <c r="AG178" s="1082"/>
      <c r="AH178" s="1082"/>
      <c r="AI178" s="1082"/>
      <c r="AJ178" s="1082"/>
      <c r="AK178" s="1082"/>
      <c r="AL178" s="1082"/>
      <c r="AM178" s="1082"/>
      <c r="AN178" s="1082"/>
    </row>
    <row r="179" spans="1:40">
      <c r="A179" s="1082"/>
      <c r="B179" s="1082"/>
      <c r="C179" s="1082"/>
      <c r="D179" s="1082"/>
      <c r="E179" s="1082"/>
      <c r="F179" s="1082"/>
      <c r="G179" s="1082"/>
      <c r="H179" s="1082"/>
      <c r="I179" s="1082"/>
      <c r="J179" s="1082"/>
      <c r="K179" s="1082"/>
      <c r="L179" s="1082"/>
      <c r="M179" s="1082"/>
      <c r="N179" s="1082"/>
      <c r="O179" s="1082"/>
      <c r="P179" s="1082"/>
      <c r="Q179" s="1082"/>
      <c r="R179" s="1082"/>
      <c r="S179" s="1082"/>
      <c r="T179" s="1082"/>
      <c r="U179" s="1082"/>
      <c r="V179" s="1082"/>
      <c r="W179" s="1082"/>
      <c r="X179" s="1082"/>
      <c r="Y179" s="1082"/>
      <c r="Z179" s="1082"/>
      <c r="AA179" s="1082"/>
      <c r="AB179" s="1082"/>
      <c r="AC179" s="1082"/>
      <c r="AD179" s="1082"/>
      <c r="AE179" s="1082"/>
      <c r="AF179" s="1082"/>
      <c r="AG179" s="1082"/>
      <c r="AH179" s="1082"/>
      <c r="AI179" s="1082"/>
      <c r="AJ179" s="1082"/>
      <c r="AK179" s="1082"/>
      <c r="AL179" s="1082"/>
      <c r="AM179" s="1082"/>
      <c r="AN179" s="1082"/>
    </row>
    <row r="180" spans="1:40">
      <c r="A180" s="1082"/>
      <c r="B180" s="1082"/>
      <c r="C180" s="1082"/>
      <c r="D180" s="1082"/>
      <c r="E180" s="1082"/>
      <c r="F180" s="1082"/>
      <c r="G180" s="1082"/>
      <c r="H180" s="1082"/>
      <c r="I180" s="1082"/>
      <c r="J180" s="1082"/>
      <c r="K180" s="1082"/>
      <c r="L180" s="1082"/>
      <c r="M180" s="1082"/>
      <c r="N180" s="1082"/>
      <c r="O180" s="1082"/>
      <c r="P180" s="1082"/>
      <c r="Q180" s="1082"/>
      <c r="R180" s="1082"/>
      <c r="S180" s="1082"/>
      <c r="T180" s="1082"/>
      <c r="U180" s="1082"/>
      <c r="V180" s="1082"/>
      <c r="W180" s="1082"/>
      <c r="X180" s="1082"/>
      <c r="Y180" s="1082"/>
      <c r="Z180" s="1082"/>
      <c r="AA180" s="1082"/>
      <c r="AB180" s="1082"/>
      <c r="AC180" s="1082"/>
      <c r="AD180" s="1082"/>
      <c r="AE180" s="1082"/>
      <c r="AF180" s="1082"/>
      <c r="AG180" s="1082"/>
      <c r="AH180" s="1082"/>
      <c r="AI180" s="1082"/>
      <c r="AJ180" s="1082"/>
      <c r="AK180" s="1082"/>
      <c r="AL180" s="1082"/>
      <c r="AM180" s="1082"/>
      <c r="AN180" s="1082"/>
    </row>
    <row r="181" spans="1:40">
      <c r="A181" s="1082"/>
      <c r="B181" s="1082"/>
      <c r="C181" s="1082"/>
      <c r="D181" s="1082"/>
      <c r="E181" s="1082"/>
      <c r="F181" s="1082"/>
      <c r="G181" s="1082"/>
      <c r="H181" s="1082"/>
      <c r="I181" s="1082"/>
      <c r="J181" s="1082"/>
      <c r="K181" s="1082"/>
      <c r="L181" s="1082"/>
      <c r="M181" s="1082"/>
      <c r="N181" s="1082"/>
      <c r="O181" s="1082"/>
      <c r="P181" s="1082"/>
      <c r="Q181" s="1082"/>
      <c r="R181" s="1082"/>
      <c r="S181" s="1082"/>
      <c r="T181" s="1082"/>
      <c r="U181" s="1082"/>
      <c r="V181" s="1082"/>
      <c r="W181" s="1082"/>
      <c r="X181" s="1082"/>
      <c r="Y181" s="1082"/>
      <c r="Z181" s="1082"/>
      <c r="AA181" s="1082"/>
      <c r="AB181" s="1082"/>
      <c r="AC181" s="1082"/>
      <c r="AD181" s="1082"/>
      <c r="AE181" s="1082"/>
      <c r="AF181" s="1082"/>
      <c r="AG181" s="1082"/>
      <c r="AH181" s="1082"/>
      <c r="AI181" s="1082"/>
      <c r="AJ181" s="1082"/>
      <c r="AK181" s="1082"/>
      <c r="AL181" s="1082"/>
      <c r="AM181" s="1082"/>
      <c r="AN181" s="1082"/>
    </row>
    <row r="182" spans="1:40">
      <c r="A182" s="1082"/>
      <c r="B182" s="1082"/>
      <c r="C182" s="1082"/>
      <c r="D182" s="1082"/>
      <c r="E182" s="1082"/>
      <c r="F182" s="1082"/>
      <c r="G182" s="1082"/>
      <c r="H182" s="1082"/>
      <c r="I182" s="1082"/>
      <c r="J182" s="1082"/>
      <c r="K182" s="1082"/>
      <c r="L182" s="1082"/>
      <c r="M182" s="1082"/>
      <c r="N182" s="1082"/>
      <c r="O182" s="1082"/>
      <c r="P182" s="1082"/>
      <c r="Q182" s="1082"/>
      <c r="R182" s="1082"/>
      <c r="S182" s="1082"/>
      <c r="T182" s="1082"/>
      <c r="U182" s="1082"/>
      <c r="V182" s="1082"/>
      <c r="W182" s="1082"/>
      <c r="X182" s="1082"/>
      <c r="Y182" s="1082"/>
      <c r="Z182" s="1082"/>
      <c r="AA182" s="1082"/>
      <c r="AB182" s="1082"/>
      <c r="AC182" s="1082"/>
      <c r="AD182" s="1082"/>
      <c r="AE182" s="1082"/>
      <c r="AF182" s="1082"/>
      <c r="AG182" s="1082"/>
      <c r="AH182" s="1082"/>
      <c r="AI182" s="1082"/>
      <c r="AJ182" s="1082"/>
      <c r="AK182" s="1082"/>
      <c r="AL182" s="1082"/>
      <c r="AM182" s="1082"/>
      <c r="AN182" s="1082"/>
    </row>
    <row r="183" spans="1:40">
      <c r="A183" s="1082"/>
      <c r="B183" s="1082"/>
      <c r="C183" s="1082"/>
      <c r="D183" s="1082"/>
      <c r="E183" s="1082"/>
      <c r="F183" s="1082"/>
      <c r="G183" s="1082"/>
      <c r="H183" s="1082"/>
      <c r="I183" s="1082"/>
      <c r="J183" s="1082"/>
      <c r="K183" s="1082"/>
      <c r="L183" s="1082"/>
      <c r="M183" s="1082"/>
      <c r="N183" s="1082"/>
      <c r="O183" s="1082"/>
      <c r="P183" s="1082"/>
      <c r="Q183" s="1082"/>
      <c r="R183" s="1082"/>
      <c r="S183" s="1082"/>
      <c r="T183" s="1082"/>
      <c r="U183" s="1082"/>
      <c r="V183" s="1082"/>
      <c r="W183" s="1082"/>
      <c r="X183" s="1082"/>
      <c r="Y183" s="1082"/>
      <c r="Z183" s="1082"/>
      <c r="AA183" s="1082"/>
      <c r="AB183" s="1082"/>
      <c r="AC183" s="1082"/>
      <c r="AD183" s="1082"/>
      <c r="AE183" s="1082"/>
      <c r="AF183" s="1082"/>
      <c r="AG183" s="1082"/>
      <c r="AH183" s="1082"/>
      <c r="AI183" s="1082"/>
      <c r="AJ183" s="1082"/>
      <c r="AK183" s="1082"/>
      <c r="AL183" s="1082"/>
      <c r="AM183" s="1082"/>
      <c r="AN183" s="1082"/>
    </row>
    <row r="184" spans="1:40">
      <c r="A184" s="1082"/>
      <c r="B184" s="1082"/>
      <c r="C184" s="1082"/>
      <c r="D184" s="1082"/>
      <c r="E184" s="1082"/>
      <c r="F184" s="1082"/>
      <c r="G184" s="1082"/>
      <c r="H184" s="1082"/>
      <c r="I184" s="1082"/>
      <c r="J184" s="1082"/>
      <c r="K184" s="1082"/>
      <c r="L184" s="1082"/>
      <c r="M184" s="1082"/>
      <c r="N184" s="1082"/>
      <c r="O184" s="1082"/>
      <c r="P184" s="1082"/>
      <c r="Q184" s="1082"/>
      <c r="R184" s="1082"/>
      <c r="S184" s="1082"/>
      <c r="T184" s="1082"/>
      <c r="U184" s="1082"/>
      <c r="V184" s="1082"/>
      <c r="W184" s="1082"/>
      <c r="X184" s="1082"/>
      <c r="Y184" s="1082"/>
      <c r="Z184" s="1082"/>
      <c r="AA184" s="1082"/>
      <c r="AB184" s="1082"/>
      <c r="AC184" s="1082"/>
      <c r="AD184" s="1082"/>
      <c r="AE184" s="1082"/>
      <c r="AF184" s="1082"/>
      <c r="AG184" s="1082"/>
      <c r="AH184" s="1082"/>
      <c r="AI184" s="1082"/>
      <c r="AJ184" s="1082"/>
      <c r="AK184" s="1082"/>
      <c r="AL184" s="1082"/>
      <c r="AM184" s="1082"/>
      <c r="AN184" s="1082"/>
    </row>
    <row r="185" spans="1:40">
      <c r="A185" s="1082"/>
      <c r="B185" s="1082"/>
      <c r="C185" s="1082"/>
      <c r="D185" s="1082"/>
      <c r="E185" s="1082"/>
      <c r="F185" s="1082"/>
      <c r="G185" s="1082"/>
      <c r="H185" s="1082"/>
      <c r="I185" s="1082"/>
      <c r="J185" s="1082"/>
      <c r="K185" s="1082"/>
      <c r="L185" s="1082"/>
      <c r="M185" s="1082"/>
      <c r="N185" s="1082"/>
      <c r="O185" s="1082"/>
      <c r="P185" s="1082"/>
      <c r="Q185" s="1082"/>
      <c r="R185" s="1082"/>
      <c r="S185" s="1082"/>
      <c r="T185" s="1082"/>
      <c r="U185" s="1082"/>
      <c r="V185" s="1082"/>
      <c r="W185" s="1082"/>
      <c r="X185" s="1082"/>
      <c r="Y185" s="1082"/>
      <c r="Z185" s="1082"/>
      <c r="AA185" s="1082"/>
      <c r="AB185" s="1082"/>
      <c r="AC185" s="1082"/>
      <c r="AD185" s="1082"/>
      <c r="AE185" s="1082"/>
      <c r="AF185" s="1082"/>
      <c r="AG185" s="1082"/>
      <c r="AH185" s="1082"/>
      <c r="AI185" s="1082"/>
      <c r="AJ185" s="1082"/>
      <c r="AK185" s="1082"/>
      <c r="AL185" s="1082"/>
      <c r="AM185" s="1082"/>
      <c r="AN185" s="1082"/>
    </row>
    <row r="186" spans="1:40">
      <c r="A186" s="1082"/>
      <c r="B186" s="1082"/>
      <c r="C186" s="1082"/>
      <c r="D186" s="1082"/>
      <c r="E186" s="1082"/>
      <c r="F186" s="1082"/>
      <c r="G186" s="1082"/>
      <c r="H186" s="1082"/>
      <c r="I186" s="1082"/>
      <c r="J186" s="1082"/>
      <c r="K186" s="1082"/>
      <c r="L186" s="1082"/>
      <c r="M186" s="1082"/>
      <c r="N186" s="1082"/>
      <c r="O186" s="1082"/>
      <c r="P186" s="1082"/>
      <c r="Q186" s="1082"/>
      <c r="R186" s="1082"/>
      <c r="S186" s="1082"/>
      <c r="T186" s="1082"/>
      <c r="U186" s="1082"/>
      <c r="V186" s="1082"/>
      <c r="W186" s="1082"/>
      <c r="X186" s="1082"/>
      <c r="Y186" s="1082"/>
      <c r="Z186" s="1082"/>
      <c r="AA186" s="1082"/>
      <c r="AB186" s="1082"/>
      <c r="AC186" s="1082"/>
      <c r="AD186" s="1082"/>
      <c r="AE186" s="1082"/>
      <c r="AF186" s="1082"/>
      <c r="AG186" s="1082"/>
      <c r="AH186" s="1082"/>
      <c r="AI186" s="1082"/>
      <c r="AJ186" s="1082"/>
      <c r="AK186" s="1082"/>
      <c r="AL186" s="1082"/>
      <c r="AM186" s="1082"/>
      <c r="AN186" s="1082"/>
    </row>
    <row r="187" spans="1:40">
      <c r="A187" s="1082"/>
      <c r="B187" s="1082"/>
      <c r="C187" s="1082"/>
      <c r="D187" s="1082"/>
      <c r="E187" s="1082"/>
      <c r="F187" s="1082"/>
      <c r="G187" s="1082"/>
      <c r="H187" s="1082"/>
      <c r="I187" s="1082"/>
      <c r="J187" s="1082"/>
      <c r="K187" s="1082"/>
      <c r="L187" s="1082"/>
      <c r="M187" s="1082"/>
      <c r="N187" s="1082"/>
      <c r="O187" s="1082"/>
      <c r="P187" s="1082"/>
      <c r="Q187" s="1082"/>
      <c r="R187" s="1082"/>
      <c r="S187" s="1082"/>
      <c r="T187" s="1082"/>
      <c r="U187" s="1082"/>
      <c r="V187" s="1082"/>
      <c r="W187" s="1082"/>
      <c r="X187" s="1082"/>
      <c r="Y187" s="1082"/>
      <c r="Z187" s="1082"/>
      <c r="AA187" s="1082"/>
      <c r="AB187" s="1082"/>
      <c r="AC187" s="1082"/>
      <c r="AD187" s="1082"/>
      <c r="AE187" s="1082"/>
      <c r="AF187" s="1082"/>
      <c r="AG187" s="1082"/>
      <c r="AH187" s="1082"/>
      <c r="AI187" s="1082"/>
      <c r="AJ187" s="1082"/>
      <c r="AK187" s="1082"/>
      <c r="AL187" s="1082"/>
      <c r="AM187" s="1082"/>
      <c r="AN187" s="1082"/>
    </row>
    <row r="188" spans="1:40">
      <c r="A188" s="1082"/>
      <c r="B188" s="1082"/>
      <c r="C188" s="1082"/>
      <c r="D188" s="1082"/>
      <c r="E188" s="1082"/>
      <c r="F188" s="1082"/>
      <c r="G188" s="1082"/>
      <c r="H188" s="1082"/>
      <c r="I188" s="1082"/>
      <c r="J188" s="1082"/>
      <c r="K188" s="1082"/>
      <c r="L188" s="1082"/>
      <c r="M188" s="1082"/>
      <c r="N188" s="1082"/>
      <c r="O188" s="1082"/>
      <c r="P188" s="1082"/>
      <c r="Q188" s="1082"/>
      <c r="R188" s="1082"/>
      <c r="S188" s="1082"/>
      <c r="T188" s="1082"/>
      <c r="U188" s="1082"/>
      <c r="V188" s="1082"/>
      <c r="W188" s="1082"/>
      <c r="X188" s="1082"/>
      <c r="Y188" s="1082"/>
      <c r="Z188" s="1082"/>
      <c r="AA188" s="1082"/>
      <c r="AB188" s="1082"/>
      <c r="AC188" s="1082"/>
      <c r="AD188" s="1082"/>
      <c r="AE188" s="1082"/>
      <c r="AF188" s="1082"/>
      <c r="AG188" s="1082"/>
      <c r="AH188" s="1082"/>
      <c r="AI188" s="1082"/>
      <c r="AJ188" s="1082"/>
      <c r="AK188" s="1082"/>
      <c r="AL188" s="1082"/>
      <c r="AM188" s="1082"/>
      <c r="AN188" s="1082"/>
    </row>
    <row r="189" spans="1:40">
      <c r="A189" s="1082"/>
      <c r="B189" s="1082"/>
      <c r="C189" s="1082"/>
      <c r="D189" s="1082"/>
      <c r="E189" s="1082"/>
      <c r="F189" s="1082"/>
      <c r="G189" s="1082"/>
      <c r="H189" s="1082"/>
      <c r="I189" s="1082"/>
      <c r="J189" s="1082"/>
      <c r="K189" s="1082"/>
      <c r="L189" s="1082"/>
      <c r="M189" s="1082"/>
      <c r="N189" s="1082"/>
      <c r="O189" s="1082"/>
      <c r="P189" s="1082"/>
      <c r="Q189" s="1082"/>
      <c r="R189" s="1082"/>
      <c r="S189" s="1082"/>
      <c r="T189" s="1082"/>
      <c r="U189" s="1082"/>
      <c r="V189" s="1082"/>
      <c r="W189" s="1082"/>
      <c r="X189" s="1082"/>
      <c r="Y189" s="1082"/>
      <c r="Z189" s="1082"/>
      <c r="AA189" s="1082"/>
      <c r="AB189" s="1082"/>
      <c r="AC189" s="1082"/>
      <c r="AD189" s="1082"/>
      <c r="AE189" s="1082"/>
      <c r="AF189" s="1082"/>
      <c r="AG189" s="1082"/>
      <c r="AH189" s="1082"/>
      <c r="AI189" s="1082"/>
      <c r="AJ189" s="1082"/>
      <c r="AK189" s="1082"/>
      <c r="AL189" s="1082"/>
      <c r="AM189" s="1082"/>
      <c r="AN189" s="1082"/>
    </row>
    <row r="190" spans="1:40">
      <c r="A190" s="1082"/>
      <c r="B190" s="1082"/>
      <c r="C190" s="1082"/>
      <c r="D190" s="1082"/>
      <c r="E190" s="1082"/>
      <c r="F190" s="1082"/>
      <c r="G190" s="1082"/>
      <c r="H190" s="1082"/>
      <c r="I190" s="1082"/>
      <c r="J190" s="1082"/>
      <c r="K190" s="1082"/>
      <c r="L190" s="1082"/>
      <c r="M190" s="1082"/>
      <c r="N190" s="1082"/>
      <c r="O190" s="1082"/>
      <c r="P190" s="1082"/>
      <c r="Q190" s="1082"/>
      <c r="R190" s="1082"/>
      <c r="S190" s="1082"/>
      <c r="T190" s="1082"/>
      <c r="U190" s="1082"/>
      <c r="V190" s="1082"/>
      <c r="W190" s="1082"/>
      <c r="X190" s="1082"/>
      <c r="Y190" s="1082"/>
      <c r="Z190" s="1082"/>
      <c r="AA190" s="1082"/>
      <c r="AB190" s="1082"/>
      <c r="AC190" s="1082"/>
      <c r="AD190" s="1082"/>
      <c r="AE190" s="1082"/>
      <c r="AF190" s="1082"/>
      <c r="AG190" s="1082"/>
      <c r="AH190" s="1082"/>
      <c r="AI190" s="1082"/>
      <c r="AJ190" s="1082"/>
      <c r="AK190" s="1082"/>
      <c r="AL190" s="1082"/>
      <c r="AM190" s="1082"/>
      <c r="AN190" s="1082"/>
    </row>
    <row r="191" spans="1:40">
      <c r="A191" s="1082"/>
      <c r="B191" s="1082"/>
      <c r="C191" s="1082"/>
      <c r="D191" s="1082"/>
      <c r="E191" s="1082"/>
      <c r="F191" s="1082"/>
      <c r="G191" s="1082"/>
      <c r="H191" s="1082"/>
      <c r="I191" s="1082"/>
      <c r="J191" s="1082"/>
      <c r="K191" s="1082"/>
      <c r="L191" s="1082"/>
      <c r="M191" s="1082"/>
      <c r="N191" s="1082"/>
      <c r="O191" s="1082"/>
      <c r="P191" s="1082"/>
      <c r="Q191" s="1082"/>
      <c r="R191" s="1082"/>
      <c r="S191" s="1082"/>
      <c r="T191" s="1082"/>
      <c r="U191" s="1082"/>
      <c r="V191" s="1082"/>
      <c r="W191" s="1082"/>
      <c r="X191" s="1082"/>
      <c r="Y191" s="1082"/>
      <c r="Z191" s="1082"/>
      <c r="AA191" s="1082"/>
      <c r="AB191" s="1082"/>
      <c r="AC191" s="1082"/>
      <c r="AD191" s="1082"/>
      <c r="AE191" s="1082"/>
      <c r="AF191" s="1082"/>
      <c r="AG191" s="1082"/>
      <c r="AH191" s="1082"/>
      <c r="AI191" s="1082"/>
      <c r="AJ191" s="1082"/>
      <c r="AK191" s="1082"/>
      <c r="AL191" s="1082"/>
      <c r="AM191" s="1082"/>
      <c r="AN191" s="1082"/>
    </row>
    <row r="192" spans="1:40">
      <c r="A192" s="1082"/>
      <c r="B192" s="1082"/>
      <c r="C192" s="1082"/>
      <c r="D192" s="1082"/>
      <c r="E192" s="1082"/>
      <c r="F192" s="1082"/>
      <c r="G192" s="1082"/>
      <c r="H192" s="1082"/>
      <c r="I192" s="1082"/>
      <c r="J192" s="1082"/>
      <c r="K192" s="1082"/>
      <c r="L192" s="1082"/>
      <c r="M192" s="1082"/>
      <c r="N192" s="1082"/>
      <c r="O192" s="1082"/>
      <c r="P192" s="1082"/>
      <c r="Q192" s="1082"/>
      <c r="R192" s="1082"/>
      <c r="S192" s="1082"/>
      <c r="T192" s="1082"/>
      <c r="U192" s="1082"/>
      <c r="V192" s="1082"/>
      <c r="W192" s="1082"/>
      <c r="X192" s="1082"/>
      <c r="Y192" s="1082"/>
      <c r="Z192" s="1082"/>
      <c r="AA192" s="1082"/>
      <c r="AB192" s="1082"/>
      <c r="AC192" s="1082"/>
      <c r="AD192" s="1082"/>
      <c r="AE192" s="1082"/>
      <c r="AF192" s="1082"/>
      <c r="AG192" s="1082"/>
      <c r="AH192" s="1082"/>
      <c r="AI192" s="1082"/>
      <c r="AJ192" s="1082"/>
      <c r="AK192" s="1082"/>
      <c r="AL192" s="1082"/>
      <c r="AM192" s="1082"/>
      <c r="AN192" s="1082"/>
    </row>
    <row r="193" spans="1:40">
      <c r="A193" s="1082"/>
      <c r="B193" s="1082"/>
      <c r="C193" s="1082"/>
      <c r="D193" s="1082"/>
      <c r="E193" s="1082"/>
      <c r="F193" s="1082"/>
      <c r="G193" s="1082"/>
      <c r="H193" s="1082"/>
      <c r="I193" s="1082"/>
      <c r="J193" s="1082"/>
      <c r="K193" s="1082"/>
      <c r="L193" s="1082"/>
      <c r="M193" s="1082"/>
      <c r="N193" s="1082"/>
      <c r="O193" s="1082"/>
      <c r="P193" s="1082"/>
      <c r="Q193" s="1082"/>
      <c r="R193" s="1082"/>
      <c r="S193" s="1082"/>
      <c r="T193" s="1082"/>
      <c r="U193" s="1082"/>
      <c r="V193" s="1082"/>
      <c r="W193" s="1082"/>
      <c r="X193" s="1082"/>
      <c r="Y193" s="1082"/>
      <c r="Z193" s="1082"/>
      <c r="AA193" s="1082"/>
      <c r="AB193" s="1082"/>
      <c r="AC193" s="1082"/>
      <c r="AD193" s="1082"/>
      <c r="AE193" s="1082"/>
      <c r="AF193" s="1082"/>
      <c r="AG193" s="1082"/>
      <c r="AH193" s="1082"/>
      <c r="AI193" s="1082"/>
      <c r="AJ193" s="1082"/>
      <c r="AK193" s="1082"/>
      <c r="AL193" s="1082"/>
      <c r="AM193" s="1082"/>
      <c r="AN193" s="1082"/>
    </row>
    <row r="194" spans="1:40">
      <c r="A194" s="1082"/>
      <c r="B194" s="1082"/>
      <c r="C194" s="1082"/>
      <c r="D194" s="1082"/>
      <c r="E194" s="1082"/>
      <c r="F194" s="1082"/>
      <c r="G194" s="1082"/>
      <c r="H194" s="1082"/>
      <c r="I194" s="1082"/>
      <c r="J194" s="1082"/>
      <c r="K194" s="1082"/>
      <c r="L194" s="1082"/>
      <c r="M194" s="1082"/>
      <c r="N194" s="1082"/>
      <c r="O194" s="1082"/>
      <c r="P194" s="1082"/>
      <c r="Q194" s="1082"/>
      <c r="R194" s="1082"/>
      <c r="S194" s="1082"/>
      <c r="T194" s="1082"/>
      <c r="U194" s="1082"/>
      <c r="V194" s="1082"/>
      <c r="W194" s="1082"/>
      <c r="X194" s="1082"/>
      <c r="Y194" s="1082"/>
      <c r="Z194" s="1082"/>
      <c r="AA194" s="1082"/>
      <c r="AB194" s="1082"/>
      <c r="AC194" s="1082"/>
      <c r="AD194" s="1082"/>
      <c r="AE194" s="1082"/>
      <c r="AF194" s="1082"/>
      <c r="AG194" s="1082"/>
      <c r="AH194" s="1082"/>
      <c r="AI194" s="1082"/>
      <c r="AJ194" s="1082"/>
      <c r="AK194" s="1082"/>
      <c r="AL194" s="1082"/>
      <c r="AM194" s="1082"/>
      <c r="AN194" s="1082"/>
    </row>
    <row r="195" spans="1:40">
      <c r="A195" s="1082"/>
      <c r="B195" s="1082"/>
      <c r="C195" s="1082"/>
      <c r="D195" s="1082"/>
      <c r="E195" s="1082"/>
      <c r="F195" s="1082"/>
      <c r="G195" s="1082"/>
      <c r="H195" s="1082"/>
      <c r="I195" s="1082"/>
      <c r="J195" s="1082"/>
      <c r="K195" s="1082"/>
      <c r="L195" s="1082"/>
      <c r="M195" s="1082"/>
      <c r="N195" s="1082"/>
      <c r="O195" s="1082"/>
      <c r="P195" s="1082"/>
      <c r="Q195" s="1082"/>
      <c r="R195" s="1082"/>
      <c r="S195" s="1082"/>
      <c r="T195" s="1082"/>
      <c r="U195" s="1082"/>
      <c r="V195" s="1082"/>
      <c r="W195" s="1082"/>
      <c r="X195" s="1082"/>
      <c r="Y195" s="1082"/>
      <c r="Z195" s="1082"/>
      <c r="AA195" s="1082"/>
      <c r="AB195" s="1082"/>
      <c r="AC195" s="1082"/>
      <c r="AD195" s="1082"/>
      <c r="AE195" s="1082"/>
      <c r="AF195" s="1082"/>
      <c r="AG195" s="1082"/>
      <c r="AH195" s="1082"/>
      <c r="AI195" s="1082"/>
      <c r="AJ195" s="1082"/>
      <c r="AK195" s="1082"/>
      <c r="AL195" s="1082"/>
      <c r="AM195" s="1082"/>
      <c r="AN195" s="1082"/>
    </row>
    <row r="196" spans="1:40">
      <c r="A196" s="1082"/>
      <c r="B196" s="1082"/>
      <c r="C196" s="1082"/>
      <c r="D196" s="1082"/>
      <c r="E196" s="1082"/>
      <c r="F196" s="1082"/>
      <c r="G196" s="1082"/>
      <c r="H196" s="1082"/>
      <c r="I196" s="1082"/>
      <c r="J196" s="1082"/>
      <c r="K196" s="1082"/>
      <c r="L196" s="1082"/>
      <c r="M196" s="1082"/>
      <c r="N196" s="1082"/>
      <c r="O196" s="1082"/>
      <c r="P196" s="1082"/>
      <c r="Q196" s="1082"/>
      <c r="R196" s="1082"/>
      <c r="S196" s="1082"/>
      <c r="T196" s="1082"/>
      <c r="U196" s="1082"/>
      <c r="V196" s="1082"/>
      <c r="W196" s="1082"/>
      <c r="X196" s="1082"/>
      <c r="Y196" s="1082"/>
      <c r="Z196" s="1082"/>
      <c r="AA196" s="1082"/>
      <c r="AB196" s="1082"/>
      <c r="AC196" s="1082"/>
      <c r="AD196" s="1082"/>
      <c r="AE196" s="1082"/>
      <c r="AF196" s="1082"/>
      <c r="AG196" s="1082"/>
      <c r="AH196" s="1082"/>
      <c r="AI196" s="1082"/>
      <c r="AJ196" s="1082"/>
      <c r="AK196" s="1082"/>
      <c r="AL196" s="1082"/>
      <c r="AM196" s="1082"/>
      <c r="AN196" s="1082"/>
    </row>
    <row r="197" spans="1:40">
      <c r="A197" s="1082"/>
      <c r="B197" s="1082"/>
      <c r="C197" s="1082"/>
      <c r="D197" s="1082"/>
      <c r="E197" s="1082"/>
      <c r="F197" s="1082"/>
      <c r="G197" s="1082"/>
      <c r="H197" s="1082"/>
      <c r="I197" s="1082"/>
      <c r="J197" s="1082"/>
      <c r="K197" s="1082"/>
      <c r="L197" s="1082"/>
      <c r="M197" s="1082"/>
      <c r="N197" s="1082"/>
      <c r="O197" s="1082"/>
      <c r="P197" s="1082"/>
      <c r="Q197" s="1082"/>
      <c r="R197" s="1082"/>
      <c r="S197" s="1082"/>
      <c r="T197" s="1082"/>
      <c r="U197" s="1082"/>
      <c r="V197" s="1082"/>
      <c r="W197" s="1082"/>
      <c r="X197" s="1082"/>
      <c r="Y197" s="1082"/>
      <c r="Z197" s="1082"/>
      <c r="AA197" s="1082"/>
      <c r="AB197" s="1082"/>
      <c r="AC197" s="1082"/>
      <c r="AD197" s="1082"/>
      <c r="AE197" s="1082"/>
      <c r="AF197" s="1082"/>
      <c r="AG197" s="1082"/>
      <c r="AH197" s="1082"/>
      <c r="AI197" s="1082"/>
      <c r="AJ197" s="1082"/>
      <c r="AK197" s="1082"/>
      <c r="AL197" s="1082"/>
      <c r="AM197" s="1082"/>
      <c r="AN197" s="1082"/>
    </row>
    <row r="198" spans="1:40">
      <c r="A198" s="1082"/>
      <c r="B198" s="1082"/>
      <c r="C198" s="1082"/>
      <c r="D198" s="1082"/>
      <c r="E198" s="1082"/>
      <c r="F198" s="1082"/>
      <c r="G198" s="1082"/>
      <c r="H198" s="1082"/>
      <c r="I198" s="1082"/>
      <c r="J198" s="1082"/>
      <c r="K198" s="1082"/>
      <c r="L198" s="1082"/>
      <c r="M198" s="1082"/>
      <c r="N198" s="1082"/>
      <c r="O198" s="1082"/>
      <c r="P198" s="1082"/>
      <c r="Q198" s="1082"/>
      <c r="R198" s="1082"/>
      <c r="S198" s="1082"/>
      <c r="T198" s="1082"/>
      <c r="U198" s="1082"/>
      <c r="V198" s="1082"/>
      <c r="W198" s="1082"/>
      <c r="X198" s="1082"/>
      <c r="Y198" s="1082"/>
      <c r="Z198" s="1082"/>
      <c r="AA198" s="1082"/>
      <c r="AB198" s="1082"/>
      <c r="AC198" s="1082"/>
      <c r="AD198" s="1082"/>
      <c r="AE198" s="1082"/>
      <c r="AF198" s="1082"/>
      <c r="AG198" s="1082"/>
      <c r="AH198" s="1082"/>
      <c r="AI198" s="1082"/>
      <c r="AJ198" s="1082"/>
      <c r="AK198" s="1082"/>
      <c r="AL198" s="1082"/>
      <c r="AM198" s="1082"/>
      <c r="AN198" s="1082"/>
    </row>
    <row r="199" spans="1:40">
      <c r="A199" s="1082"/>
      <c r="B199" s="1082"/>
      <c r="C199" s="1082"/>
      <c r="D199" s="1082"/>
      <c r="E199" s="1082"/>
      <c r="F199" s="1082"/>
      <c r="G199" s="1082"/>
      <c r="H199" s="1082"/>
      <c r="I199" s="1082"/>
      <c r="J199" s="1082"/>
      <c r="K199" s="1082"/>
      <c r="L199" s="1082"/>
      <c r="M199" s="1082"/>
      <c r="N199" s="1082"/>
      <c r="O199" s="1082"/>
      <c r="P199" s="1082"/>
      <c r="Q199" s="1082"/>
      <c r="R199" s="1082"/>
      <c r="S199" s="1082"/>
      <c r="T199" s="1082"/>
      <c r="U199" s="1082"/>
      <c r="V199" s="1082"/>
      <c r="W199" s="1082"/>
      <c r="X199" s="1082"/>
      <c r="Y199" s="1082"/>
      <c r="Z199" s="1082"/>
      <c r="AA199" s="1082"/>
      <c r="AB199" s="1082"/>
      <c r="AC199" s="1082"/>
      <c r="AD199" s="1082"/>
      <c r="AE199" s="1082"/>
      <c r="AF199" s="1082"/>
      <c r="AG199" s="1082"/>
      <c r="AH199" s="1082"/>
      <c r="AI199" s="1082"/>
      <c r="AJ199" s="1082"/>
      <c r="AK199" s="1082"/>
      <c r="AL199" s="1082"/>
      <c r="AM199" s="1082"/>
      <c r="AN199" s="1082"/>
    </row>
    <row r="200" spans="1:40">
      <c r="A200" s="1082"/>
      <c r="B200" s="1082"/>
      <c r="C200" s="1082"/>
      <c r="D200" s="1082"/>
      <c r="E200" s="1082"/>
      <c r="F200" s="1082"/>
      <c r="G200" s="1082"/>
      <c r="H200" s="1082"/>
      <c r="I200" s="1082"/>
      <c r="J200" s="1082"/>
      <c r="K200" s="1082"/>
      <c r="L200" s="1082"/>
      <c r="M200" s="1082"/>
      <c r="N200" s="1082"/>
      <c r="O200" s="1082"/>
      <c r="P200" s="1082"/>
      <c r="Q200" s="1082"/>
      <c r="R200" s="1082"/>
      <c r="S200" s="1082"/>
      <c r="T200" s="1082"/>
      <c r="U200" s="1082"/>
      <c r="V200" s="1082"/>
      <c r="W200" s="1082"/>
      <c r="X200" s="1082"/>
      <c r="Y200" s="1082"/>
      <c r="Z200" s="1082"/>
      <c r="AA200" s="1082"/>
      <c r="AB200" s="1082"/>
      <c r="AC200" s="1082"/>
      <c r="AD200" s="1082"/>
      <c r="AE200" s="1082"/>
      <c r="AF200" s="1082"/>
      <c r="AG200" s="1082"/>
      <c r="AH200" s="1082"/>
      <c r="AI200" s="1082"/>
      <c r="AJ200" s="1082"/>
      <c r="AK200" s="1082"/>
      <c r="AL200" s="1082"/>
      <c r="AM200" s="1082"/>
      <c r="AN200" s="1082"/>
    </row>
    <row r="201" spans="1:40">
      <c r="A201" s="1082"/>
      <c r="B201" s="1082"/>
      <c r="C201" s="1082"/>
      <c r="D201" s="1082"/>
      <c r="E201" s="1082"/>
      <c r="F201" s="1082"/>
      <c r="G201" s="1082"/>
      <c r="H201" s="1082"/>
      <c r="I201" s="1082"/>
      <c r="J201" s="1082"/>
      <c r="K201" s="1082"/>
      <c r="L201" s="1082"/>
      <c r="M201" s="1082"/>
      <c r="N201" s="1082"/>
      <c r="O201" s="1082"/>
      <c r="P201" s="1082"/>
      <c r="Q201" s="1082"/>
      <c r="R201" s="1082"/>
      <c r="S201" s="1082"/>
      <c r="T201" s="1082"/>
      <c r="U201" s="1082"/>
      <c r="V201" s="1082"/>
      <c r="W201" s="1082"/>
      <c r="X201" s="1082"/>
      <c r="Y201" s="1082"/>
      <c r="Z201" s="1082"/>
      <c r="AA201" s="1082"/>
      <c r="AB201" s="1082"/>
      <c r="AC201" s="1082"/>
      <c r="AD201" s="1082"/>
      <c r="AE201" s="1082"/>
      <c r="AF201" s="1082"/>
      <c r="AG201" s="1082"/>
      <c r="AH201" s="1082"/>
      <c r="AI201" s="1082"/>
      <c r="AJ201" s="1082"/>
      <c r="AK201" s="1082"/>
      <c r="AL201" s="1082"/>
      <c r="AM201" s="1082"/>
      <c r="AN201" s="1082"/>
    </row>
    <row r="202" spans="1:40">
      <c r="A202" s="1082"/>
      <c r="B202" s="1082"/>
      <c r="C202" s="1082"/>
      <c r="D202" s="1082"/>
      <c r="E202" s="1082"/>
      <c r="F202" s="1082"/>
      <c r="G202" s="1082"/>
      <c r="H202" s="1082"/>
      <c r="I202" s="1082"/>
      <c r="J202" s="1082"/>
      <c r="K202" s="1082"/>
      <c r="L202" s="1082"/>
      <c r="M202" s="1082"/>
      <c r="N202" s="1082"/>
      <c r="O202" s="1082"/>
      <c r="P202" s="1082"/>
      <c r="Q202" s="1082"/>
      <c r="R202" s="1082"/>
      <c r="S202" s="1082"/>
      <c r="T202" s="1082"/>
      <c r="U202" s="1082"/>
      <c r="V202" s="1082"/>
      <c r="W202" s="1082"/>
      <c r="X202" s="1082"/>
      <c r="Y202" s="1082"/>
      <c r="Z202" s="1082"/>
      <c r="AA202" s="1082"/>
      <c r="AB202" s="1082"/>
      <c r="AC202" s="1082"/>
      <c r="AD202" s="1082"/>
      <c r="AE202" s="1082"/>
      <c r="AF202" s="1082"/>
      <c r="AG202" s="1082"/>
      <c r="AH202" s="1082"/>
      <c r="AI202" s="1082"/>
      <c r="AJ202" s="1082"/>
      <c r="AK202" s="1082"/>
      <c r="AL202" s="1082"/>
      <c r="AM202" s="1082"/>
      <c r="AN202" s="1082"/>
    </row>
    <row r="203" spans="1:40">
      <c r="A203" s="1082"/>
      <c r="B203" s="1082"/>
      <c r="C203" s="1082"/>
      <c r="D203" s="1082"/>
      <c r="E203" s="1082"/>
      <c r="F203" s="1082"/>
      <c r="G203" s="1082"/>
      <c r="H203" s="1082"/>
      <c r="I203" s="1082"/>
      <c r="J203" s="1082"/>
      <c r="K203" s="1082"/>
      <c r="L203" s="1082"/>
      <c r="M203" s="1082"/>
      <c r="N203" s="1082"/>
      <c r="O203" s="1082"/>
      <c r="P203" s="1082"/>
      <c r="Q203" s="1082"/>
      <c r="R203" s="1082"/>
      <c r="S203" s="1082"/>
      <c r="T203" s="1082"/>
      <c r="U203" s="1082"/>
      <c r="V203" s="1082"/>
      <c r="W203" s="1082"/>
      <c r="X203" s="1082"/>
      <c r="Y203" s="1082"/>
      <c r="Z203" s="1082"/>
      <c r="AA203" s="1082"/>
      <c r="AB203" s="1082"/>
      <c r="AC203" s="1082"/>
      <c r="AD203" s="1082"/>
      <c r="AE203" s="1082"/>
      <c r="AF203" s="1082"/>
      <c r="AG203" s="1082"/>
      <c r="AH203" s="1082"/>
      <c r="AI203" s="1082"/>
      <c r="AJ203" s="1082"/>
      <c r="AK203" s="1082"/>
      <c r="AL203" s="1082"/>
      <c r="AM203" s="1082"/>
      <c r="AN203" s="1082"/>
    </row>
    <row r="204" spans="1:40">
      <c r="A204" s="1082"/>
      <c r="B204" s="1082"/>
      <c r="C204" s="1082"/>
      <c r="D204" s="1082"/>
      <c r="E204" s="1082"/>
      <c r="F204" s="1082"/>
      <c r="G204" s="1082"/>
      <c r="H204" s="1082"/>
      <c r="I204" s="1082"/>
      <c r="J204" s="1082"/>
      <c r="K204" s="1082"/>
      <c r="L204" s="1082"/>
      <c r="M204" s="1082"/>
      <c r="N204" s="1082"/>
      <c r="O204" s="1082"/>
      <c r="P204" s="1082"/>
      <c r="Q204" s="1082"/>
      <c r="R204" s="1082"/>
      <c r="S204" s="1082"/>
      <c r="T204" s="1082"/>
      <c r="U204" s="1082"/>
      <c r="V204" s="1082"/>
      <c r="W204" s="1082"/>
      <c r="X204" s="1082"/>
      <c r="Y204" s="1082"/>
      <c r="Z204" s="1082"/>
      <c r="AA204" s="1082"/>
      <c r="AB204" s="1082"/>
      <c r="AC204" s="1082"/>
      <c r="AD204" s="1082"/>
      <c r="AE204" s="1082"/>
      <c r="AF204" s="1082"/>
      <c r="AG204" s="1082"/>
      <c r="AH204" s="1082"/>
      <c r="AI204" s="1082"/>
      <c r="AJ204" s="1082"/>
      <c r="AK204" s="1082"/>
      <c r="AL204" s="1082"/>
      <c r="AM204" s="1082"/>
      <c r="AN204" s="1082"/>
    </row>
    <row r="205" spans="1:40">
      <c r="A205" s="1082"/>
      <c r="B205" s="1082"/>
      <c r="C205" s="1082"/>
      <c r="D205" s="1082"/>
      <c r="E205" s="1082"/>
      <c r="F205" s="1082"/>
      <c r="G205" s="1082"/>
      <c r="H205" s="1082"/>
      <c r="I205" s="1082"/>
      <c r="J205" s="1082"/>
      <c r="K205" s="1082"/>
      <c r="L205" s="1082"/>
      <c r="M205" s="1082"/>
      <c r="N205" s="1082"/>
      <c r="O205" s="1082"/>
      <c r="P205" s="1082"/>
      <c r="Q205" s="1082"/>
      <c r="R205" s="1082"/>
      <c r="S205" s="1082"/>
      <c r="T205" s="1082"/>
      <c r="U205" s="1082"/>
      <c r="V205" s="1082"/>
      <c r="W205" s="1082"/>
      <c r="X205" s="1082"/>
      <c r="Y205" s="1082"/>
      <c r="Z205" s="1082"/>
      <c r="AA205" s="1082"/>
      <c r="AB205" s="1082"/>
      <c r="AC205" s="1082"/>
      <c r="AD205" s="1082"/>
      <c r="AE205" s="1082"/>
      <c r="AF205" s="1082"/>
      <c r="AG205" s="1082"/>
      <c r="AH205" s="1082"/>
      <c r="AI205" s="1082"/>
      <c r="AJ205" s="1082"/>
      <c r="AK205" s="1082"/>
      <c r="AL205" s="1082"/>
      <c r="AM205" s="1082"/>
      <c r="AN205" s="1082"/>
    </row>
    <row r="206" spans="1:40">
      <c r="A206" s="1082"/>
      <c r="B206" s="1082"/>
      <c r="C206" s="1082"/>
      <c r="D206" s="1082"/>
      <c r="E206" s="1082"/>
      <c r="F206" s="1082"/>
      <c r="G206" s="1082"/>
      <c r="H206" s="1082"/>
      <c r="I206" s="1082"/>
      <c r="J206" s="1082"/>
      <c r="K206" s="1082"/>
      <c r="L206" s="1082"/>
      <c r="M206" s="1082"/>
      <c r="N206" s="1082"/>
      <c r="O206" s="1082"/>
      <c r="P206" s="1082"/>
      <c r="Q206" s="1082"/>
      <c r="R206" s="1082"/>
      <c r="S206" s="1082"/>
      <c r="T206" s="1082"/>
      <c r="U206" s="1082"/>
      <c r="V206" s="1082"/>
      <c r="W206" s="1082"/>
      <c r="X206" s="1082"/>
      <c r="Y206" s="1082"/>
      <c r="Z206" s="1082"/>
      <c r="AA206" s="1082"/>
      <c r="AB206" s="1082"/>
      <c r="AC206" s="1082"/>
      <c r="AD206" s="1082"/>
      <c r="AE206" s="1082"/>
      <c r="AF206" s="1082"/>
      <c r="AG206" s="1082"/>
      <c r="AH206" s="1082"/>
      <c r="AI206" s="1082"/>
      <c r="AJ206" s="1082"/>
      <c r="AK206" s="1082"/>
      <c r="AL206" s="1082"/>
      <c r="AM206" s="1082"/>
      <c r="AN206" s="1082"/>
    </row>
    <row r="207" spans="1:40">
      <c r="A207" s="1082"/>
      <c r="B207" s="1082"/>
      <c r="C207" s="1082"/>
      <c r="D207" s="1082"/>
      <c r="E207" s="1082"/>
      <c r="F207" s="1082"/>
      <c r="G207" s="1082"/>
      <c r="H207" s="1082"/>
      <c r="I207" s="1082"/>
      <c r="J207" s="1082"/>
      <c r="K207" s="1082"/>
      <c r="L207" s="1082"/>
      <c r="M207" s="1082"/>
      <c r="N207" s="1082"/>
      <c r="O207" s="1082"/>
      <c r="P207" s="1082"/>
      <c r="Q207" s="1082"/>
      <c r="R207" s="1082"/>
      <c r="S207" s="1082"/>
      <c r="T207" s="1082"/>
      <c r="U207" s="1082"/>
      <c r="V207" s="1082"/>
      <c r="W207" s="1082"/>
      <c r="X207" s="1082"/>
      <c r="Y207" s="1082"/>
      <c r="Z207" s="1082"/>
      <c r="AA207" s="1082"/>
      <c r="AB207" s="1082"/>
      <c r="AC207" s="1082"/>
      <c r="AD207" s="1082"/>
      <c r="AE207" s="1082"/>
      <c r="AF207" s="1082"/>
      <c r="AG207" s="1082"/>
      <c r="AH207" s="1082"/>
      <c r="AI207" s="1082"/>
      <c r="AJ207" s="1082"/>
      <c r="AK207" s="1082"/>
      <c r="AL207" s="1082"/>
      <c r="AM207" s="1082"/>
      <c r="AN207" s="1082"/>
    </row>
    <row r="208" spans="1:40">
      <c r="A208" s="1082"/>
      <c r="B208" s="1082"/>
      <c r="C208" s="1082"/>
      <c r="D208" s="1082"/>
      <c r="E208" s="1082"/>
      <c r="F208" s="1082"/>
      <c r="G208" s="1082"/>
      <c r="H208" s="1082"/>
      <c r="I208" s="1082"/>
      <c r="J208" s="1082"/>
      <c r="K208" s="1082"/>
      <c r="L208" s="1082"/>
      <c r="M208" s="1082"/>
      <c r="N208" s="1082"/>
      <c r="O208" s="1082"/>
      <c r="P208" s="1082"/>
      <c r="Q208" s="1082"/>
      <c r="R208" s="1082"/>
      <c r="S208" s="1082"/>
      <c r="T208" s="1082"/>
      <c r="U208" s="1082"/>
      <c r="V208" s="1082"/>
      <c r="W208" s="1082"/>
      <c r="X208" s="1082"/>
      <c r="Y208" s="1082"/>
      <c r="Z208" s="1082"/>
      <c r="AA208" s="1082"/>
      <c r="AB208" s="1082"/>
      <c r="AC208" s="1082"/>
      <c r="AD208" s="1082"/>
      <c r="AE208" s="1082"/>
      <c r="AF208" s="1082"/>
      <c r="AG208" s="1082"/>
      <c r="AH208" s="1082"/>
      <c r="AI208" s="1082"/>
      <c r="AJ208" s="1082"/>
      <c r="AK208" s="1082"/>
      <c r="AL208" s="1082"/>
      <c r="AM208" s="1082"/>
      <c r="AN208" s="1082"/>
    </row>
    <row r="209" spans="1:40">
      <c r="A209" s="1082"/>
      <c r="B209" s="1082"/>
      <c r="C209" s="1082"/>
      <c r="D209" s="1082"/>
      <c r="E209" s="1082"/>
      <c r="F209" s="1082"/>
      <c r="G209" s="1082"/>
      <c r="H209" s="1082"/>
      <c r="I209" s="1082"/>
      <c r="J209" s="1082"/>
      <c r="K209" s="1082"/>
      <c r="L209" s="1082"/>
      <c r="M209" s="1082"/>
      <c r="N209" s="1082"/>
      <c r="O209" s="1082"/>
      <c r="P209" s="1082"/>
      <c r="Q209" s="1082"/>
      <c r="R209" s="1082"/>
      <c r="S209" s="1082"/>
      <c r="T209" s="1082"/>
      <c r="U209" s="1082"/>
      <c r="V209" s="1082"/>
      <c r="W209" s="1082"/>
      <c r="X209" s="1082"/>
      <c r="Y209" s="1082"/>
      <c r="Z209" s="1082"/>
      <c r="AA209" s="1082"/>
      <c r="AB209" s="1082"/>
      <c r="AC209" s="1082"/>
      <c r="AD209" s="1082"/>
      <c r="AE209" s="1082"/>
      <c r="AF209" s="1082"/>
      <c r="AG209" s="1082"/>
      <c r="AH209" s="1082"/>
      <c r="AI209" s="1082"/>
      <c r="AJ209" s="1082"/>
      <c r="AK209" s="1082"/>
      <c r="AL209" s="1082"/>
      <c r="AM209" s="1082"/>
      <c r="AN209" s="1082"/>
    </row>
    <row r="210" spans="1:40">
      <c r="A210" s="1082"/>
      <c r="B210" s="1082"/>
      <c r="C210" s="1082"/>
      <c r="D210" s="1082"/>
      <c r="E210" s="1082"/>
      <c r="F210" s="1082"/>
      <c r="G210" s="1082"/>
      <c r="H210" s="1082"/>
      <c r="I210" s="1082"/>
      <c r="J210" s="1082"/>
      <c r="K210" s="1082"/>
      <c r="L210" s="1082"/>
      <c r="M210" s="1082"/>
      <c r="N210" s="1082"/>
      <c r="O210" s="1082"/>
      <c r="P210" s="1082"/>
      <c r="Q210" s="1082"/>
      <c r="R210" s="1082"/>
      <c r="S210" s="1082"/>
      <c r="T210" s="1082"/>
      <c r="U210" s="1082"/>
      <c r="V210" s="1082"/>
      <c r="W210" s="1082"/>
      <c r="X210" s="1082"/>
      <c r="Y210" s="1082"/>
      <c r="Z210" s="1082"/>
      <c r="AA210" s="1082"/>
      <c r="AB210" s="1082"/>
      <c r="AC210" s="1082"/>
      <c r="AD210" s="1082"/>
      <c r="AE210" s="1082"/>
      <c r="AF210" s="1082"/>
      <c r="AG210" s="1082"/>
      <c r="AH210" s="1082"/>
      <c r="AI210" s="1082"/>
      <c r="AJ210" s="1082"/>
      <c r="AK210" s="1082"/>
      <c r="AL210" s="1082"/>
      <c r="AM210" s="1082"/>
      <c r="AN210" s="1082"/>
    </row>
    <row r="211" spans="1:40">
      <c r="A211" s="1082"/>
      <c r="B211" s="1082"/>
      <c r="C211" s="1082"/>
      <c r="D211" s="1082"/>
      <c r="E211" s="1082"/>
      <c r="F211" s="1082"/>
      <c r="G211" s="1082"/>
      <c r="H211" s="1082"/>
      <c r="I211" s="1082"/>
      <c r="J211" s="1082"/>
      <c r="K211" s="1082"/>
      <c r="L211" s="1082"/>
      <c r="M211" s="1082"/>
      <c r="N211" s="1082"/>
      <c r="O211" s="1082"/>
      <c r="P211" s="1082"/>
      <c r="Q211" s="1082"/>
      <c r="R211" s="1082"/>
      <c r="S211" s="1082"/>
      <c r="T211" s="1082"/>
      <c r="U211" s="1082"/>
      <c r="V211" s="1082"/>
      <c r="W211" s="1082"/>
      <c r="X211" s="1082"/>
      <c r="Y211" s="1082"/>
      <c r="Z211" s="1082"/>
      <c r="AA211" s="1082"/>
      <c r="AB211" s="1082"/>
      <c r="AC211" s="1082"/>
      <c r="AD211" s="1082"/>
      <c r="AE211" s="1082"/>
      <c r="AF211" s="1082"/>
      <c r="AG211" s="1082"/>
      <c r="AH211" s="1082"/>
      <c r="AI211" s="1082"/>
      <c r="AJ211" s="1082"/>
      <c r="AK211" s="1082"/>
      <c r="AL211" s="1082"/>
      <c r="AM211" s="1082"/>
      <c r="AN211" s="1082"/>
    </row>
    <row r="212" spans="1:40">
      <c r="A212" s="1082"/>
      <c r="B212" s="1082"/>
      <c r="C212" s="1082"/>
      <c r="D212" s="1082"/>
      <c r="E212" s="1082"/>
      <c r="F212" s="1082"/>
      <c r="G212" s="1082"/>
      <c r="H212" s="1082"/>
      <c r="I212" s="1082"/>
      <c r="J212" s="1082"/>
      <c r="K212" s="1082"/>
      <c r="L212" s="1082"/>
      <c r="M212" s="1082"/>
      <c r="N212" s="1082"/>
      <c r="O212" s="1082"/>
      <c r="P212" s="1082"/>
      <c r="Q212" s="1082"/>
      <c r="R212" s="1082"/>
      <c r="S212" s="1082"/>
      <c r="T212" s="1082"/>
      <c r="U212" s="1082"/>
      <c r="V212" s="1082"/>
      <c r="W212" s="1082"/>
      <c r="X212" s="1082"/>
      <c r="Y212" s="1082"/>
      <c r="Z212" s="1082"/>
      <c r="AA212" s="1082"/>
      <c r="AB212" s="1082"/>
      <c r="AC212" s="1082"/>
      <c r="AD212" s="1082"/>
      <c r="AE212" s="1082"/>
      <c r="AF212" s="1082"/>
      <c r="AG212" s="1082"/>
      <c r="AH212" s="1082"/>
      <c r="AI212" s="1082"/>
      <c r="AJ212" s="1082"/>
      <c r="AK212" s="1082"/>
      <c r="AL212" s="1082"/>
      <c r="AM212" s="1082"/>
      <c r="AN212" s="1082"/>
    </row>
    <row r="213" spans="1:40">
      <c r="A213" s="1082"/>
      <c r="B213" s="1082"/>
      <c r="C213" s="1082"/>
      <c r="D213" s="1082"/>
      <c r="E213" s="1082"/>
      <c r="F213" s="1082"/>
      <c r="G213" s="1082"/>
      <c r="H213" s="1082"/>
      <c r="I213" s="1082"/>
      <c r="J213" s="1082"/>
      <c r="K213" s="1082"/>
      <c r="L213" s="1082"/>
      <c r="M213" s="1082"/>
      <c r="N213" s="1082"/>
      <c r="O213" s="1082"/>
      <c r="P213" s="1082"/>
      <c r="Q213" s="1082"/>
      <c r="R213" s="1082"/>
      <c r="S213" s="1082"/>
      <c r="T213" s="1082"/>
      <c r="U213" s="1082"/>
      <c r="V213" s="1082"/>
      <c r="W213" s="1082"/>
      <c r="X213" s="1082"/>
      <c r="Y213" s="1082"/>
      <c r="Z213" s="1082"/>
      <c r="AA213" s="1082"/>
      <c r="AB213" s="1082"/>
      <c r="AC213" s="1082"/>
      <c r="AD213" s="1082"/>
      <c r="AE213" s="1082"/>
      <c r="AF213" s="1082"/>
      <c r="AG213" s="1082"/>
      <c r="AH213" s="1082"/>
      <c r="AI213" s="1082"/>
      <c r="AJ213" s="1082"/>
      <c r="AK213" s="1082"/>
      <c r="AL213" s="1082"/>
      <c r="AM213" s="1082"/>
      <c r="AN213" s="1082"/>
    </row>
    <row r="214" spans="1:40">
      <c r="A214" s="1082"/>
      <c r="B214" s="1082"/>
      <c r="C214" s="1082"/>
      <c r="D214" s="1082"/>
      <c r="E214" s="1082"/>
      <c r="F214" s="1082"/>
      <c r="G214" s="1082"/>
      <c r="H214" s="1082"/>
      <c r="I214" s="1082"/>
      <c r="J214" s="1082"/>
      <c r="K214" s="1082"/>
      <c r="L214" s="1082"/>
      <c r="M214" s="1082"/>
      <c r="N214" s="1082"/>
      <c r="O214" s="1082"/>
      <c r="P214" s="1082"/>
      <c r="Q214" s="1082"/>
      <c r="R214" s="1082"/>
      <c r="S214" s="1082"/>
      <c r="T214" s="1082"/>
      <c r="U214" s="1082"/>
      <c r="V214" s="1082"/>
      <c r="W214" s="1082"/>
      <c r="X214" s="1082"/>
      <c r="Y214" s="1082"/>
      <c r="Z214" s="1082"/>
      <c r="AA214" s="1082"/>
      <c r="AB214" s="1082"/>
      <c r="AC214" s="1082"/>
      <c r="AD214" s="1082"/>
      <c r="AE214" s="1082"/>
      <c r="AF214" s="1082"/>
      <c r="AG214" s="1082"/>
      <c r="AH214" s="1082"/>
      <c r="AI214" s="1082"/>
      <c r="AJ214" s="1082"/>
      <c r="AK214" s="1082"/>
      <c r="AL214" s="1082"/>
      <c r="AM214" s="1082"/>
      <c r="AN214" s="1082"/>
    </row>
  </sheetData>
  <pageMargins left="0.7" right="0.7" top="0.75" bottom="0.75" header="0.3" footer="0.3"/>
  <pageSetup orientation="portrait" horizontalDpi="300" verticalDpi="300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8AC5F3-7D09-4485-9E5F-D48801F1CD14}">
  <sheetPr>
    <tabColor theme="8" tint="0.79998168889431442"/>
  </sheetPr>
  <dimension ref="A1:AY353"/>
  <sheetViews>
    <sheetView zoomScale="72" zoomScaleNormal="72" workbookViewId="0">
      <pane xSplit="2" ySplit="2" topLeftCell="C147" activePane="bottomRight" state="frozen"/>
      <selection pane="topRight" activeCell="C1" sqref="C1"/>
      <selection pane="bottomLeft" activeCell="A3" sqref="A3"/>
      <selection pane="bottomRight" activeCell="AG178" sqref="AG178"/>
    </sheetView>
  </sheetViews>
  <sheetFormatPr defaultRowHeight="15" outlineLevelRow="1" outlineLevelCol="1"/>
  <cols>
    <col min="1" max="1" width="2" customWidth="1"/>
    <col min="2" max="2" width="41" customWidth="1"/>
    <col min="3" max="7" width="9.42578125" customWidth="1"/>
    <col min="8" max="8" width="9" customWidth="1"/>
    <col min="9" max="9" width="9.42578125" customWidth="1" collapsed="1"/>
    <col min="10" max="10" width="9.42578125" customWidth="1"/>
    <col min="11" max="11" width="9.5703125" customWidth="1"/>
    <col min="12" max="15" width="9.5703125" hidden="1" customWidth="1" outlineLevel="1"/>
    <col min="16" max="16" width="9.5703125" customWidth="1" collapsed="1"/>
    <col min="17" max="20" width="9.5703125" hidden="1" customWidth="1" outlineLevel="1"/>
    <col min="21" max="21" width="9.85546875" customWidth="1" collapsed="1"/>
    <col min="22" max="23" width="10" bestFit="1" customWidth="1"/>
    <col min="24" max="24" width="10.42578125" bestFit="1" customWidth="1"/>
    <col min="25" max="26" width="10" bestFit="1" customWidth="1"/>
    <col min="27" max="31" width="10" customWidth="1" outlineLevel="1"/>
    <col min="34" max="34" width="38.7109375" customWidth="1"/>
    <col min="38" max="38" width="13" bestFit="1" customWidth="1"/>
  </cols>
  <sheetData>
    <row r="1" spans="1:51">
      <c r="A1" s="1082"/>
      <c r="B1" s="2591" t="s">
        <v>465</v>
      </c>
      <c r="C1" s="1914"/>
      <c r="D1" s="1914"/>
      <c r="E1" s="1914"/>
      <c r="F1" s="1914"/>
      <c r="G1" s="1914"/>
      <c r="H1" s="1914"/>
      <c r="I1" s="1914"/>
      <c r="J1" s="1914"/>
      <c r="K1" s="1914"/>
      <c r="L1" s="1914"/>
      <c r="M1" s="1914"/>
      <c r="N1" s="1914"/>
      <c r="O1" s="1914"/>
      <c r="P1" s="1914"/>
      <c r="Q1" s="1914"/>
      <c r="R1" s="1914"/>
      <c r="S1" s="1914"/>
      <c r="T1" s="1914"/>
      <c r="U1" s="1914"/>
      <c r="V1" s="2632"/>
      <c r="W1" s="2632"/>
      <c r="X1" s="2632"/>
      <c r="Y1" s="2632"/>
      <c r="Z1" s="2632"/>
      <c r="AA1" s="2632"/>
      <c r="AB1" s="2632"/>
      <c r="AC1" s="2632"/>
      <c r="AD1" s="2632"/>
      <c r="AE1" s="2632"/>
      <c r="AF1" s="1082">
        <f>SOP!G39</f>
        <v>15.746652755906238</v>
      </c>
      <c r="AG1" s="1082"/>
      <c r="AH1" s="1082"/>
      <c r="AI1" s="1082"/>
      <c r="AJ1" s="1082"/>
      <c r="AK1" s="1082"/>
      <c r="AL1" s="1082"/>
      <c r="AM1" s="1082"/>
      <c r="AN1" s="1082"/>
      <c r="AO1" s="1082"/>
      <c r="AP1" s="1082"/>
      <c r="AQ1" s="1082"/>
      <c r="AR1" s="1082"/>
      <c r="AS1" s="1082"/>
      <c r="AT1" s="1082"/>
      <c r="AU1" s="1082"/>
      <c r="AV1" s="1082"/>
      <c r="AW1" s="1082"/>
      <c r="AX1" s="1082"/>
      <c r="AY1" s="1082"/>
    </row>
    <row r="2" spans="1:51">
      <c r="A2" s="1082"/>
      <c r="B2" s="2631" t="s">
        <v>3859</v>
      </c>
      <c r="C2" s="2631">
        <v>2015</v>
      </c>
      <c r="D2" s="2631">
        <v>2016</v>
      </c>
      <c r="E2" s="2631">
        <v>2017</v>
      </c>
      <c r="F2" s="2631">
        <f>E2+1</f>
        <v>2018</v>
      </c>
      <c r="G2" s="2631">
        <f>F2+1</f>
        <v>2019</v>
      </c>
      <c r="H2" s="2631">
        <f t="shared" ref="H2:Z2" si="0">G2+1</f>
        <v>2020</v>
      </c>
      <c r="I2" s="2631">
        <f t="shared" si="0"/>
        <v>2021</v>
      </c>
      <c r="J2" s="2631">
        <f t="shared" si="0"/>
        <v>2022</v>
      </c>
      <c r="K2" s="2631">
        <f t="shared" si="0"/>
        <v>2023</v>
      </c>
      <c r="L2" s="2631" t="s">
        <v>7078</v>
      </c>
      <c r="M2" s="2631" t="s">
        <v>8135</v>
      </c>
      <c r="N2" s="2631" t="s">
        <v>7626</v>
      </c>
      <c r="O2" s="2631" t="s">
        <v>4080</v>
      </c>
      <c r="P2" s="2631">
        <f>K2+1</f>
        <v>2024</v>
      </c>
      <c r="Q2" s="2631" t="s">
        <v>3536</v>
      </c>
      <c r="R2" s="2631" t="s">
        <v>8136</v>
      </c>
      <c r="S2" s="2631" t="s">
        <v>7626</v>
      </c>
      <c r="T2" s="2631" t="s">
        <v>4080</v>
      </c>
      <c r="U2" s="2631">
        <f>P2+1</f>
        <v>2025</v>
      </c>
      <c r="V2" s="2633">
        <f t="shared" si="0"/>
        <v>2026</v>
      </c>
      <c r="W2" s="2633">
        <f t="shared" si="0"/>
        <v>2027</v>
      </c>
      <c r="X2" s="2633">
        <f t="shared" si="0"/>
        <v>2028</v>
      </c>
      <c r="Y2" s="2633">
        <f t="shared" si="0"/>
        <v>2029</v>
      </c>
      <c r="Z2" s="2633">
        <f t="shared" si="0"/>
        <v>2030</v>
      </c>
      <c r="AA2" s="2633">
        <f t="shared" ref="AA2" si="1">Z2+1</f>
        <v>2031</v>
      </c>
      <c r="AB2" s="2633">
        <f t="shared" ref="AB2" si="2">AA2+1</f>
        <v>2032</v>
      </c>
      <c r="AC2" s="2633">
        <f t="shared" ref="AC2" si="3">AB2+1</f>
        <v>2033</v>
      </c>
      <c r="AD2" s="2633">
        <f t="shared" ref="AD2" si="4">AC2+1</f>
        <v>2034</v>
      </c>
      <c r="AE2" s="2633">
        <f t="shared" ref="AE2" si="5">AD2+1</f>
        <v>2035</v>
      </c>
      <c r="AF2" s="1082"/>
      <c r="AG2" s="1082"/>
      <c r="AH2" s="1082"/>
      <c r="AI2" s="1082"/>
      <c r="AJ2" s="1082"/>
      <c r="AK2" s="1082"/>
      <c r="AL2" s="1082"/>
      <c r="AM2" s="1082"/>
      <c r="AN2" s="1082"/>
      <c r="AO2" s="1082"/>
      <c r="AP2" s="1082"/>
      <c r="AQ2" s="1082"/>
      <c r="AR2" s="1082"/>
      <c r="AS2" s="1082"/>
      <c r="AT2" s="1082"/>
      <c r="AU2" s="1082"/>
      <c r="AV2" s="1082"/>
      <c r="AW2" s="1082"/>
      <c r="AX2" s="1082"/>
      <c r="AY2" s="1082"/>
    </row>
    <row r="3" spans="1:51">
      <c r="A3" s="1082"/>
      <c r="C3" s="1083"/>
      <c r="D3" s="1082"/>
      <c r="E3" s="1082"/>
      <c r="F3" s="1082"/>
      <c r="G3" s="1082"/>
      <c r="H3" s="1082"/>
      <c r="I3" s="1082"/>
      <c r="J3" s="1082"/>
      <c r="K3" s="1082"/>
      <c r="L3" s="1082"/>
      <c r="M3" s="1082"/>
      <c r="N3" s="1082"/>
      <c r="O3" s="1082"/>
      <c r="P3" s="1082"/>
      <c r="Q3" s="1082"/>
      <c r="R3" s="1082"/>
      <c r="S3" s="1082"/>
      <c r="T3" s="1082"/>
      <c r="U3" s="1082"/>
      <c r="V3" s="1082"/>
      <c r="W3" s="1082"/>
      <c r="X3" s="1082"/>
      <c r="Y3" s="1082"/>
      <c r="Z3" s="1082"/>
      <c r="AA3" s="1082"/>
      <c r="AB3" s="1082"/>
      <c r="AC3" s="1082"/>
      <c r="AD3" s="1082"/>
      <c r="AE3" s="1082"/>
      <c r="AF3" s="1082"/>
      <c r="AG3" s="1082"/>
      <c r="AH3" s="1082"/>
      <c r="AI3" s="1082"/>
      <c r="AJ3" s="1082"/>
      <c r="AK3" s="1082"/>
      <c r="AL3" s="1082"/>
      <c r="AM3" s="1082"/>
      <c r="AN3" s="1082"/>
      <c r="AO3" s="1082"/>
      <c r="AP3" s="1082"/>
      <c r="AQ3" s="1082"/>
      <c r="AR3" s="1082"/>
      <c r="AS3" s="1082"/>
      <c r="AT3" s="1082"/>
      <c r="AU3" s="1082"/>
      <c r="AV3" s="1082"/>
      <c r="AW3" s="1082"/>
      <c r="AX3" s="1082"/>
      <c r="AY3" s="1082"/>
    </row>
    <row r="4" spans="1:51">
      <c r="A4" s="1082"/>
      <c r="B4" s="1082"/>
      <c r="C4" s="1082"/>
      <c r="D4" s="1082"/>
      <c r="E4" s="1082"/>
      <c r="F4" s="1082"/>
      <c r="G4" s="1082"/>
      <c r="H4" s="1082"/>
      <c r="I4" s="1082"/>
      <c r="J4" s="1082"/>
      <c r="K4" s="1082"/>
      <c r="L4" s="1082"/>
      <c r="M4" s="1082"/>
      <c r="N4" s="1082"/>
      <c r="O4" s="1082"/>
      <c r="P4" s="1082"/>
      <c r="Q4" s="1082"/>
      <c r="R4" s="1082"/>
      <c r="S4" s="1082"/>
      <c r="T4" s="1082"/>
      <c r="U4" s="1082"/>
      <c r="V4" s="1082"/>
      <c r="W4" s="1082"/>
      <c r="X4" s="1082"/>
      <c r="Y4" s="1082"/>
      <c r="Z4" s="1082"/>
      <c r="AA4" s="1082"/>
      <c r="AB4" s="1082"/>
      <c r="AC4" s="1082"/>
      <c r="AD4" s="1082"/>
      <c r="AE4" s="1082"/>
      <c r="AF4" s="1082"/>
      <c r="AG4" s="1082"/>
      <c r="AH4" s="1082"/>
      <c r="AI4" s="1082"/>
      <c r="AJ4" s="1082"/>
      <c r="AK4" s="1082"/>
      <c r="AL4" s="1082"/>
      <c r="AM4" s="1082"/>
      <c r="AN4" s="1082"/>
      <c r="AO4" s="1082"/>
      <c r="AP4" s="1082"/>
      <c r="AQ4" s="1082"/>
      <c r="AR4" s="1082"/>
      <c r="AS4" s="1082"/>
      <c r="AT4" s="1082"/>
      <c r="AU4" s="1082"/>
      <c r="AV4" s="1082"/>
      <c r="AW4" s="1082"/>
      <c r="AX4" s="1082"/>
      <c r="AY4" s="1082"/>
    </row>
    <row r="5" spans="1:51">
      <c r="A5" s="1082"/>
      <c r="B5" s="1084" t="s">
        <v>8241</v>
      </c>
      <c r="C5" s="1084"/>
      <c r="D5" s="1084">
        <f>D2</f>
        <v>2016</v>
      </c>
      <c r="E5" s="1084">
        <f t="shared" ref="E5:AE5" si="6">E2</f>
        <v>2017</v>
      </c>
      <c r="F5" s="1084">
        <f t="shared" si="6"/>
        <v>2018</v>
      </c>
      <c r="G5" s="1084">
        <f t="shared" si="6"/>
        <v>2019</v>
      </c>
      <c r="H5" s="1084">
        <f t="shared" si="6"/>
        <v>2020</v>
      </c>
      <c r="I5" s="1084">
        <f t="shared" si="6"/>
        <v>2021</v>
      </c>
      <c r="J5" s="1084">
        <f t="shared" si="6"/>
        <v>2022</v>
      </c>
      <c r="K5" s="1084">
        <f t="shared" si="6"/>
        <v>2023</v>
      </c>
      <c r="L5" s="1084" t="str">
        <f t="shared" si="6"/>
        <v xml:space="preserve">Q1 </v>
      </c>
      <c r="M5" s="1084" t="str">
        <f t="shared" si="6"/>
        <v>Q2</v>
      </c>
      <c r="N5" s="1084" t="str">
        <f t="shared" si="6"/>
        <v>Q3</v>
      </c>
      <c r="O5" s="1084" t="str">
        <f t="shared" si="6"/>
        <v>Q4</v>
      </c>
      <c r="P5" s="1084">
        <f t="shared" si="6"/>
        <v>2024</v>
      </c>
      <c r="Q5" s="1084" t="str">
        <f t="shared" si="6"/>
        <v>Q1</v>
      </c>
      <c r="R5" s="1084" t="str">
        <f t="shared" si="6"/>
        <v xml:space="preserve">Q2 </v>
      </c>
      <c r="S5" s="1084" t="str">
        <f t="shared" si="6"/>
        <v>Q3</v>
      </c>
      <c r="T5" s="1084" t="str">
        <f t="shared" si="6"/>
        <v>Q4</v>
      </c>
      <c r="U5" s="1084">
        <f t="shared" si="6"/>
        <v>2025</v>
      </c>
      <c r="V5" s="1084">
        <f t="shared" si="6"/>
        <v>2026</v>
      </c>
      <c r="W5" s="1084">
        <f t="shared" si="6"/>
        <v>2027</v>
      </c>
      <c r="X5" s="1084">
        <f t="shared" si="6"/>
        <v>2028</v>
      </c>
      <c r="Y5" s="1084">
        <f t="shared" si="6"/>
        <v>2029</v>
      </c>
      <c r="Z5" s="1084">
        <f t="shared" si="6"/>
        <v>2030</v>
      </c>
      <c r="AA5" s="1084">
        <f t="shared" si="6"/>
        <v>2031</v>
      </c>
      <c r="AB5" s="1084">
        <f t="shared" si="6"/>
        <v>2032</v>
      </c>
      <c r="AC5" s="1084">
        <f t="shared" si="6"/>
        <v>2033</v>
      </c>
      <c r="AD5" s="1084">
        <f t="shared" si="6"/>
        <v>2034</v>
      </c>
      <c r="AE5" s="1084">
        <f t="shared" si="6"/>
        <v>2035</v>
      </c>
      <c r="AF5" s="1082"/>
      <c r="AG5" s="1082"/>
      <c r="AH5" s="1082"/>
      <c r="AI5" s="1082"/>
      <c r="AJ5" s="1082"/>
      <c r="AK5" s="1082"/>
      <c r="AL5" s="1082"/>
      <c r="AM5" s="1082"/>
      <c r="AN5" s="1082"/>
      <c r="AO5" s="1082"/>
      <c r="AP5" s="1082"/>
      <c r="AQ5" s="1082"/>
      <c r="AR5" s="1082"/>
      <c r="AS5" s="1082"/>
      <c r="AT5" s="1082"/>
      <c r="AU5" s="1082"/>
      <c r="AV5" s="1082"/>
      <c r="AW5" s="1082"/>
      <c r="AX5" s="1082"/>
      <c r="AY5" s="1082"/>
    </row>
    <row r="6" spans="1:51">
      <c r="A6" s="1082"/>
      <c r="B6" s="1082" t="s">
        <v>553</v>
      </c>
      <c r="C6" s="1305">
        <v>1070.7</v>
      </c>
      <c r="D6" s="1305">
        <v>1092.3</v>
      </c>
      <c r="E6" s="1305">
        <v>1076.9000000000001</v>
      </c>
      <c r="F6" s="1305">
        <v>1088.4000000000001</v>
      </c>
      <c r="G6" s="1305">
        <v>1111</v>
      </c>
      <c r="H6" s="1305">
        <f>'LiLAC valuation'!AG324</f>
        <v>1137.7</v>
      </c>
      <c r="I6" s="1305">
        <f>'LiLAC valuation'!AK324</f>
        <v>1160.2</v>
      </c>
      <c r="J6" s="1305">
        <v>1173.5999999999999</v>
      </c>
      <c r="K6" s="1305">
        <v>1178.7</v>
      </c>
      <c r="L6" s="1305"/>
      <c r="M6" s="1305"/>
      <c r="N6" s="1305"/>
      <c r="O6" s="1305"/>
      <c r="P6" s="1305">
        <v>1191.8</v>
      </c>
      <c r="Q6" s="1305"/>
      <c r="R6" s="1305"/>
      <c r="S6" s="1305"/>
      <c r="T6" s="1305"/>
      <c r="U6" s="1305">
        <v>1200.0999999999999</v>
      </c>
      <c r="V6" s="1155">
        <f t="shared" ref="V6:Z6" si="7">U6+V7</f>
        <v>1205.0999999999999</v>
      </c>
      <c r="W6" s="1155">
        <f t="shared" si="7"/>
        <v>1210.0999999999999</v>
      </c>
      <c r="X6" s="1155">
        <f t="shared" si="7"/>
        <v>1215.0999999999999</v>
      </c>
      <c r="Y6" s="1155">
        <f t="shared" si="7"/>
        <v>1220.0999999999999</v>
      </c>
      <c r="Z6" s="1155">
        <f t="shared" si="7"/>
        <v>1225.0999999999999</v>
      </c>
      <c r="AA6" s="1155">
        <f t="shared" ref="AA6" si="8">Z6+AA7</f>
        <v>1230.0999999999999</v>
      </c>
      <c r="AB6" s="1155">
        <f t="shared" ref="AB6" si="9">AA6+AB7</f>
        <v>1235.0999999999999</v>
      </c>
      <c r="AC6" s="1155">
        <f t="shared" ref="AC6" si="10">AB6+AC7</f>
        <v>1240.0999999999999</v>
      </c>
      <c r="AD6" s="1155">
        <f t="shared" ref="AD6" si="11">AC6+AD7</f>
        <v>1245.0999999999999</v>
      </c>
      <c r="AE6" s="1155">
        <f t="shared" ref="AE6" si="12">AD6+AE7</f>
        <v>1250.0999999999999</v>
      </c>
      <c r="AF6" s="1082"/>
      <c r="AG6" s="1082"/>
      <c r="AH6" s="1082"/>
      <c r="AI6" s="1082"/>
      <c r="AJ6" s="1082"/>
      <c r="AK6" s="1082"/>
      <c r="AL6" s="1082"/>
      <c r="AM6" s="1082"/>
      <c r="AN6" s="1082"/>
      <c r="AO6" s="1082"/>
      <c r="AP6" s="1082"/>
      <c r="AQ6" s="1082"/>
      <c r="AR6" s="1082"/>
      <c r="AS6" s="1082"/>
      <c r="AT6" s="1082"/>
      <c r="AU6" s="1082"/>
      <c r="AV6" s="1082"/>
      <c r="AW6" s="1082"/>
      <c r="AX6" s="1082"/>
      <c r="AY6" s="1082"/>
    </row>
    <row r="7" spans="1:51">
      <c r="A7" s="1082"/>
      <c r="B7" s="1082" t="s">
        <v>4034</v>
      </c>
      <c r="C7" s="1082"/>
      <c r="D7" s="1094">
        <f t="shared" ref="D7:K7" si="13">D6-C6</f>
        <v>21.599999999999909</v>
      </c>
      <c r="E7" s="1094">
        <f t="shared" si="13"/>
        <v>-15.399999999999864</v>
      </c>
      <c r="F7" s="1094">
        <f t="shared" si="13"/>
        <v>11.5</v>
      </c>
      <c r="G7" s="1094">
        <f t="shared" si="13"/>
        <v>22.599999999999909</v>
      </c>
      <c r="H7" s="1094">
        <f t="shared" si="13"/>
        <v>26.700000000000045</v>
      </c>
      <c r="I7" s="1094">
        <f t="shared" si="13"/>
        <v>22.5</v>
      </c>
      <c r="J7" s="1094">
        <f t="shared" si="13"/>
        <v>13.399999999999864</v>
      </c>
      <c r="K7" s="1094">
        <f t="shared" si="13"/>
        <v>5.1000000000001364</v>
      </c>
      <c r="L7" s="1094"/>
      <c r="M7" s="1094"/>
      <c r="N7" s="1094"/>
      <c r="O7" s="1094"/>
      <c r="P7" s="1094">
        <f>P6-K6</f>
        <v>13.099999999999909</v>
      </c>
      <c r="Q7" s="1094"/>
      <c r="R7" s="1094"/>
      <c r="S7" s="1094"/>
      <c r="T7" s="1094"/>
      <c r="U7" s="1094">
        <f>U6-P6</f>
        <v>8.2999999999999545</v>
      </c>
      <c r="V7" s="1567">
        <v>5</v>
      </c>
      <c r="W7" s="1567">
        <v>5</v>
      </c>
      <c r="X7" s="1567">
        <v>5</v>
      </c>
      <c r="Y7" s="1567">
        <v>5</v>
      </c>
      <c r="Z7" s="1567">
        <v>5</v>
      </c>
      <c r="AA7" s="1567">
        <v>5</v>
      </c>
      <c r="AB7" s="1567">
        <v>5</v>
      </c>
      <c r="AC7" s="1567">
        <v>5</v>
      </c>
      <c r="AD7" s="1567">
        <v>5</v>
      </c>
      <c r="AE7" s="1567">
        <v>5</v>
      </c>
      <c r="AF7" s="1082"/>
      <c r="AG7" s="1082"/>
      <c r="AH7" s="1082"/>
      <c r="AI7" s="1082"/>
      <c r="AJ7" s="1082"/>
      <c r="AK7" s="1082"/>
      <c r="AL7" s="1082"/>
      <c r="AM7" s="1082"/>
      <c r="AN7" s="1082"/>
      <c r="AO7" s="1082"/>
      <c r="AP7" s="1082"/>
      <c r="AQ7" s="1082"/>
      <c r="AR7" s="1082"/>
      <c r="AS7" s="1082"/>
      <c r="AT7" s="1082"/>
      <c r="AU7" s="1082"/>
      <c r="AV7" s="1082"/>
      <c r="AW7" s="1082"/>
      <c r="AX7" s="1082"/>
      <c r="AY7" s="1082"/>
    </row>
    <row r="8" spans="1:51">
      <c r="A8" s="1082"/>
      <c r="B8" s="1082"/>
      <c r="C8" s="1082"/>
      <c r="D8" s="1094"/>
      <c r="E8" s="1094"/>
      <c r="F8" s="1094"/>
      <c r="G8" s="1082"/>
      <c r="H8" s="1082"/>
      <c r="I8" s="1082"/>
      <c r="J8" s="1082"/>
      <c r="K8" s="1082"/>
      <c r="L8" s="1082"/>
      <c r="M8" s="1082"/>
      <c r="N8" s="1082"/>
      <c r="O8" s="1082"/>
      <c r="P8" s="1082"/>
      <c r="Q8" s="1082"/>
      <c r="R8" s="1082"/>
      <c r="S8" s="1082"/>
      <c r="T8" s="1082"/>
      <c r="U8" s="1082"/>
      <c r="V8" s="1082"/>
      <c r="W8" s="1082"/>
      <c r="X8" s="1082"/>
      <c r="Y8" s="1082"/>
      <c r="Z8" s="1082"/>
      <c r="AA8" s="1082"/>
      <c r="AB8" s="1082"/>
      <c r="AC8" s="1082"/>
      <c r="AD8" s="1082"/>
      <c r="AE8" s="1082"/>
      <c r="AF8" s="1082"/>
      <c r="AG8" s="1082"/>
      <c r="AH8" s="1082"/>
      <c r="AI8" s="1082"/>
      <c r="AJ8" s="1082"/>
      <c r="AK8" s="1082"/>
      <c r="AL8" s="1082"/>
      <c r="AM8" s="1082"/>
      <c r="AN8" s="1082"/>
      <c r="AO8" s="1082"/>
      <c r="AP8" s="1082"/>
      <c r="AQ8" s="1082"/>
      <c r="AR8" s="1082"/>
      <c r="AS8" s="1082"/>
      <c r="AT8" s="1082"/>
      <c r="AU8" s="1082"/>
      <c r="AV8" s="1082"/>
      <c r="AW8" s="1082"/>
      <c r="AX8" s="1082"/>
      <c r="AY8" s="1082"/>
    </row>
    <row r="9" spans="1:51">
      <c r="A9" s="1082"/>
      <c r="B9" s="1082" t="s">
        <v>2299</v>
      </c>
      <c r="C9" s="1305">
        <v>400.9</v>
      </c>
      <c r="D9" s="1305">
        <v>403.7</v>
      </c>
      <c r="E9" s="1305">
        <v>377.7</v>
      </c>
      <c r="F9" s="1305">
        <v>376.1</v>
      </c>
      <c r="G9" s="1305">
        <v>405</v>
      </c>
      <c r="H9" s="1305">
        <f>'LiLAC valuation'!AG326</f>
        <v>480.5</v>
      </c>
      <c r="I9" s="1305">
        <f>'LiLAC valuation'!AK326</f>
        <v>520.5</v>
      </c>
      <c r="J9" s="1305">
        <v>551.1</v>
      </c>
      <c r="K9" s="1305">
        <v>580.79999999999995</v>
      </c>
      <c r="L9" s="1305"/>
      <c r="M9" s="1305"/>
      <c r="N9" s="1305"/>
      <c r="O9" s="1305"/>
      <c r="P9" s="1305">
        <v>574.1</v>
      </c>
      <c r="Q9" s="1305"/>
      <c r="R9" s="1305"/>
      <c r="S9" s="1305"/>
      <c r="T9" s="1305"/>
      <c r="U9" s="1305">
        <v>515.5</v>
      </c>
      <c r="V9" s="1155">
        <f t="shared" ref="V9:AE9" si="14">V10*V6</f>
        <v>492.88589999999994</v>
      </c>
      <c r="W9" s="1155">
        <f t="shared" si="14"/>
        <v>464.67839999999995</v>
      </c>
      <c r="X9" s="1155">
        <f t="shared" si="14"/>
        <v>439.86619999999994</v>
      </c>
      <c r="Y9" s="1155">
        <f t="shared" si="14"/>
        <v>417.27419999999995</v>
      </c>
      <c r="Z9" s="1155">
        <f t="shared" si="14"/>
        <v>394.48219999999992</v>
      </c>
      <c r="AA9" s="1155">
        <f t="shared" si="14"/>
        <v>377.64069999999992</v>
      </c>
      <c r="AB9" s="1155">
        <f t="shared" si="14"/>
        <v>366.82469999999989</v>
      </c>
      <c r="AC9" s="1155">
        <f t="shared" si="14"/>
        <v>355.9086999999999</v>
      </c>
      <c r="AD9" s="1155">
        <f t="shared" si="14"/>
        <v>344.89269999999988</v>
      </c>
      <c r="AE9" s="1155">
        <f t="shared" si="14"/>
        <v>333.77669999999983</v>
      </c>
      <c r="AF9" s="1082"/>
      <c r="AG9" s="1082"/>
      <c r="AH9" s="1082"/>
      <c r="AI9" s="1082"/>
      <c r="AJ9" s="1082"/>
      <c r="AK9" s="1082"/>
      <c r="AL9" s="1082"/>
      <c r="AM9" s="1082"/>
      <c r="AN9" s="1082"/>
      <c r="AO9" s="1082"/>
      <c r="AP9" s="1082"/>
      <c r="AQ9" s="1082"/>
      <c r="AR9" s="1082"/>
      <c r="AS9" s="1082"/>
      <c r="AT9" s="1082"/>
      <c r="AU9" s="1082"/>
      <c r="AV9" s="1082"/>
      <c r="AW9" s="1082"/>
      <c r="AX9" s="1082"/>
      <c r="AY9" s="1082"/>
    </row>
    <row r="10" spans="1:51">
      <c r="A10" s="1082"/>
      <c r="B10" s="1082" t="s">
        <v>2474</v>
      </c>
      <c r="C10" s="1156">
        <f t="shared" ref="C10:K10" si="15">C9/C6</f>
        <v>0.37442794433548143</v>
      </c>
      <c r="D10" s="1156">
        <f t="shared" si="15"/>
        <v>0.36958710976837866</v>
      </c>
      <c r="E10" s="1156">
        <f t="shared" si="15"/>
        <v>0.35072894419166123</v>
      </c>
      <c r="F10" s="1156">
        <f t="shared" si="15"/>
        <v>0.34555310547592794</v>
      </c>
      <c r="G10" s="1156">
        <f t="shared" si="15"/>
        <v>0.36453645364536452</v>
      </c>
      <c r="H10" s="1156">
        <f t="shared" si="15"/>
        <v>0.42234332425068116</v>
      </c>
      <c r="I10" s="1156">
        <f t="shared" si="15"/>
        <v>0.44862954662989141</v>
      </c>
      <c r="J10" s="1156">
        <f t="shared" si="15"/>
        <v>0.46958077709611457</v>
      </c>
      <c r="K10" s="1156">
        <f t="shared" si="15"/>
        <v>0.4927462458640875</v>
      </c>
      <c r="L10" s="1156"/>
      <c r="M10" s="1156"/>
      <c r="N10" s="1156"/>
      <c r="O10" s="1156"/>
      <c r="P10" s="1156">
        <f t="shared" ref="P10" si="16">P9/P6</f>
        <v>0.48170834032555804</v>
      </c>
      <c r="Q10" s="1156"/>
      <c r="R10" s="1156"/>
      <c r="S10" s="1156"/>
      <c r="T10" s="1156"/>
      <c r="U10" s="1156">
        <f t="shared" ref="U10" si="17">U9/U6</f>
        <v>0.42954753770519127</v>
      </c>
      <c r="V10" s="1680">
        <v>0.40899999999999997</v>
      </c>
      <c r="W10" s="1680">
        <v>0.38400000000000001</v>
      </c>
      <c r="X10" s="1680">
        <f>W10-2.2%</f>
        <v>0.36199999999999999</v>
      </c>
      <c r="Y10" s="1680">
        <f>X10-2%</f>
        <v>0.34199999999999997</v>
      </c>
      <c r="Z10" s="1680">
        <f>Y10-2%</f>
        <v>0.32199999999999995</v>
      </c>
      <c r="AA10" s="1680">
        <f>Z10-1.5%</f>
        <v>0.30699999999999994</v>
      </c>
      <c r="AB10" s="1680">
        <f>AA10-1%</f>
        <v>0.29699999999999993</v>
      </c>
      <c r="AC10" s="1680">
        <f t="shared" ref="AC10:AE10" si="18">AB10-1%</f>
        <v>0.28699999999999992</v>
      </c>
      <c r="AD10" s="1680">
        <f t="shared" si="18"/>
        <v>0.27699999999999991</v>
      </c>
      <c r="AE10" s="1680">
        <f t="shared" si="18"/>
        <v>0.2669999999999999</v>
      </c>
      <c r="AF10" s="1082"/>
      <c r="AG10" s="1082"/>
      <c r="AH10" s="1082"/>
      <c r="AI10" s="1082"/>
      <c r="AJ10" s="1082"/>
      <c r="AK10" s="1082"/>
      <c r="AL10" s="1082"/>
      <c r="AM10" s="1082"/>
      <c r="AN10" s="1082"/>
      <c r="AO10" s="1082"/>
      <c r="AP10" s="1082"/>
      <c r="AQ10" s="1082"/>
      <c r="AR10" s="1082"/>
      <c r="AS10" s="1082"/>
      <c r="AT10" s="1082"/>
      <c r="AU10" s="1082"/>
      <c r="AV10" s="1082"/>
      <c r="AW10" s="1082"/>
      <c r="AX10" s="1082"/>
      <c r="AY10" s="1082"/>
    </row>
    <row r="11" spans="1:51">
      <c r="A11" s="1082"/>
      <c r="B11" s="1082" t="s">
        <v>359</v>
      </c>
      <c r="C11" s="1082"/>
      <c r="D11" s="1155">
        <f t="shared" ref="D11:K11" si="19">D9-C9</f>
        <v>2.8000000000000114</v>
      </c>
      <c r="E11" s="1155">
        <f t="shared" si="19"/>
        <v>-26</v>
      </c>
      <c r="F11" s="1155">
        <f t="shared" si="19"/>
        <v>-1.5999999999999659</v>
      </c>
      <c r="G11" s="1155">
        <f t="shared" si="19"/>
        <v>28.899999999999977</v>
      </c>
      <c r="H11" s="1155">
        <f t="shared" si="19"/>
        <v>75.5</v>
      </c>
      <c r="I11" s="1155">
        <f t="shared" si="19"/>
        <v>40</v>
      </c>
      <c r="J11" s="1155">
        <f t="shared" si="19"/>
        <v>30.600000000000023</v>
      </c>
      <c r="K11" s="1155">
        <f t="shared" si="19"/>
        <v>29.699999999999932</v>
      </c>
      <c r="L11" s="1155"/>
      <c r="M11" s="1155"/>
      <c r="N11" s="1155"/>
      <c r="O11" s="1155"/>
      <c r="P11" s="1155">
        <f>P9-K9</f>
        <v>-6.6999999999999318</v>
      </c>
      <c r="Q11" s="1155"/>
      <c r="R11" s="1155"/>
      <c r="S11" s="1155"/>
      <c r="T11" s="1155"/>
      <c r="U11" s="1155">
        <f>U9-P9</f>
        <v>-58.600000000000023</v>
      </c>
      <c r="V11" s="1155">
        <f t="shared" ref="V11:AE11" si="20">V9-U9</f>
        <v>-22.614100000000064</v>
      </c>
      <c r="W11" s="1155">
        <f t="shared" si="20"/>
        <v>-28.207499999999982</v>
      </c>
      <c r="X11" s="1155">
        <f t="shared" si="20"/>
        <v>-24.812200000000018</v>
      </c>
      <c r="Y11" s="1155">
        <f t="shared" si="20"/>
        <v>-22.591999999999985</v>
      </c>
      <c r="Z11" s="1155">
        <f t="shared" si="20"/>
        <v>-22.79200000000003</v>
      </c>
      <c r="AA11" s="1155">
        <f t="shared" si="20"/>
        <v>-16.841499999999996</v>
      </c>
      <c r="AB11" s="1155">
        <f t="shared" si="20"/>
        <v>-10.816000000000031</v>
      </c>
      <c r="AC11" s="1155">
        <f t="shared" si="20"/>
        <v>-10.915999999999997</v>
      </c>
      <c r="AD11" s="1155">
        <f t="shared" si="20"/>
        <v>-11.01600000000002</v>
      </c>
      <c r="AE11" s="1155">
        <f t="shared" si="20"/>
        <v>-11.116000000000042</v>
      </c>
      <c r="AF11" s="1082"/>
      <c r="AG11" s="1082"/>
      <c r="AH11" s="1082"/>
      <c r="AI11" s="1082"/>
      <c r="AJ11" s="1082"/>
      <c r="AK11" s="1082"/>
      <c r="AL11" s="1082"/>
      <c r="AM11" s="1082"/>
      <c r="AN11" s="1082"/>
      <c r="AO11" s="1082"/>
      <c r="AP11" s="1082"/>
      <c r="AQ11" s="1082"/>
      <c r="AR11" s="1082"/>
      <c r="AS11" s="1082"/>
      <c r="AT11" s="1082"/>
      <c r="AU11" s="1082"/>
      <c r="AV11" s="1082"/>
      <c r="AW11" s="1082"/>
      <c r="AX11" s="1082"/>
      <c r="AY11" s="1082"/>
    </row>
    <row r="12" spans="1:51">
      <c r="A12" s="1082"/>
      <c r="B12" s="1082" t="s">
        <v>1214</v>
      </c>
      <c r="C12" s="1082"/>
      <c r="D12" s="2468">
        <f>(D9+C9)/2</f>
        <v>402.29999999999995</v>
      </c>
      <c r="E12" s="2468">
        <f>(E9+D9)/2</f>
        <v>390.7</v>
      </c>
      <c r="F12" s="2468">
        <f t="shared" ref="F12:Y12" si="21">(F9+E9)/2</f>
        <v>376.9</v>
      </c>
      <c r="G12" s="2468">
        <f t="shared" si="21"/>
        <v>390.55</v>
      </c>
      <c r="H12" s="2468">
        <f t="shared" si="21"/>
        <v>442.75</v>
      </c>
      <c r="I12" s="2468">
        <f t="shared" si="21"/>
        <v>500.5</v>
      </c>
      <c r="J12" s="2468">
        <f t="shared" si="21"/>
        <v>535.79999999999995</v>
      </c>
      <c r="K12" s="2468">
        <f t="shared" si="21"/>
        <v>565.95000000000005</v>
      </c>
      <c r="L12" s="2468"/>
      <c r="M12" s="2468"/>
      <c r="N12" s="2468"/>
      <c r="O12" s="2468"/>
      <c r="P12" s="2468">
        <f>(P9+K9)/2</f>
        <v>577.45000000000005</v>
      </c>
      <c r="Q12" s="2468"/>
      <c r="R12" s="2468"/>
      <c r="S12" s="2468"/>
      <c r="T12" s="2468"/>
      <c r="U12" s="2468">
        <f>(U9+P9)/2</f>
        <v>544.79999999999995</v>
      </c>
      <c r="V12" s="2468">
        <f t="shared" si="21"/>
        <v>504.19295</v>
      </c>
      <c r="W12" s="2468">
        <f t="shared" si="21"/>
        <v>478.78214999999994</v>
      </c>
      <c r="X12" s="2468">
        <f t="shared" si="21"/>
        <v>452.27229999999997</v>
      </c>
      <c r="Y12" s="2468">
        <f t="shared" si="21"/>
        <v>428.57019999999994</v>
      </c>
      <c r="Z12" s="2468">
        <f t="shared" ref="Z12:AE12" si="22">(Z9+Y9)/2</f>
        <v>405.87819999999994</v>
      </c>
      <c r="AA12" s="2468">
        <f t="shared" si="22"/>
        <v>386.06144999999992</v>
      </c>
      <c r="AB12" s="2468">
        <f t="shared" si="22"/>
        <v>372.23269999999991</v>
      </c>
      <c r="AC12" s="2468">
        <f t="shared" si="22"/>
        <v>361.36669999999992</v>
      </c>
      <c r="AD12" s="2468">
        <f t="shared" si="22"/>
        <v>350.40069999999992</v>
      </c>
      <c r="AE12" s="2468">
        <f t="shared" si="22"/>
        <v>339.33469999999988</v>
      </c>
      <c r="AF12" s="1082"/>
      <c r="AG12" s="1082"/>
      <c r="AH12" s="1082"/>
      <c r="AI12" s="1082"/>
      <c r="AJ12" s="1082"/>
      <c r="AK12" s="1082"/>
      <c r="AL12" s="1082"/>
      <c r="AM12" s="1082"/>
      <c r="AN12" s="1082"/>
      <c r="AO12" s="1082"/>
      <c r="AP12" s="1082"/>
      <c r="AQ12" s="1082"/>
      <c r="AR12" s="1082"/>
      <c r="AS12" s="1082"/>
      <c r="AT12" s="1082"/>
      <c r="AU12" s="1082"/>
      <c r="AV12" s="1082"/>
      <c r="AW12" s="1082"/>
      <c r="AX12" s="1082"/>
      <c r="AY12" s="1082"/>
    </row>
    <row r="13" spans="1:51">
      <c r="A13" s="1082"/>
      <c r="B13" s="1082"/>
      <c r="C13" s="1082"/>
      <c r="D13" s="1082"/>
      <c r="E13" s="1094"/>
      <c r="F13" s="1094"/>
      <c r="G13" s="1082"/>
      <c r="H13" s="1082"/>
      <c r="I13" s="1082"/>
      <c r="J13" s="1082"/>
      <c r="K13" s="1082"/>
      <c r="L13" s="1082"/>
      <c r="M13" s="1082"/>
      <c r="N13" s="1082"/>
      <c r="O13" s="1082"/>
      <c r="P13" s="1082"/>
      <c r="Q13" s="1082"/>
      <c r="R13" s="1082"/>
      <c r="S13" s="1082"/>
      <c r="T13" s="1082"/>
      <c r="U13" s="1082"/>
      <c r="V13" s="1082"/>
      <c r="W13" s="1082"/>
      <c r="X13" s="1082"/>
      <c r="Y13" s="1082"/>
      <c r="Z13" s="1082"/>
      <c r="AA13" s="1082"/>
      <c r="AB13" s="1082"/>
      <c r="AC13" s="1082"/>
      <c r="AD13" s="1082"/>
      <c r="AE13" s="1082"/>
      <c r="AF13" s="1082"/>
      <c r="AG13" s="1082"/>
      <c r="AH13" s="1082"/>
      <c r="AI13" s="1082"/>
      <c r="AJ13" s="1082"/>
      <c r="AK13" s="1082"/>
      <c r="AL13" s="1082"/>
      <c r="AM13" s="1082"/>
      <c r="AN13" s="1082"/>
      <c r="AO13" s="1082"/>
      <c r="AP13" s="1082"/>
      <c r="AQ13" s="1082"/>
      <c r="AR13" s="1082"/>
      <c r="AS13" s="1082"/>
      <c r="AT13" s="1082"/>
      <c r="AU13" s="1082"/>
      <c r="AV13" s="1082"/>
      <c r="AW13" s="1082"/>
      <c r="AX13" s="1082"/>
      <c r="AY13" s="1082"/>
    </row>
    <row r="14" spans="1:51">
      <c r="A14" s="1082"/>
      <c r="B14" s="1083" t="s">
        <v>53</v>
      </c>
      <c r="C14" s="1083"/>
      <c r="D14" s="1082"/>
      <c r="E14" s="1094"/>
      <c r="F14" s="1094"/>
      <c r="G14" s="1082"/>
      <c r="H14" s="1082"/>
      <c r="I14" s="1082"/>
      <c r="J14" s="1082"/>
      <c r="K14" s="1082"/>
      <c r="L14" s="1082"/>
      <c r="M14" s="1082"/>
      <c r="N14" s="1082"/>
      <c r="O14" s="1082"/>
      <c r="P14" s="1082"/>
      <c r="Q14" s="1082"/>
      <c r="R14" s="1082"/>
      <c r="S14" s="1082"/>
      <c r="T14" s="1082"/>
      <c r="U14" s="1082"/>
      <c r="V14" s="1082"/>
      <c r="W14" s="1082"/>
      <c r="X14" s="1082"/>
      <c r="Y14" s="1082"/>
      <c r="Z14" s="1082"/>
      <c r="AA14" s="1082"/>
      <c r="AB14" s="1082"/>
      <c r="AC14" s="1082"/>
      <c r="AD14" s="1082"/>
      <c r="AE14" s="1082"/>
      <c r="AF14" s="1082"/>
      <c r="AG14" s="1082"/>
      <c r="AH14" s="1082"/>
      <c r="AI14" s="1082"/>
      <c r="AJ14" s="1082"/>
      <c r="AK14" s="1082"/>
      <c r="AL14" s="1082"/>
      <c r="AM14" s="1082"/>
      <c r="AN14" s="1082"/>
      <c r="AO14" s="1082"/>
      <c r="AP14" s="1082"/>
      <c r="AQ14" s="1082"/>
      <c r="AR14" s="1082"/>
      <c r="AS14" s="1082"/>
      <c r="AT14" s="1082"/>
      <c r="AU14" s="1082"/>
      <c r="AV14" s="1082"/>
      <c r="AW14" s="1082"/>
      <c r="AX14" s="1082"/>
      <c r="AY14" s="1082"/>
    </row>
    <row r="15" spans="1:51">
      <c r="A15" s="1082"/>
      <c r="B15" s="1082" t="s">
        <v>1564</v>
      </c>
      <c r="C15" s="1460">
        <v>263.89999999999998</v>
      </c>
      <c r="D15" s="1460">
        <v>261.3</v>
      </c>
      <c r="E15" s="1460">
        <v>232.1</v>
      </c>
      <c r="F15" s="1460">
        <v>217.1</v>
      </c>
      <c r="G15" s="1460">
        <v>222</v>
      </c>
      <c r="H15" s="1460">
        <f>'LiLAC valuation'!AG329</f>
        <v>235.2</v>
      </c>
      <c r="I15" s="1460">
        <f>'LiLAC valuation'!AK329</f>
        <v>245.7</v>
      </c>
      <c r="J15" s="1460">
        <v>242.8</v>
      </c>
      <c r="K15" s="1460">
        <v>237.1</v>
      </c>
      <c r="L15" s="1564"/>
      <c r="M15" s="1564"/>
      <c r="N15" s="1564"/>
      <c r="O15" s="1564"/>
      <c r="P15" s="1460">
        <v>230.9</v>
      </c>
      <c r="Q15" s="1564"/>
      <c r="R15" s="1564"/>
      <c r="S15" s="1564"/>
      <c r="T15" s="1564"/>
      <c r="U15" s="1460">
        <v>212.5</v>
      </c>
      <c r="V15" s="1094">
        <f t="shared" ref="V15:Z15" si="23">U15+V16</f>
        <v>202.5</v>
      </c>
      <c r="W15" s="1094">
        <f t="shared" si="23"/>
        <v>192.5</v>
      </c>
      <c r="X15" s="1094">
        <f t="shared" si="23"/>
        <v>182.5</v>
      </c>
      <c r="Y15" s="1094">
        <f t="shared" si="23"/>
        <v>172.5</v>
      </c>
      <c r="Z15" s="1094">
        <f t="shared" si="23"/>
        <v>162.5</v>
      </c>
      <c r="AA15" s="1094">
        <f t="shared" ref="AA15" si="24">Z15+AA16</f>
        <v>153.5</v>
      </c>
      <c r="AB15" s="1094">
        <f t="shared" ref="AB15" si="25">AA15+AB16</f>
        <v>145.5</v>
      </c>
      <c r="AC15" s="1094">
        <f t="shared" ref="AC15" si="26">AB15+AC16</f>
        <v>138.5</v>
      </c>
      <c r="AD15" s="1094">
        <f t="shared" ref="AD15" si="27">AC15+AD16</f>
        <v>132.5</v>
      </c>
      <c r="AE15" s="1094">
        <f t="shared" ref="AE15" si="28">AD15+AE16</f>
        <v>127.5</v>
      </c>
      <c r="AF15" s="1082"/>
      <c r="AG15" s="1082"/>
      <c r="AH15" s="1082"/>
      <c r="AI15" s="1082"/>
      <c r="AJ15" s="1082"/>
      <c r="AK15" s="1082"/>
      <c r="AL15" s="1082"/>
      <c r="AM15" s="1082"/>
      <c r="AN15" s="1082"/>
      <c r="AO15" s="1082"/>
      <c r="AP15" s="1082"/>
      <c r="AQ15" s="1082"/>
      <c r="AR15" s="1082"/>
      <c r="AS15" s="1082"/>
      <c r="AT15" s="1082"/>
      <c r="AU15" s="1082"/>
      <c r="AV15" s="1082"/>
      <c r="AW15" s="1082"/>
      <c r="AX15" s="1082"/>
      <c r="AY15" s="1082"/>
    </row>
    <row r="16" spans="1:51">
      <c r="A16" s="1082"/>
      <c r="B16" s="1082" t="s">
        <v>359</v>
      </c>
      <c r="C16" s="1082"/>
      <c r="D16" s="1094">
        <f t="shared" ref="D16:K16" si="29">D15-C15</f>
        <v>-2.5999999999999659</v>
      </c>
      <c r="E16" s="1094">
        <f t="shared" si="29"/>
        <v>-29.200000000000017</v>
      </c>
      <c r="F16" s="1094">
        <f t="shared" si="29"/>
        <v>-15</v>
      </c>
      <c r="G16" s="1094">
        <f t="shared" si="29"/>
        <v>4.9000000000000057</v>
      </c>
      <c r="H16" s="1094">
        <f t="shared" si="29"/>
        <v>13.199999999999989</v>
      </c>
      <c r="I16" s="1094">
        <f t="shared" si="29"/>
        <v>10.5</v>
      </c>
      <c r="J16" s="1094">
        <f t="shared" si="29"/>
        <v>-2.8999999999999773</v>
      </c>
      <c r="K16" s="1094">
        <f t="shared" si="29"/>
        <v>-5.7000000000000171</v>
      </c>
      <c r="L16" s="1094"/>
      <c r="M16" s="1094"/>
      <c r="N16" s="1094"/>
      <c r="O16" s="1094"/>
      <c r="P16" s="1094">
        <f>P15-K15</f>
        <v>-6.1999999999999886</v>
      </c>
      <c r="Q16" s="1094"/>
      <c r="R16" s="1094"/>
      <c r="S16" s="1094"/>
      <c r="T16" s="1094"/>
      <c r="U16" s="1094">
        <f>U15-P15</f>
        <v>-18.400000000000006</v>
      </c>
      <c r="V16" s="1567">
        <v>-10</v>
      </c>
      <c r="W16" s="1567">
        <v>-10</v>
      </c>
      <c r="X16" s="1567">
        <v>-10</v>
      </c>
      <c r="Y16" s="1567">
        <v>-10</v>
      </c>
      <c r="Z16" s="1567">
        <v>-10</v>
      </c>
      <c r="AA16" s="1567">
        <v>-9</v>
      </c>
      <c r="AB16" s="1567">
        <v>-8</v>
      </c>
      <c r="AC16" s="1567">
        <v>-7</v>
      </c>
      <c r="AD16" s="1567">
        <v>-6</v>
      </c>
      <c r="AE16" s="1567">
        <v>-5</v>
      </c>
      <c r="AF16" s="1082"/>
      <c r="AG16" s="1082"/>
      <c r="AH16" s="1082"/>
      <c r="AI16" s="1082"/>
      <c r="AJ16" s="1082"/>
      <c r="AK16" s="1082"/>
      <c r="AL16" s="1082"/>
      <c r="AM16" s="1082"/>
      <c r="AN16" s="1082"/>
      <c r="AO16" s="1082"/>
      <c r="AP16" s="1082"/>
      <c r="AQ16" s="1082"/>
      <c r="AR16" s="1082"/>
      <c r="AS16" s="1082"/>
      <c r="AT16" s="1082"/>
      <c r="AU16" s="1082"/>
      <c r="AV16" s="1082"/>
      <c r="AW16" s="1082"/>
      <c r="AX16" s="1082"/>
      <c r="AY16" s="1082"/>
    </row>
    <row r="17" spans="1:51">
      <c r="A17" s="1082"/>
      <c r="B17" s="1082" t="s">
        <v>1563</v>
      </c>
      <c r="C17" s="1460">
        <v>319</v>
      </c>
      <c r="D17" s="1460">
        <v>329</v>
      </c>
      <c r="E17" s="1460">
        <v>313.10000000000002</v>
      </c>
      <c r="F17" s="1460">
        <v>324</v>
      </c>
      <c r="G17" s="1460">
        <v>354</v>
      </c>
      <c r="H17" s="1460">
        <f>'LiLAC valuation'!AG330</f>
        <v>434.3</v>
      </c>
      <c r="I17" s="1460">
        <f>'LiLAC valuation'!AK330</f>
        <v>478.9</v>
      </c>
      <c r="J17" s="1460">
        <v>524</v>
      </c>
      <c r="K17" s="1460">
        <v>547.1</v>
      </c>
      <c r="L17" s="1564"/>
      <c r="M17" s="1564"/>
      <c r="N17" s="1564"/>
      <c r="O17" s="1564"/>
      <c r="P17" s="1460">
        <v>544.4</v>
      </c>
      <c r="Q17" s="1564"/>
      <c r="R17" s="1564"/>
      <c r="S17" s="1564"/>
      <c r="T17" s="1564"/>
      <c r="U17" s="1460">
        <v>492.2</v>
      </c>
      <c r="V17" s="1094">
        <f t="shared" ref="V17:Z17" si="30">U17+V18</f>
        <v>464.2</v>
      </c>
      <c r="W17" s="1094">
        <f t="shared" si="30"/>
        <v>438.2</v>
      </c>
      <c r="X17" s="1094">
        <f t="shared" si="30"/>
        <v>414.2</v>
      </c>
      <c r="Y17" s="1094">
        <f t="shared" si="30"/>
        <v>392.2</v>
      </c>
      <c r="Z17" s="1094">
        <f t="shared" si="30"/>
        <v>372.2</v>
      </c>
      <c r="AA17" s="1094">
        <f t="shared" ref="AA17" si="31">Z17+AA18</f>
        <v>360.35849999999999</v>
      </c>
      <c r="AB17" s="1094">
        <f t="shared" ref="AB17" si="32">AA17+AB18</f>
        <v>354.54249999999996</v>
      </c>
      <c r="AC17" s="1094">
        <f t="shared" ref="AC17" si="33">AB17+AC18</f>
        <v>348.62649999999996</v>
      </c>
      <c r="AD17" s="1094">
        <f t="shared" ref="AD17" si="34">AC17+AD18</f>
        <v>342.61049999999994</v>
      </c>
      <c r="AE17" s="1094">
        <f t="shared" ref="AE17" si="35">AD17+AE18</f>
        <v>336.4944999999999</v>
      </c>
      <c r="AF17" s="1082"/>
      <c r="AG17" s="1082"/>
      <c r="AH17" s="1082"/>
      <c r="AI17" s="1082"/>
      <c r="AJ17" s="1082"/>
      <c r="AK17" s="1082"/>
      <c r="AL17" s="1082"/>
      <c r="AM17" s="1082"/>
      <c r="AN17" s="1082"/>
      <c r="AO17" s="1082"/>
      <c r="AP17" s="1082"/>
      <c r="AQ17" s="1082"/>
      <c r="AR17" s="1082"/>
      <c r="AS17" s="1082"/>
      <c r="AT17" s="1082"/>
      <c r="AU17" s="1082"/>
      <c r="AV17" s="1082"/>
      <c r="AW17" s="1082"/>
      <c r="AX17" s="1082"/>
      <c r="AY17" s="1082"/>
    </row>
    <row r="18" spans="1:51">
      <c r="A18" s="1082"/>
      <c r="B18" s="1082" t="s">
        <v>359</v>
      </c>
      <c r="C18" s="1082"/>
      <c r="D18" s="1082">
        <v>90.399999999999864</v>
      </c>
      <c r="E18" s="1094">
        <f t="shared" ref="E18:K18" si="36">E17-D17</f>
        <v>-15.899999999999977</v>
      </c>
      <c r="F18" s="1094">
        <f t="shared" si="36"/>
        <v>10.899999999999977</v>
      </c>
      <c r="G18" s="1094">
        <f t="shared" si="36"/>
        <v>30</v>
      </c>
      <c r="H18" s="1094">
        <f t="shared" si="36"/>
        <v>80.300000000000011</v>
      </c>
      <c r="I18" s="1094">
        <f t="shared" si="36"/>
        <v>44.599999999999966</v>
      </c>
      <c r="J18" s="1094">
        <f t="shared" si="36"/>
        <v>45.100000000000023</v>
      </c>
      <c r="K18" s="1094">
        <f t="shared" si="36"/>
        <v>23.100000000000023</v>
      </c>
      <c r="L18" s="1094"/>
      <c r="M18" s="1094"/>
      <c r="N18" s="1094"/>
      <c r="O18" s="1094"/>
      <c r="P18" s="1094">
        <f>P17-K17</f>
        <v>-2.7000000000000455</v>
      </c>
      <c r="Q18" s="1094"/>
      <c r="R18" s="1094"/>
      <c r="S18" s="1094"/>
      <c r="T18" s="1094"/>
      <c r="U18" s="1094">
        <f>U17-P17</f>
        <v>-52.199999999999989</v>
      </c>
      <c r="V18" s="1567">
        <v>-28</v>
      </c>
      <c r="W18" s="1567">
        <f>V18+2</f>
        <v>-26</v>
      </c>
      <c r="X18" s="1567">
        <f t="shared" ref="X18:Z18" si="37">W18+2</f>
        <v>-24</v>
      </c>
      <c r="Y18" s="1567">
        <f t="shared" si="37"/>
        <v>-22</v>
      </c>
      <c r="Z18" s="1567">
        <f t="shared" si="37"/>
        <v>-20</v>
      </c>
      <c r="AA18" s="1567">
        <f t="shared" ref="AA18:AE18" si="38">AA11+5</f>
        <v>-11.841499999999996</v>
      </c>
      <c r="AB18" s="1567">
        <f t="shared" si="38"/>
        <v>-5.8160000000000309</v>
      </c>
      <c r="AC18" s="1567">
        <f t="shared" si="38"/>
        <v>-5.9159999999999968</v>
      </c>
      <c r="AD18" s="1567">
        <f t="shared" si="38"/>
        <v>-6.0160000000000196</v>
      </c>
      <c r="AE18" s="1567">
        <f t="shared" si="38"/>
        <v>-6.1160000000000423</v>
      </c>
      <c r="AF18" s="1082"/>
      <c r="AG18" s="1082"/>
      <c r="AH18" s="1082"/>
      <c r="AI18" s="1094"/>
      <c r="AJ18" s="1082"/>
      <c r="AK18" s="1082"/>
      <c r="AL18" s="1082"/>
      <c r="AM18" s="1082"/>
      <c r="AN18" s="1082"/>
      <c r="AO18" s="1082"/>
      <c r="AP18" s="1082"/>
      <c r="AQ18" s="1082"/>
      <c r="AR18" s="1082"/>
      <c r="AS18" s="1082"/>
      <c r="AT18" s="1082"/>
      <c r="AU18" s="1082"/>
      <c r="AV18" s="1082"/>
      <c r="AW18" s="1082"/>
      <c r="AX18" s="1082"/>
      <c r="AY18" s="1082"/>
    </row>
    <row r="19" spans="1:51">
      <c r="A19" s="1082"/>
      <c r="B19" s="1082" t="s">
        <v>561</v>
      </c>
      <c r="C19" s="1460">
        <v>194</v>
      </c>
      <c r="D19" s="1460">
        <v>208.8</v>
      </c>
      <c r="E19" s="1460">
        <v>193.3</v>
      </c>
      <c r="F19" s="1460">
        <v>197.5</v>
      </c>
      <c r="G19" s="1460">
        <v>210</v>
      </c>
      <c r="H19" s="1460">
        <f>'LiLAC valuation'!AG331</f>
        <v>236.1</v>
      </c>
      <c r="I19" s="1460">
        <f>'LiLAC valuation'!AK331</f>
        <v>252.5</v>
      </c>
      <c r="J19" s="1460">
        <v>257.39999999999998</v>
      </c>
      <c r="K19" s="1460">
        <v>268.8</v>
      </c>
      <c r="L19" s="1564"/>
      <c r="M19" s="1564"/>
      <c r="N19" s="1564"/>
      <c r="O19" s="1564"/>
      <c r="P19" s="1460">
        <v>286.3</v>
      </c>
      <c r="Q19" s="1564"/>
      <c r="R19" s="1564"/>
      <c r="S19" s="1564"/>
      <c r="T19" s="1564"/>
      <c r="U19" s="1460">
        <v>283.10000000000002</v>
      </c>
      <c r="V19" s="1094">
        <f t="shared" ref="V19:Z19" si="39">U19+V20</f>
        <v>281.10000000000002</v>
      </c>
      <c r="W19" s="1094">
        <f t="shared" si="39"/>
        <v>279.10000000000002</v>
      </c>
      <c r="X19" s="1094">
        <f t="shared" si="39"/>
        <v>277.10000000000002</v>
      </c>
      <c r="Y19" s="1094">
        <f t="shared" si="39"/>
        <v>275.10000000000002</v>
      </c>
      <c r="Z19" s="1094">
        <f t="shared" si="39"/>
        <v>273.10000000000002</v>
      </c>
      <c r="AA19" s="1094">
        <f t="shared" ref="AA19" si="40">Z19+AA20</f>
        <v>272.10000000000002</v>
      </c>
      <c r="AB19" s="1094">
        <f t="shared" ref="AB19" si="41">AA19+AB20</f>
        <v>272.10000000000002</v>
      </c>
      <c r="AC19" s="1094">
        <f t="shared" ref="AC19" si="42">AB19+AC20</f>
        <v>273.10000000000002</v>
      </c>
      <c r="AD19" s="1094">
        <f t="shared" ref="AD19" si="43">AC19+AD20</f>
        <v>275.10000000000002</v>
      </c>
      <c r="AE19" s="1094">
        <f t="shared" ref="AE19" si="44">AD19+AE20</f>
        <v>278.10000000000002</v>
      </c>
      <c r="AF19" s="1082"/>
      <c r="AG19" s="1082"/>
      <c r="AH19" s="1082"/>
      <c r="AI19" s="1082"/>
      <c r="AJ19" s="1082"/>
      <c r="AK19" s="1082"/>
      <c r="AL19" s="1082"/>
      <c r="AM19" s="1082"/>
      <c r="AN19" s="1082"/>
      <c r="AO19" s="1082"/>
      <c r="AP19" s="1082"/>
      <c r="AQ19" s="1082"/>
      <c r="AR19" s="1082"/>
      <c r="AS19" s="1082"/>
      <c r="AT19" s="1082"/>
      <c r="AU19" s="1082"/>
      <c r="AV19" s="1082"/>
      <c r="AW19" s="1082"/>
      <c r="AX19" s="1082"/>
      <c r="AY19" s="1082"/>
    </row>
    <row r="20" spans="1:51">
      <c r="A20" s="1082"/>
      <c r="B20" s="1082" t="s">
        <v>359</v>
      </c>
      <c r="C20" s="1157"/>
      <c r="D20" s="1239">
        <f t="shared" ref="D20:K20" si="45">D19-C19</f>
        <v>14.800000000000011</v>
      </c>
      <c r="E20" s="1239">
        <f t="shared" si="45"/>
        <v>-15.5</v>
      </c>
      <c r="F20" s="1239">
        <f t="shared" si="45"/>
        <v>4.1999999999999886</v>
      </c>
      <c r="G20" s="1239">
        <f t="shared" si="45"/>
        <v>12.5</v>
      </c>
      <c r="H20" s="1239">
        <f t="shared" si="45"/>
        <v>26.099999999999994</v>
      </c>
      <c r="I20" s="1239">
        <f t="shared" si="45"/>
        <v>16.400000000000006</v>
      </c>
      <c r="J20" s="1239">
        <f t="shared" si="45"/>
        <v>4.8999999999999773</v>
      </c>
      <c r="K20" s="1239">
        <f t="shared" si="45"/>
        <v>11.400000000000034</v>
      </c>
      <c r="L20" s="1239"/>
      <c r="M20" s="1239"/>
      <c r="N20" s="1239"/>
      <c r="O20" s="1239"/>
      <c r="P20" s="1239">
        <f>P19-K19</f>
        <v>17.5</v>
      </c>
      <c r="Q20" s="1239"/>
      <c r="R20" s="1239"/>
      <c r="S20" s="1239"/>
      <c r="T20" s="1239"/>
      <c r="U20" s="1239">
        <f>U19-P19</f>
        <v>-3.1999999999999886</v>
      </c>
      <c r="V20" s="1661">
        <v>-2</v>
      </c>
      <c r="W20" s="1661">
        <v>-2</v>
      </c>
      <c r="X20" s="1661">
        <v>-2</v>
      </c>
      <c r="Y20" s="1661">
        <v>-2</v>
      </c>
      <c r="Z20" s="1661">
        <v>-2</v>
      </c>
      <c r="AA20" s="1661">
        <v>-1</v>
      </c>
      <c r="AB20" s="1661">
        <v>0</v>
      </c>
      <c r="AC20" s="1661">
        <v>1</v>
      </c>
      <c r="AD20" s="1661">
        <v>2</v>
      </c>
      <c r="AE20" s="1661">
        <v>3</v>
      </c>
      <c r="AF20" s="1082"/>
      <c r="AG20" s="1082"/>
      <c r="AH20" s="1082"/>
      <c r="AI20" s="1082"/>
      <c r="AJ20" s="1082"/>
      <c r="AK20" s="1082"/>
      <c r="AL20" s="1082"/>
      <c r="AM20" s="1082"/>
      <c r="AN20" s="1082"/>
      <c r="AO20" s="1082"/>
      <c r="AP20" s="1082"/>
      <c r="AQ20" s="1082"/>
      <c r="AR20" s="1082"/>
      <c r="AS20" s="1082"/>
      <c r="AT20" s="1082"/>
      <c r="AU20" s="1082"/>
      <c r="AV20" s="1082"/>
      <c r="AW20" s="1082"/>
      <c r="AX20" s="1082"/>
      <c r="AY20" s="1082"/>
    </row>
    <row r="21" spans="1:51">
      <c r="A21" s="1082"/>
      <c r="B21" s="1562" t="s">
        <v>4039</v>
      </c>
      <c r="C21" s="1562"/>
      <c r="D21" s="1683">
        <f>D15+D17+D19</f>
        <v>799.09999999999991</v>
      </c>
      <c r="E21" s="1683">
        <f>E15+E17+E19</f>
        <v>738.5</v>
      </c>
      <c r="F21" s="1683">
        <f>F15+F17+F19</f>
        <v>738.6</v>
      </c>
      <c r="G21" s="1683">
        <f t="shared" ref="G21:AE21" si="46">G15+G17+G19</f>
        <v>786</v>
      </c>
      <c r="H21" s="1683">
        <f t="shared" si="46"/>
        <v>905.6</v>
      </c>
      <c r="I21" s="1683">
        <f t="shared" si="46"/>
        <v>977.09999999999991</v>
      </c>
      <c r="J21" s="1683">
        <f t="shared" si="46"/>
        <v>1024.1999999999998</v>
      </c>
      <c r="K21" s="1683">
        <f t="shared" si="46"/>
        <v>1053</v>
      </c>
      <c r="L21" s="1683"/>
      <c r="M21" s="1683"/>
      <c r="N21" s="1683"/>
      <c r="O21" s="1683"/>
      <c r="P21" s="1683">
        <f t="shared" si="46"/>
        <v>1061.5999999999999</v>
      </c>
      <c r="Q21" s="1683"/>
      <c r="R21" s="1683"/>
      <c r="S21" s="1683"/>
      <c r="T21" s="1683"/>
      <c r="U21" s="1683">
        <f t="shared" si="46"/>
        <v>987.80000000000007</v>
      </c>
      <c r="V21" s="1683">
        <f t="shared" si="46"/>
        <v>947.80000000000007</v>
      </c>
      <c r="W21" s="1683">
        <f t="shared" si="46"/>
        <v>909.80000000000007</v>
      </c>
      <c r="X21" s="1683">
        <f t="shared" si="46"/>
        <v>873.80000000000007</v>
      </c>
      <c r="Y21" s="1683">
        <f t="shared" si="46"/>
        <v>839.80000000000007</v>
      </c>
      <c r="Z21" s="1683">
        <f t="shared" si="46"/>
        <v>807.80000000000007</v>
      </c>
      <c r="AA21" s="1683">
        <f t="shared" si="46"/>
        <v>785.95850000000007</v>
      </c>
      <c r="AB21" s="1683">
        <f t="shared" si="46"/>
        <v>772.14249999999993</v>
      </c>
      <c r="AC21" s="1683">
        <f t="shared" si="46"/>
        <v>760.22649999999999</v>
      </c>
      <c r="AD21" s="1683">
        <f t="shared" si="46"/>
        <v>750.21049999999991</v>
      </c>
      <c r="AE21" s="1683">
        <f t="shared" si="46"/>
        <v>742.09449999999993</v>
      </c>
      <c r="AF21" s="1082"/>
      <c r="AG21" s="1082"/>
      <c r="AH21" s="1082"/>
      <c r="AI21" s="1082"/>
      <c r="AJ21" s="1082"/>
      <c r="AK21" s="1082"/>
      <c r="AL21" s="1082"/>
      <c r="AM21" s="1082"/>
      <c r="AN21" s="1082"/>
      <c r="AO21" s="1082"/>
      <c r="AP21" s="1082"/>
      <c r="AQ21" s="1082"/>
      <c r="AR21" s="1082"/>
      <c r="AS21" s="1082"/>
      <c r="AT21" s="1082"/>
      <c r="AU21" s="1082"/>
      <c r="AV21" s="1082"/>
      <c r="AW21" s="1082"/>
      <c r="AX21" s="1082"/>
      <c r="AY21" s="1082"/>
    </row>
    <row r="22" spans="1:51">
      <c r="A22" s="1082"/>
      <c r="B22" s="1082" t="s">
        <v>359</v>
      </c>
      <c r="C22" s="1082"/>
      <c r="D22" s="1094"/>
      <c r="E22" s="1094">
        <f>E21-D21</f>
        <v>-60.599999999999909</v>
      </c>
      <c r="F22" s="1094">
        <f>F21-E21</f>
        <v>0.10000000000002274</v>
      </c>
      <c r="G22" s="1094">
        <f t="shared" ref="G22:Z22" si="47">G21-F21</f>
        <v>47.399999999999977</v>
      </c>
      <c r="H22" s="1094">
        <f t="shared" si="47"/>
        <v>119.60000000000002</v>
      </c>
      <c r="I22" s="1094">
        <f t="shared" si="47"/>
        <v>71.499999999999886</v>
      </c>
      <c r="J22" s="1094">
        <f t="shared" si="47"/>
        <v>47.099999999999909</v>
      </c>
      <c r="K22" s="1094">
        <f t="shared" si="47"/>
        <v>28.800000000000182</v>
      </c>
      <c r="L22" s="1094"/>
      <c r="M22" s="1094"/>
      <c r="N22" s="1094"/>
      <c r="O22" s="1094"/>
      <c r="P22" s="1094">
        <f>P21-K21</f>
        <v>8.5999999999999091</v>
      </c>
      <c r="Q22" s="1094"/>
      <c r="R22" s="1094"/>
      <c r="S22" s="1094"/>
      <c r="T22" s="1094"/>
      <c r="U22" s="1094">
        <f>U21-P21</f>
        <v>-73.799999999999841</v>
      </c>
      <c r="V22" s="1094">
        <f t="shared" si="47"/>
        <v>-40</v>
      </c>
      <c r="W22" s="1094">
        <f t="shared" si="47"/>
        <v>-38</v>
      </c>
      <c r="X22" s="1094">
        <f t="shared" si="47"/>
        <v>-36</v>
      </c>
      <c r="Y22" s="1094">
        <f t="shared" si="47"/>
        <v>-34</v>
      </c>
      <c r="Z22" s="1094">
        <f t="shared" si="47"/>
        <v>-32</v>
      </c>
      <c r="AA22" s="1094">
        <f t="shared" ref="AA22" si="48">AA21-Z21</f>
        <v>-21.841499999999996</v>
      </c>
      <c r="AB22" s="1094">
        <f t="shared" ref="AB22" si="49">AB21-AA21</f>
        <v>-13.816000000000145</v>
      </c>
      <c r="AC22" s="1094">
        <f t="shared" ref="AC22" si="50">AC21-AB21</f>
        <v>-11.91599999999994</v>
      </c>
      <c r="AD22" s="1094">
        <f t="shared" ref="AD22" si="51">AD21-AC21</f>
        <v>-10.016000000000076</v>
      </c>
      <c r="AE22" s="1094">
        <f t="shared" ref="AE22" si="52">AE21-AD21</f>
        <v>-8.1159999999999854</v>
      </c>
      <c r="AF22" s="1082"/>
      <c r="AG22" s="1082"/>
      <c r="AH22" s="1082"/>
      <c r="AI22" s="1082"/>
      <c r="AJ22" s="1082"/>
      <c r="AK22" s="1082"/>
      <c r="AL22" s="1082"/>
      <c r="AM22" s="1082"/>
      <c r="AN22" s="1082"/>
      <c r="AO22" s="1082"/>
      <c r="AP22" s="1082"/>
      <c r="AQ22" s="1082"/>
      <c r="AR22" s="1082"/>
      <c r="AS22" s="1082"/>
      <c r="AT22" s="1082"/>
      <c r="AU22" s="1082"/>
      <c r="AV22" s="1082"/>
      <c r="AW22" s="1082"/>
      <c r="AX22" s="1082"/>
      <c r="AY22" s="1082"/>
    </row>
    <row r="23" spans="1:51">
      <c r="A23" s="1082"/>
      <c r="B23" s="1082" t="s">
        <v>4035</v>
      </c>
      <c r="C23" s="1082"/>
      <c r="D23" s="1209">
        <f t="shared" ref="D23:AE23" si="53">D21/D9</f>
        <v>1.97944017835026</v>
      </c>
      <c r="E23" s="1209">
        <f t="shared" si="53"/>
        <v>1.9552554937781308</v>
      </c>
      <c r="F23" s="1209">
        <f t="shared" si="53"/>
        <v>1.9638394044137197</v>
      </c>
      <c r="G23" s="1209">
        <f t="shared" si="53"/>
        <v>1.9407407407407407</v>
      </c>
      <c r="H23" s="1209">
        <f t="shared" si="53"/>
        <v>1.8847034339229969</v>
      </c>
      <c r="I23" s="1209">
        <f t="shared" si="53"/>
        <v>1.8772334293948125</v>
      </c>
      <c r="J23" s="1209">
        <f t="shared" si="53"/>
        <v>1.8584648884050077</v>
      </c>
      <c r="K23" s="1209">
        <f t="shared" si="53"/>
        <v>1.8130165289256199</v>
      </c>
      <c r="L23" s="1209"/>
      <c r="M23" s="1209"/>
      <c r="N23" s="1209"/>
      <c r="O23" s="1209"/>
      <c r="P23" s="1209">
        <f t="shared" si="53"/>
        <v>1.8491551994426056</v>
      </c>
      <c r="Q23" s="1209"/>
      <c r="R23" s="1209"/>
      <c r="S23" s="1209"/>
      <c r="T23" s="1209"/>
      <c r="U23" s="1209">
        <f t="shared" si="53"/>
        <v>1.9161978661493697</v>
      </c>
      <c r="V23" s="1209">
        <f>V21/V9</f>
        <v>1.9229602632171061</v>
      </c>
      <c r="W23" s="1209">
        <f t="shared" si="53"/>
        <v>1.9579132578574776</v>
      </c>
      <c r="X23" s="1209">
        <f t="shared" si="53"/>
        <v>1.9865131715053355</v>
      </c>
      <c r="Y23" s="1209">
        <f t="shared" si="53"/>
        <v>2.0125854893496893</v>
      </c>
      <c r="Z23" s="1209">
        <f t="shared" si="53"/>
        <v>2.0477476550272744</v>
      </c>
      <c r="AA23" s="1209">
        <f t="shared" si="53"/>
        <v>2.0812335640729409</v>
      </c>
      <c r="AB23" s="1209">
        <f t="shared" si="53"/>
        <v>2.1049359544218262</v>
      </c>
      <c r="AC23" s="1209">
        <f t="shared" si="53"/>
        <v>2.1360155006045094</v>
      </c>
      <c r="AD23" s="1209">
        <f t="shared" si="53"/>
        <v>2.1751997070393201</v>
      </c>
      <c r="AE23" s="1209">
        <f t="shared" si="53"/>
        <v>2.2233262537498883</v>
      </c>
      <c r="AF23" s="1082"/>
      <c r="AG23" s="1082"/>
      <c r="AH23" s="1082"/>
      <c r="AI23" s="1082"/>
      <c r="AJ23" s="1082"/>
      <c r="AK23" s="1082"/>
      <c r="AL23" s="1082"/>
      <c r="AM23" s="1082"/>
      <c r="AN23" s="1082"/>
      <c r="AO23" s="1082"/>
      <c r="AP23" s="1082"/>
      <c r="AQ23" s="1082"/>
      <c r="AR23" s="1082"/>
      <c r="AS23" s="1082"/>
      <c r="AT23" s="1082"/>
      <c r="AU23" s="1082"/>
      <c r="AV23" s="1082"/>
      <c r="AW23" s="1082"/>
      <c r="AX23" s="1082"/>
      <c r="AY23" s="1082"/>
    </row>
    <row r="24" spans="1:51" hidden="1" outlineLevel="1">
      <c r="A24" s="1082"/>
      <c r="B24" s="1082"/>
      <c r="C24" s="1082"/>
      <c r="D24" s="1082"/>
      <c r="E24" s="1094"/>
      <c r="F24" s="1094"/>
      <c r="G24" s="1082"/>
      <c r="H24" s="1082"/>
      <c r="I24" s="1082"/>
      <c r="J24" s="1082"/>
      <c r="K24" s="1082"/>
      <c r="L24" s="1082"/>
      <c r="M24" s="1082"/>
      <c r="N24" s="1082"/>
      <c r="O24" s="1082"/>
      <c r="P24" s="1082"/>
      <c r="Q24" s="1082"/>
      <c r="R24" s="1082"/>
      <c r="S24" s="1082"/>
      <c r="T24" s="1082"/>
      <c r="U24" s="1082"/>
      <c r="V24" s="1082"/>
      <c r="W24" s="1082"/>
      <c r="X24" s="1082"/>
      <c r="Y24" s="1082"/>
      <c r="Z24" s="1082"/>
      <c r="AA24" s="1082"/>
      <c r="AB24" s="1082"/>
      <c r="AC24" s="1082"/>
      <c r="AD24" s="1082"/>
      <c r="AE24" s="1082"/>
      <c r="AF24" s="1082"/>
      <c r="AG24" s="1082"/>
      <c r="AH24" s="1082"/>
      <c r="AI24" s="1082"/>
      <c r="AJ24" s="1082"/>
      <c r="AK24" s="1082"/>
      <c r="AL24" s="1082"/>
      <c r="AM24" s="1082"/>
      <c r="AN24" s="1082"/>
      <c r="AO24" s="1082"/>
      <c r="AP24" s="1082"/>
      <c r="AQ24" s="1082"/>
      <c r="AR24" s="1082"/>
      <c r="AS24" s="1082"/>
      <c r="AT24" s="1082"/>
      <c r="AU24" s="1082"/>
      <c r="AV24" s="1082"/>
      <c r="AW24" s="1082"/>
      <c r="AX24" s="1082"/>
      <c r="AY24" s="1082"/>
    </row>
    <row r="25" spans="1:51" hidden="1" outlineLevel="1">
      <c r="A25" s="1082"/>
      <c r="B25" s="1083" t="s">
        <v>4032</v>
      </c>
      <c r="C25" s="1082"/>
      <c r="D25" s="1082"/>
      <c r="E25" s="1082"/>
      <c r="F25" s="1082"/>
      <c r="G25" s="1082"/>
      <c r="H25" s="1082"/>
      <c r="I25" s="1082"/>
      <c r="J25" s="1082"/>
      <c r="K25" s="1082"/>
      <c r="L25" s="1082"/>
      <c r="M25" s="1082"/>
      <c r="N25" s="1082"/>
      <c r="O25" s="1082"/>
      <c r="P25" s="1082"/>
      <c r="Q25" s="1082"/>
      <c r="R25" s="1082"/>
      <c r="S25" s="1082"/>
      <c r="T25" s="1082"/>
      <c r="U25" s="1082"/>
      <c r="V25" s="1082"/>
      <c r="W25" s="1082"/>
      <c r="X25" s="1082"/>
      <c r="Y25" s="1082"/>
      <c r="Z25" s="1082"/>
      <c r="AA25" s="1082"/>
      <c r="AB25" s="1082"/>
      <c r="AC25" s="1082"/>
      <c r="AD25" s="1082"/>
      <c r="AE25" s="1082"/>
      <c r="AF25" s="1082"/>
      <c r="AG25" s="1082"/>
      <c r="AH25" s="1082"/>
      <c r="AI25" s="1082"/>
      <c r="AJ25" s="1082"/>
      <c r="AK25" s="1082"/>
      <c r="AL25" s="1082"/>
      <c r="AM25" s="1082"/>
      <c r="AN25" s="1082"/>
      <c r="AO25" s="1082"/>
      <c r="AP25" s="1082"/>
      <c r="AQ25" s="1082"/>
      <c r="AR25" s="1082"/>
      <c r="AS25" s="1082"/>
      <c r="AT25" s="1082"/>
      <c r="AU25" s="1082"/>
      <c r="AV25" s="1082"/>
      <c r="AW25" s="1082"/>
      <c r="AX25" s="1082"/>
      <c r="AY25" s="1082"/>
    </row>
    <row r="26" spans="1:51" hidden="1" outlineLevel="1">
      <c r="A26" s="1082"/>
      <c r="B26" s="1082" t="s">
        <v>1564</v>
      </c>
      <c r="C26" s="1082"/>
      <c r="D26" s="1567">
        <f>SUM('LiLAC valuation'!N354:Q354)</f>
        <v>172.90000000000003</v>
      </c>
      <c r="E26" s="1567">
        <f>SUM('LiLAC valuation'!R354:U354)</f>
        <v>124.5</v>
      </c>
      <c r="F26" s="1567">
        <f>SUM('LiLAC valuation'!V354:Y354)</f>
        <v>118.90000000000002</v>
      </c>
      <c r="G26" s="1567">
        <f>SUM('LiLAC valuation'!Z354:AC354)</f>
        <v>140.9</v>
      </c>
      <c r="H26" s="1567">
        <v>147.19999999999999</v>
      </c>
      <c r="I26" s="1094">
        <f t="shared" ref="I26:Z26" si="54">I28*12*AVERAGE(H15,I15)/1000</f>
        <v>156.37875065616794</v>
      </c>
      <c r="J26" s="1094">
        <f t="shared" si="54"/>
        <v>160.43861487314081</v>
      </c>
      <c r="K26" s="1094">
        <f t="shared" si="54"/>
        <v>159.19024808678913</v>
      </c>
      <c r="L26" s="1094"/>
      <c r="M26" s="1094"/>
      <c r="N26" s="1094"/>
      <c r="O26" s="1094"/>
      <c r="P26" s="1094">
        <f>P28*12*AVERAGE(K15,P15)/1000</f>
        <v>155.24283414173226</v>
      </c>
      <c r="Q26" s="1094"/>
      <c r="R26" s="1094"/>
      <c r="S26" s="1094"/>
      <c r="T26" s="1094"/>
      <c r="U26" s="1094">
        <f>U28*12*AVERAGE(P15,U15)/1000</f>
        <v>147.08263388556429</v>
      </c>
      <c r="V26" s="1094">
        <f t="shared" si="54"/>
        <v>137.66191489063863</v>
      </c>
      <c r="W26" s="1094">
        <f t="shared" si="54"/>
        <v>131.02760573928256</v>
      </c>
      <c r="X26" s="1094">
        <f t="shared" si="54"/>
        <v>124.3932965879265</v>
      </c>
      <c r="Y26" s="1094">
        <f t="shared" si="54"/>
        <v>117.75898743657042</v>
      </c>
      <c r="Z26" s="1094">
        <f t="shared" si="54"/>
        <v>111.12467828521434</v>
      </c>
      <c r="AA26" s="1094"/>
      <c r="AB26" s="1094"/>
      <c r="AC26" s="1094"/>
      <c r="AD26" s="1094"/>
      <c r="AE26" s="1094"/>
      <c r="AF26" s="1082"/>
      <c r="AG26" s="1082"/>
      <c r="AH26" s="1082"/>
      <c r="AI26" s="1082"/>
      <c r="AJ26" s="1082"/>
      <c r="AK26" s="1082"/>
      <c r="AL26" s="1082"/>
      <c r="AM26" s="1082"/>
      <c r="AN26" s="1082"/>
      <c r="AO26" s="1082"/>
      <c r="AP26" s="1082"/>
      <c r="AQ26" s="1082"/>
      <c r="AR26" s="1082"/>
      <c r="AS26" s="1082"/>
      <c r="AT26" s="1082"/>
      <c r="AU26" s="1082"/>
      <c r="AV26" s="1082"/>
      <c r="AW26" s="1082"/>
      <c r="AX26" s="1082"/>
      <c r="AY26" s="1082"/>
    </row>
    <row r="27" spans="1:51" hidden="1" outlineLevel="1">
      <c r="A27" s="1082"/>
      <c r="B27" s="1082" t="s">
        <v>77</v>
      </c>
      <c r="C27" s="1082"/>
      <c r="D27" s="1094"/>
      <c r="E27" s="1156">
        <f>E26/D26-1</f>
        <v>-0.27993059572006951</v>
      </c>
      <c r="F27" s="1156">
        <f>F26/E26-1</f>
        <v>-4.497991967871473E-2</v>
      </c>
      <c r="G27" s="1156">
        <f>G26/F26-1</f>
        <v>0.18502943650126147</v>
      </c>
      <c r="H27" s="1156">
        <f>H26/G26-1</f>
        <v>4.4712562100780673E-2</v>
      </c>
      <c r="I27" s="1156">
        <f t="shared" ref="I27:Z27" si="55">I26/H26-1</f>
        <v>6.2355643044619269E-2</v>
      </c>
      <c r="J27" s="1156">
        <f t="shared" si="55"/>
        <v>2.5961738407153101E-2</v>
      </c>
      <c r="K27" s="1156">
        <f t="shared" si="55"/>
        <v>-7.7809621289660624E-3</v>
      </c>
      <c r="L27" s="1156"/>
      <c r="M27" s="1156"/>
      <c r="N27" s="1156"/>
      <c r="O27" s="1156"/>
      <c r="P27" s="1156">
        <f>P26/K26-1</f>
        <v>-2.4796832673473657E-2</v>
      </c>
      <c r="Q27" s="1156"/>
      <c r="R27" s="1156"/>
      <c r="S27" s="1156"/>
      <c r="T27" s="1156"/>
      <c r="U27" s="1156">
        <f>U26/P26-1</f>
        <v>-5.2564102564102488E-2</v>
      </c>
      <c r="V27" s="1156">
        <f t="shared" si="55"/>
        <v>-6.4050518718989813E-2</v>
      </c>
      <c r="W27" s="1156">
        <f t="shared" si="55"/>
        <v>-4.8192771084337283E-2</v>
      </c>
      <c r="X27" s="1156">
        <f t="shared" si="55"/>
        <v>-5.0632911392405E-2</v>
      </c>
      <c r="Y27" s="1156">
        <f t="shared" si="55"/>
        <v>-5.3333333333333344E-2</v>
      </c>
      <c r="Z27" s="1156">
        <f t="shared" si="55"/>
        <v>-5.633802816901412E-2</v>
      </c>
      <c r="AA27" s="1156"/>
      <c r="AB27" s="1156"/>
      <c r="AC27" s="1156"/>
      <c r="AD27" s="1156"/>
      <c r="AE27" s="1156"/>
      <c r="AF27" s="1082"/>
      <c r="AG27" s="1082"/>
      <c r="AH27" s="1082"/>
      <c r="AI27" s="1082"/>
      <c r="AJ27" s="1082"/>
      <c r="AK27" s="1082"/>
      <c r="AL27" s="1082"/>
      <c r="AM27" s="1082"/>
      <c r="AN27" s="1082"/>
      <c r="AO27" s="1082"/>
      <c r="AP27" s="1082"/>
      <c r="AQ27" s="1082"/>
      <c r="AR27" s="1082"/>
      <c r="AS27" s="1082"/>
      <c r="AT27" s="1082"/>
      <c r="AU27" s="1082"/>
      <c r="AV27" s="1082"/>
      <c r="AW27" s="1082"/>
      <c r="AX27" s="1082"/>
      <c r="AY27" s="1082"/>
    </row>
    <row r="28" spans="1:51" hidden="1" outlineLevel="1">
      <c r="A28" s="1082"/>
      <c r="B28" s="1082" t="s">
        <v>4031</v>
      </c>
      <c r="C28" s="1082"/>
      <c r="D28" s="1094">
        <f>D26/AVERAGE(C15,D15)/12*1000</f>
        <v>54.867986798679873</v>
      </c>
      <c r="E28" s="1094">
        <f>E26/AVERAGE(D15,E15)/12*1000</f>
        <v>42.055127685447921</v>
      </c>
      <c r="F28" s="1094">
        <f>F26/AVERAGE(E15,F15)/12*1000</f>
        <v>44.115464529533995</v>
      </c>
      <c r="G28" s="1094">
        <f>G26/AVERAGE(F15,G15)/12*1000</f>
        <v>53.480604266302279</v>
      </c>
      <c r="H28" s="1094">
        <f>H26/AVERAGE(G15,H15)/12*1000</f>
        <v>53.65995917177019</v>
      </c>
      <c r="I28" s="1094">
        <f>(1+I29)*H28</f>
        <v>54.196558763487893</v>
      </c>
      <c r="J28" s="1094">
        <f t="shared" ref="J28:Z28" si="56">(1+J29)*I28</f>
        <v>54.73852435112277</v>
      </c>
      <c r="K28" s="1094">
        <f t="shared" si="56"/>
        <v>55.285909594633999</v>
      </c>
      <c r="L28" s="1094"/>
      <c r="M28" s="1094"/>
      <c r="N28" s="1094"/>
      <c r="O28" s="1094"/>
      <c r="P28" s="1094">
        <f>(1+P29)*K28</f>
        <v>55.285909594633999</v>
      </c>
      <c r="Q28" s="1094"/>
      <c r="R28" s="1094"/>
      <c r="S28" s="1094"/>
      <c r="T28" s="1094"/>
      <c r="U28" s="1094">
        <f>(1+U29)*P28</f>
        <v>55.285909594633999</v>
      </c>
      <c r="V28" s="1094">
        <f t="shared" si="56"/>
        <v>55.285909594633999</v>
      </c>
      <c r="W28" s="1094">
        <f t="shared" si="56"/>
        <v>55.285909594633999</v>
      </c>
      <c r="X28" s="1094">
        <f t="shared" si="56"/>
        <v>55.285909594633999</v>
      </c>
      <c r="Y28" s="1094">
        <f t="shared" si="56"/>
        <v>55.285909594633999</v>
      </c>
      <c r="Z28" s="1094">
        <f t="shared" si="56"/>
        <v>55.285909594633999</v>
      </c>
      <c r="AA28" s="1094"/>
      <c r="AB28" s="1094"/>
      <c r="AC28" s="1094"/>
      <c r="AD28" s="1094"/>
      <c r="AE28" s="1094"/>
      <c r="AF28" s="1082"/>
      <c r="AG28" s="1082"/>
      <c r="AH28" s="1082"/>
      <c r="AI28" s="1082"/>
      <c r="AJ28" s="1082"/>
      <c r="AK28" s="1082"/>
      <c r="AL28" s="1082"/>
      <c r="AM28" s="1082"/>
      <c r="AN28" s="1082"/>
      <c r="AO28" s="1082"/>
      <c r="AP28" s="1082"/>
      <c r="AQ28" s="1082"/>
      <c r="AR28" s="1082"/>
      <c r="AS28" s="1082"/>
      <c r="AT28" s="1082"/>
      <c r="AU28" s="1082"/>
      <c r="AV28" s="1082"/>
      <c r="AW28" s="1082"/>
      <c r="AX28" s="1082"/>
      <c r="AY28" s="1082"/>
    </row>
    <row r="29" spans="1:51" hidden="1" outlineLevel="1">
      <c r="A29" s="1082"/>
      <c r="B29" s="1082" t="s">
        <v>77</v>
      </c>
      <c r="C29" s="1082"/>
      <c r="D29" s="1094"/>
      <c r="E29" s="1154">
        <f>E28/D28-1</f>
        <v>-0.23352158263514466</v>
      </c>
      <c r="F29" s="1154">
        <f>F28/E28-1</f>
        <v>4.8991334885400972E-2</v>
      </c>
      <c r="G29" s="1154">
        <f>G28/F28-1</f>
        <v>0.21228700267904022</v>
      </c>
      <c r="H29" s="1154">
        <f>H28/G28-1</f>
        <v>3.3536439598704781E-3</v>
      </c>
      <c r="I29" s="1458">
        <v>0.01</v>
      </c>
      <c r="J29" s="1458">
        <v>0.01</v>
      </c>
      <c r="K29" s="1458">
        <v>0.01</v>
      </c>
      <c r="L29" s="1154"/>
      <c r="M29" s="1154"/>
      <c r="N29" s="1154"/>
      <c r="O29" s="1154"/>
      <c r="P29" s="1458">
        <v>0</v>
      </c>
      <c r="Q29" s="1154"/>
      <c r="R29" s="1154"/>
      <c r="S29" s="1154"/>
      <c r="T29" s="1154"/>
      <c r="U29" s="1458">
        <v>0</v>
      </c>
      <c r="V29" s="1458">
        <v>0</v>
      </c>
      <c r="W29" s="1458">
        <v>0</v>
      </c>
      <c r="X29" s="1458">
        <v>0</v>
      </c>
      <c r="Y29" s="1458">
        <v>0</v>
      </c>
      <c r="Z29" s="1458">
        <v>0</v>
      </c>
      <c r="AA29" s="1154"/>
      <c r="AB29" s="1154"/>
      <c r="AC29" s="1154"/>
      <c r="AD29" s="1154"/>
      <c r="AE29" s="1154"/>
      <c r="AF29" s="1082"/>
      <c r="AG29" s="1082"/>
      <c r="AH29" s="1082"/>
      <c r="AI29" s="1082"/>
      <c r="AJ29" s="1082"/>
      <c r="AK29" s="1082"/>
      <c r="AL29" s="1082"/>
      <c r="AM29" s="1082"/>
      <c r="AN29" s="1082"/>
      <c r="AO29" s="1082"/>
      <c r="AP29" s="1082"/>
      <c r="AQ29" s="1082"/>
      <c r="AR29" s="1082"/>
      <c r="AS29" s="1082"/>
      <c r="AT29" s="1082"/>
      <c r="AU29" s="1082"/>
      <c r="AV29" s="1082"/>
      <c r="AW29" s="1082"/>
      <c r="AX29" s="1082"/>
      <c r="AY29" s="1082"/>
    </row>
    <row r="30" spans="1:51" hidden="1" outlineLevel="1">
      <c r="A30" s="1082"/>
      <c r="B30" s="1082"/>
      <c r="C30" s="1082"/>
      <c r="D30" s="1082"/>
      <c r="E30" s="1082"/>
      <c r="F30" s="1082"/>
      <c r="G30" s="1082"/>
      <c r="H30" s="1082"/>
      <c r="I30" s="1082"/>
      <c r="J30" s="1082"/>
      <c r="K30" s="1082"/>
      <c r="L30" s="1082"/>
      <c r="M30" s="1082"/>
      <c r="N30" s="1082"/>
      <c r="O30" s="1082"/>
      <c r="P30" s="1082"/>
      <c r="Q30" s="1082"/>
      <c r="R30" s="1082"/>
      <c r="S30" s="1082"/>
      <c r="T30" s="1082"/>
      <c r="U30" s="1082"/>
      <c r="V30" s="1082"/>
      <c r="W30" s="1082"/>
      <c r="X30" s="1082"/>
      <c r="Y30" s="1082"/>
      <c r="Z30" s="1082"/>
      <c r="AA30" s="1082"/>
      <c r="AB30" s="1082"/>
      <c r="AC30" s="1082"/>
      <c r="AD30" s="1082"/>
      <c r="AE30" s="1082"/>
      <c r="AF30" s="1082"/>
      <c r="AG30" s="1082"/>
      <c r="AH30" s="1082"/>
      <c r="AI30" s="1082"/>
      <c r="AJ30" s="1082"/>
      <c r="AK30" s="1082"/>
      <c r="AL30" s="1082"/>
      <c r="AM30" s="1082"/>
      <c r="AN30" s="1082"/>
      <c r="AO30" s="1082"/>
      <c r="AP30" s="1082"/>
      <c r="AQ30" s="1082"/>
      <c r="AR30" s="1082"/>
      <c r="AS30" s="1082"/>
      <c r="AT30" s="1082"/>
      <c r="AU30" s="1082"/>
      <c r="AV30" s="1082"/>
      <c r="AW30" s="1082"/>
      <c r="AX30" s="1082"/>
      <c r="AY30" s="1082"/>
    </row>
    <row r="31" spans="1:51" hidden="1" outlineLevel="1">
      <c r="A31" s="1082"/>
      <c r="B31" s="1082" t="s">
        <v>560</v>
      </c>
      <c r="C31" s="1082"/>
      <c r="D31" s="1567">
        <f>SUM('LiLAC valuation'!N355:Q355)</f>
        <v>152.30000000000001</v>
      </c>
      <c r="E31" s="1567">
        <f>SUM('LiLAC valuation'!R355:U355)</f>
        <v>119.9</v>
      </c>
      <c r="F31" s="1567">
        <f>SUM('LiLAC valuation'!V355:Y355)</f>
        <v>132.5</v>
      </c>
      <c r="G31" s="1567">
        <f>SUM('LiLAC valuation'!Z355:AC355)</f>
        <v>175</v>
      </c>
      <c r="H31" s="1567">
        <v>204.7</v>
      </c>
      <c r="I31" s="1094">
        <f t="shared" ref="I31:Z31" si="57">I33*12*AVERAGE(H17,I17)/1000</f>
        <v>251.36110922237734</v>
      </c>
      <c r="J31" s="1094">
        <f t="shared" si="57"/>
        <v>267.769770856273</v>
      </c>
      <c r="K31" s="1094">
        <f t="shared" si="57"/>
        <v>288.83865149047324</v>
      </c>
      <c r="L31" s="1094"/>
      <c r="M31" s="1094"/>
      <c r="N31" s="1094"/>
      <c r="O31" s="1094"/>
      <c r="P31" s="1094">
        <f>P33*12*AVERAGE(K17,P17)/1000</f>
        <v>297.28322470625528</v>
      </c>
      <c r="Q31" s="1094"/>
      <c r="R31" s="1094"/>
      <c r="S31" s="1094"/>
      <c r="T31" s="1094"/>
      <c r="U31" s="1094">
        <f>U33*12*AVERAGE(P17,U17)/1000</f>
        <v>285.15385124856562</v>
      </c>
      <c r="V31" s="1094">
        <f t="shared" si="57"/>
        <v>265.72289674654581</v>
      </c>
      <c r="W31" s="1094">
        <f t="shared" si="57"/>
        <v>253.22691911786259</v>
      </c>
      <c r="X31" s="1094">
        <f t="shared" si="57"/>
        <v>241.5881339922725</v>
      </c>
      <c r="Y31" s="1094">
        <f t="shared" si="57"/>
        <v>230.83627166105379</v>
      </c>
      <c r="Z31" s="1094">
        <f t="shared" si="57"/>
        <v>221.00168467049431</v>
      </c>
      <c r="AA31" s="1094"/>
      <c r="AB31" s="1094"/>
      <c r="AC31" s="1094"/>
      <c r="AD31" s="1094"/>
      <c r="AE31" s="1094"/>
      <c r="AF31" s="1082"/>
      <c r="AG31" s="1082"/>
      <c r="AH31" s="1082"/>
      <c r="AI31" s="1082"/>
      <c r="AJ31" s="1082"/>
      <c r="AK31" s="1082"/>
      <c r="AL31" s="1082"/>
      <c r="AM31" s="1082"/>
      <c r="AN31" s="1082"/>
      <c r="AO31" s="1082"/>
      <c r="AP31" s="1082"/>
      <c r="AQ31" s="1082"/>
      <c r="AR31" s="1082"/>
      <c r="AS31" s="1082"/>
      <c r="AT31" s="1082"/>
      <c r="AU31" s="1082"/>
      <c r="AV31" s="1082"/>
      <c r="AW31" s="1082"/>
      <c r="AX31" s="1082"/>
      <c r="AY31" s="1082"/>
    </row>
    <row r="32" spans="1:51" hidden="1" outlineLevel="1">
      <c r="A32" s="1082"/>
      <c r="B32" s="1082" t="s">
        <v>77</v>
      </c>
      <c r="C32" s="1082"/>
      <c r="D32" s="1094"/>
      <c r="E32" s="1156">
        <f>E31/D31-1</f>
        <v>-0.21273801707156925</v>
      </c>
      <c r="F32" s="1156">
        <f>F31/E31-1</f>
        <v>0.10508757297748117</v>
      </c>
      <c r="G32" s="1156">
        <f>G31/F31-1</f>
        <v>0.320754716981132</v>
      </c>
      <c r="H32" s="1156">
        <f>H31/G31-1</f>
        <v>0.16971428571428571</v>
      </c>
      <c r="I32" s="1156">
        <f t="shared" ref="I32:Z32" si="58">I31/H31-1</f>
        <v>0.22794875047570762</v>
      </c>
      <c r="J32" s="1156">
        <f t="shared" si="58"/>
        <v>6.5279237844940496E-2</v>
      </c>
      <c r="K32" s="1156">
        <f t="shared" si="58"/>
        <v>7.8682819822514904E-2</v>
      </c>
      <c r="L32" s="1156"/>
      <c r="M32" s="1156"/>
      <c r="N32" s="1156"/>
      <c r="O32" s="1156"/>
      <c r="P32" s="1156">
        <f>P31/K31-1</f>
        <v>2.9236299131733645E-2</v>
      </c>
      <c r="Q32" s="1156"/>
      <c r="R32" s="1156"/>
      <c r="S32" s="1156"/>
      <c r="T32" s="1156"/>
      <c r="U32" s="1156">
        <f>U31/P31-1</f>
        <v>-4.0800732936325801E-2</v>
      </c>
      <c r="V32" s="1156">
        <f t="shared" si="58"/>
        <v>-6.814200270113846E-2</v>
      </c>
      <c r="W32" s="1156">
        <f t="shared" si="58"/>
        <v>-4.7026348808030027E-2</v>
      </c>
      <c r="X32" s="1156">
        <f t="shared" si="58"/>
        <v>-4.5961879432624198E-2</v>
      </c>
      <c r="Y32" s="1156">
        <f t="shared" si="58"/>
        <v>-4.4504927264195193E-2</v>
      </c>
      <c r="Z32" s="1156">
        <f t="shared" si="58"/>
        <v>-4.2604166666666665E-2</v>
      </c>
      <c r="AA32" s="1156"/>
      <c r="AB32" s="1156"/>
      <c r="AC32" s="1156"/>
      <c r="AD32" s="1156"/>
      <c r="AE32" s="1156"/>
      <c r="AF32" s="1082"/>
      <c r="AG32" s="1082"/>
      <c r="AH32" s="1082"/>
      <c r="AI32" s="1082"/>
      <c r="AJ32" s="1082"/>
      <c r="AK32" s="1082"/>
      <c r="AL32" s="1082"/>
      <c r="AM32" s="1082"/>
      <c r="AN32" s="1082"/>
      <c r="AO32" s="1082"/>
      <c r="AP32" s="1082"/>
      <c r="AQ32" s="1082"/>
      <c r="AR32" s="1082"/>
      <c r="AS32" s="1082"/>
      <c r="AT32" s="1082"/>
      <c r="AU32" s="1082"/>
      <c r="AV32" s="1082"/>
      <c r="AW32" s="1082"/>
      <c r="AX32" s="1082"/>
      <c r="AY32" s="1082"/>
    </row>
    <row r="33" spans="1:51" hidden="1" outlineLevel="1">
      <c r="A33" s="1082"/>
      <c r="B33" s="1082" t="s">
        <v>361</v>
      </c>
      <c r="C33" s="1082"/>
      <c r="D33" s="1094">
        <f>D31/AVERAGE(C17,D17)/12*1000</f>
        <v>39.171810699588477</v>
      </c>
      <c r="E33" s="1094">
        <f>E31/AVERAGE(D17,E17)/12*1000</f>
        <v>31.12183979650106</v>
      </c>
      <c r="F33" s="1094">
        <f>F31/AVERAGE(E17,F17)/12*1000</f>
        <v>34.662271752210536</v>
      </c>
      <c r="G33" s="1094">
        <f>G31/AVERAGE(F17,G17)/12*1000</f>
        <v>43.018682399213368</v>
      </c>
      <c r="H33" s="1094">
        <f>H31/AVERAGE(G17,H17)/12*1000</f>
        <v>43.278785572328644</v>
      </c>
      <c r="I33" s="1094">
        <f>(1+I34)*H33</f>
        <v>45.875512706668367</v>
      </c>
      <c r="J33" s="1094">
        <f t="shared" ref="J33:Z33" si="59">(1+J34)*I33</f>
        <v>44.499247325468318</v>
      </c>
      <c r="K33" s="1094">
        <f t="shared" si="59"/>
        <v>44.944239798723004</v>
      </c>
      <c r="L33" s="1094"/>
      <c r="M33" s="1094"/>
      <c r="N33" s="1094"/>
      <c r="O33" s="1094"/>
      <c r="P33" s="1094">
        <f>(1+P34)*K33</f>
        <v>45.393682196710238</v>
      </c>
      <c r="Q33" s="1094"/>
      <c r="R33" s="1094"/>
      <c r="S33" s="1094"/>
      <c r="T33" s="1094"/>
      <c r="U33" s="1094">
        <f>(1+U34)*P33</f>
        <v>45.847619018677342</v>
      </c>
      <c r="V33" s="1094">
        <f t="shared" si="59"/>
        <v>46.306095208864114</v>
      </c>
      <c r="W33" s="1094">
        <f t="shared" si="59"/>
        <v>46.769156160952754</v>
      </c>
      <c r="X33" s="1094">
        <f t="shared" si="59"/>
        <v>47.236847722562281</v>
      </c>
      <c r="Y33" s="1094">
        <f t="shared" si="59"/>
        <v>47.709216199787903</v>
      </c>
      <c r="Z33" s="1094">
        <f t="shared" si="59"/>
        <v>48.186308361785784</v>
      </c>
      <c r="AA33" s="1094"/>
      <c r="AB33" s="1094"/>
      <c r="AC33" s="1094"/>
      <c r="AD33" s="1094"/>
      <c r="AE33" s="1094"/>
      <c r="AF33" s="1082"/>
      <c r="AG33" s="1082"/>
      <c r="AH33" s="1082"/>
      <c r="AI33" s="1082"/>
      <c r="AJ33" s="1082"/>
      <c r="AK33" s="1082"/>
      <c r="AL33" s="1082"/>
      <c r="AM33" s="1082"/>
      <c r="AN33" s="1082"/>
      <c r="AO33" s="1082"/>
      <c r="AP33" s="1082"/>
      <c r="AQ33" s="1082"/>
      <c r="AR33" s="1082"/>
      <c r="AS33" s="1082"/>
      <c r="AT33" s="1082"/>
      <c r="AU33" s="1082"/>
      <c r="AV33" s="1082"/>
      <c r="AW33" s="1082"/>
      <c r="AX33" s="1082"/>
      <c r="AY33" s="1082"/>
    </row>
    <row r="34" spans="1:51" hidden="1" outlineLevel="1">
      <c r="A34" s="1082"/>
      <c r="B34" s="1082" t="s">
        <v>77</v>
      </c>
      <c r="C34" s="1082"/>
      <c r="D34" s="1082"/>
      <c r="E34" s="1154">
        <f>E33/D33-1</f>
        <v>-0.20550418168879758</v>
      </c>
      <c r="F34" s="1154">
        <f>F33/E33-1</f>
        <v>0.11376036824492353</v>
      </c>
      <c r="G34" s="1154">
        <f>G33/F33-1</f>
        <v>0.24108087048477755</v>
      </c>
      <c r="H34" s="1154">
        <f>H33/G33-1</f>
        <v>6.046284047045436E-3</v>
      </c>
      <c r="I34" s="1458">
        <v>0.06</v>
      </c>
      <c r="J34" s="1458">
        <v>-0.03</v>
      </c>
      <c r="K34" s="1458">
        <v>0.01</v>
      </c>
      <c r="L34" s="1154"/>
      <c r="M34" s="1154"/>
      <c r="N34" s="1154"/>
      <c r="O34" s="1154"/>
      <c r="P34" s="1458">
        <v>0.01</v>
      </c>
      <c r="Q34" s="1154"/>
      <c r="R34" s="1154"/>
      <c r="S34" s="1154"/>
      <c r="T34" s="1154"/>
      <c r="U34" s="1458">
        <v>0.01</v>
      </c>
      <c r="V34" s="1458">
        <v>0.01</v>
      </c>
      <c r="W34" s="1458">
        <v>0.01</v>
      </c>
      <c r="X34" s="1458">
        <v>0.01</v>
      </c>
      <c r="Y34" s="1458">
        <v>0.01</v>
      </c>
      <c r="Z34" s="1458">
        <v>0.01</v>
      </c>
      <c r="AA34" s="1154"/>
      <c r="AB34" s="1154"/>
      <c r="AC34" s="1154"/>
      <c r="AD34" s="1154"/>
      <c r="AE34" s="1154"/>
      <c r="AF34" s="1082"/>
      <c r="AG34" s="1082"/>
      <c r="AH34" s="1082"/>
      <c r="AI34" s="1082"/>
      <c r="AJ34" s="1082"/>
      <c r="AK34" s="1082"/>
      <c r="AL34" s="1082"/>
      <c r="AM34" s="1082"/>
      <c r="AN34" s="1082"/>
      <c r="AO34" s="1082"/>
      <c r="AP34" s="1082"/>
      <c r="AQ34" s="1082"/>
      <c r="AR34" s="1082"/>
      <c r="AS34" s="1082"/>
      <c r="AT34" s="1082"/>
      <c r="AU34" s="1082"/>
      <c r="AV34" s="1082"/>
      <c r="AW34" s="1082"/>
      <c r="AX34" s="1082"/>
      <c r="AY34" s="1082"/>
    </row>
    <row r="35" spans="1:51" hidden="1" outlineLevel="1">
      <c r="A35" s="1082"/>
      <c r="B35" s="1082"/>
      <c r="C35" s="1082"/>
      <c r="D35" s="1082"/>
      <c r="E35" s="1154"/>
      <c r="F35" s="1082"/>
      <c r="G35" s="1082"/>
      <c r="H35" s="1082"/>
      <c r="I35" s="1082"/>
      <c r="J35" s="1082"/>
      <c r="K35" s="1082"/>
      <c r="L35" s="1082"/>
      <c r="M35" s="1082"/>
      <c r="N35" s="1082"/>
      <c r="O35" s="1082"/>
      <c r="P35" s="1082"/>
      <c r="Q35" s="1082"/>
      <c r="R35" s="1082"/>
      <c r="S35" s="1082"/>
      <c r="T35" s="1082"/>
      <c r="U35" s="1082"/>
      <c r="V35" s="1082"/>
      <c r="W35" s="1082"/>
      <c r="X35" s="1082"/>
      <c r="Y35" s="1082"/>
      <c r="Z35" s="1082"/>
      <c r="AA35" s="1082"/>
      <c r="AB35" s="1082"/>
      <c r="AC35" s="1082"/>
      <c r="AD35" s="1082"/>
      <c r="AE35" s="1082"/>
      <c r="AF35" s="1082"/>
      <c r="AG35" s="1082"/>
      <c r="AH35" s="1082"/>
      <c r="AI35" s="1082"/>
      <c r="AJ35" s="1082"/>
      <c r="AK35" s="1082"/>
      <c r="AL35" s="1082"/>
      <c r="AM35" s="1082"/>
      <c r="AN35" s="1082"/>
      <c r="AO35" s="1082"/>
      <c r="AP35" s="1082"/>
      <c r="AQ35" s="1082"/>
      <c r="AR35" s="1082"/>
      <c r="AS35" s="1082"/>
      <c r="AT35" s="1082"/>
      <c r="AU35" s="1082"/>
      <c r="AV35" s="1082"/>
      <c r="AW35" s="1082"/>
      <c r="AX35" s="1082"/>
      <c r="AY35" s="1082"/>
    </row>
    <row r="36" spans="1:51" hidden="1" outlineLevel="1">
      <c r="A36" s="1082"/>
      <c r="B36" s="1082" t="s">
        <v>561</v>
      </c>
      <c r="C36" s="1082"/>
      <c r="D36" s="1567">
        <f>SUM('LiLAC valuation'!N356:Q356)</f>
        <v>25.6</v>
      </c>
      <c r="E36" s="1567">
        <f>SUM('LiLAC valuation'!R356:U356)</f>
        <v>17.5</v>
      </c>
      <c r="F36" s="1567">
        <f>SUM('LiLAC valuation'!V356:Y356)</f>
        <v>18.600000000000001</v>
      </c>
      <c r="G36" s="1567">
        <f>SUM('LiLAC valuation'!Z356:AC356)</f>
        <v>23.4</v>
      </c>
      <c r="H36" s="1567">
        <v>25.5</v>
      </c>
      <c r="I36" s="1094">
        <f t="shared" ref="I36:Z36" si="60">I38*12*AVERAGE(H19,I19)/1000</f>
        <v>28.20868190988568</v>
      </c>
      <c r="J36" s="1094">
        <f t="shared" si="60"/>
        <v>28.555257262945531</v>
      </c>
      <c r="K36" s="1094">
        <f t="shared" si="60"/>
        <v>29.468084667115004</v>
      </c>
      <c r="L36" s="1094"/>
      <c r="M36" s="1094"/>
      <c r="N36" s="1094"/>
      <c r="O36" s="1094"/>
      <c r="P36" s="1094">
        <f>P38*12*AVERAGE(K19,P19)/1000</f>
        <v>31.086533254875594</v>
      </c>
      <c r="Q36" s="1094"/>
      <c r="R36" s="1094"/>
      <c r="S36" s="1094"/>
      <c r="T36" s="1094"/>
      <c r="U36" s="1094">
        <f>U38*12*AVERAGE(P19,U19)/1000</f>
        <v>31.887357296570283</v>
      </c>
      <c r="V36" s="1094">
        <f t="shared" si="60"/>
        <v>31.596148554135851</v>
      </c>
      <c r="W36" s="1094">
        <f t="shared" si="60"/>
        <v>31.372141829186287</v>
      </c>
      <c r="X36" s="1094">
        <f t="shared" si="60"/>
        <v>31.148135104236726</v>
      </c>
      <c r="Y36" s="1094">
        <f t="shared" si="60"/>
        <v>30.924128379287161</v>
      </c>
      <c r="Z36" s="1094">
        <f t="shared" si="60"/>
        <v>30.7001216543376</v>
      </c>
      <c r="AA36" s="1094"/>
      <c r="AB36" s="1094"/>
      <c r="AC36" s="1094"/>
      <c r="AD36" s="1094"/>
      <c r="AE36" s="1094"/>
      <c r="AF36" s="1082"/>
      <c r="AG36" s="1082"/>
      <c r="AH36" s="1082"/>
      <c r="AI36" s="1082"/>
      <c r="AJ36" s="1082"/>
      <c r="AK36" s="1082"/>
      <c r="AL36" s="1082"/>
      <c r="AM36" s="1082"/>
      <c r="AN36" s="1082"/>
      <c r="AO36" s="1082"/>
      <c r="AP36" s="1082"/>
      <c r="AQ36" s="1082"/>
      <c r="AR36" s="1082"/>
      <c r="AS36" s="1082"/>
      <c r="AT36" s="1082"/>
      <c r="AU36" s="1082"/>
      <c r="AV36" s="1082"/>
      <c r="AW36" s="1082"/>
      <c r="AX36" s="1082"/>
      <c r="AY36" s="1082"/>
    </row>
    <row r="37" spans="1:51" hidden="1" outlineLevel="1">
      <c r="A37" s="1082"/>
      <c r="B37" s="1082" t="s">
        <v>77</v>
      </c>
      <c r="C37" s="1082"/>
      <c r="D37" s="1094"/>
      <c r="E37" s="1156">
        <f>E36/D36-1</f>
        <v>-0.31640625</v>
      </c>
      <c r="F37" s="1156">
        <f>F36/E36-1</f>
        <v>6.2857142857142945E-2</v>
      </c>
      <c r="G37" s="1156">
        <f>G36/F36-1</f>
        <v>0.25806451612903203</v>
      </c>
      <c r="H37" s="1156">
        <f>H36/G36-1</f>
        <v>8.9743589743589869E-2</v>
      </c>
      <c r="I37" s="1156">
        <f t="shared" ref="I37:Z37" si="61">I36/H36-1</f>
        <v>0.10622281999551686</v>
      </c>
      <c r="J37" s="1156">
        <f t="shared" si="61"/>
        <v>1.2286123618501898E-2</v>
      </c>
      <c r="K37" s="1156">
        <f t="shared" si="61"/>
        <v>3.1967052363208515E-2</v>
      </c>
      <c r="L37" s="1156"/>
      <c r="M37" s="1156"/>
      <c r="N37" s="1156"/>
      <c r="O37" s="1156"/>
      <c r="P37" s="1156">
        <f>P36/K36-1</f>
        <v>5.4922082858228638E-2</v>
      </c>
      <c r="Q37" s="1156"/>
      <c r="R37" s="1156"/>
      <c r="S37" s="1156"/>
      <c r="T37" s="1156"/>
      <c r="U37" s="1156">
        <f>U36/P36-1</f>
        <v>2.5761124121779888E-2</v>
      </c>
      <c r="V37" s="1156">
        <f t="shared" si="61"/>
        <v>-9.1324200913242004E-3</v>
      </c>
      <c r="W37" s="1156">
        <f t="shared" si="61"/>
        <v>-7.0896845090393512E-3</v>
      </c>
      <c r="X37" s="1156">
        <f t="shared" si="61"/>
        <v>-7.1403070332023422E-3</v>
      </c>
      <c r="Y37" s="1156">
        <f t="shared" si="61"/>
        <v>-7.1916576770946206E-3</v>
      </c>
      <c r="Z37" s="1156">
        <f t="shared" si="61"/>
        <v>-7.2437522636724649E-3</v>
      </c>
      <c r="AA37" s="1156"/>
      <c r="AB37" s="1156"/>
      <c r="AC37" s="1156"/>
      <c r="AD37" s="1156"/>
      <c r="AE37" s="1156"/>
      <c r="AF37" s="1082"/>
      <c r="AG37" s="1082"/>
      <c r="AH37" s="1082"/>
      <c r="AI37" s="1082"/>
      <c r="AJ37" s="1082"/>
      <c r="AK37" s="1082"/>
      <c r="AL37" s="1082"/>
      <c r="AM37" s="1082"/>
      <c r="AN37" s="1082"/>
      <c r="AO37" s="1082"/>
      <c r="AP37" s="1082"/>
      <c r="AQ37" s="1082"/>
      <c r="AR37" s="1082"/>
      <c r="AS37" s="1082"/>
      <c r="AT37" s="1082"/>
      <c r="AU37" s="1082"/>
      <c r="AV37" s="1082"/>
      <c r="AW37" s="1082"/>
      <c r="AX37" s="1082"/>
      <c r="AY37" s="1082"/>
    </row>
    <row r="38" spans="1:51" hidden="1" outlineLevel="1">
      <c r="A38" s="1082"/>
      <c r="B38" s="1082" t="s">
        <v>4033</v>
      </c>
      <c r="C38" s="1082"/>
      <c r="D38" s="1094">
        <f>D36/AVERAGE(C19,D19)/12*1000</f>
        <v>10.592519033432639</v>
      </c>
      <c r="E38" s="1094">
        <f>E36/AVERAGE(D19,E19)/12*1000</f>
        <v>7.2535853436127002</v>
      </c>
      <c r="F38" s="1094">
        <f>F36/AVERAGE(E19,F19)/12*1000</f>
        <v>7.9324462640736941</v>
      </c>
      <c r="G38" s="1094">
        <f>G36/AVERAGE(F19,G19)/12*1000</f>
        <v>9.5705521472392636</v>
      </c>
      <c r="H38" s="1094">
        <f>H36/AVERAGE(G19,H19)/12*1000</f>
        <v>9.5270118807442277</v>
      </c>
      <c r="I38" s="1094">
        <f>(1+I39)*H38</f>
        <v>9.6222819995516709</v>
      </c>
      <c r="J38" s="1094">
        <f t="shared" ref="J38:Z38" si="62">(1+J39)*I38</f>
        <v>9.3336135395651212</v>
      </c>
      <c r="K38" s="1094">
        <f t="shared" si="62"/>
        <v>9.3336135395651212</v>
      </c>
      <c r="L38" s="1094"/>
      <c r="M38" s="1094"/>
      <c r="N38" s="1094"/>
      <c r="O38" s="1094"/>
      <c r="P38" s="1094">
        <f>(1+P39)*K38</f>
        <v>9.3336135395651212</v>
      </c>
      <c r="Q38" s="1094"/>
      <c r="R38" s="1094"/>
      <c r="S38" s="1094"/>
      <c r="T38" s="1094"/>
      <c r="U38" s="1094">
        <f>(1+U39)*P38</f>
        <v>9.3336135395651212</v>
      </c>
      <c r="V38" s="1094">
        <f t="shared" si="62"/>
        <v>9.3336135395651212</v>
      </c>
      <c r="W38" s="1094">
        <f t="shared" si="62"/>
        <v>9.3336135395651212</v>
      </c>
      <c r="X38" s="1094">
        <f t="shared" si="62"/>
        <v>9.3336135395651212</v>
      </c>
      <c r="Y38" s="1094">
        <f t="shared" si="62"/>
        <v>9.3336135395651212</v>
      </c>
      <c r="Z38" s="1094">
        <f t="shared" si="62"/>
        <v>9.3336135395651212</v>
      </c>
      <c r="AA38" s="1094"/>
      <c r="AB38" s="1094"/>
      <c r="AC38" s="1094"/>
      <c r="AD38" s="1094"/>
      <c r="AE38" s="1094"/>
      <c r="AF38" s="1082"/>
      <c r="AG38" s="1082"/>
      <c r="AH38" s="1082"/>
      <c r="AI38" s="1082"/>
      <c r="AJ38" s="1082"/>
      <c r="AK38" s="1082"/>
      <c r="AL38" s="1082"/>
      <c r="AM38" s="1082"/>
      <c r="AN38" s="1082"/>
      <c r="AO38" s="1082"/>
      <c r="AP38" s="1082"/>
      <c r="AQ38" s="1082"/>
      <c r="AR38" s="1082"/>
      <c r="AS38" s="1082"/>
      <c r="AT38" s="1082"/>
      <c r="AU38" s="1082"/>
      <c r="AV38" s="1082"/>
      <c r="AW38" s="1082"/>
      <c r="AX38" s="1082"/>
      <c r="AY38" s="1082"/>
    </row>
    <row r="39" spans="1:51" hidden="1" outlineLevel="1">
      <c r="A39" s="1082"/>
      <c r="B39" s="1082" t="s">
        <v>77</v>
      </c>
      <c r="C39" s="1082"/>
      <c r="D39" s="1082"/>
      <c r="E39" s="1154">
        <f>E38/D38-1</f>
        <v>-0.31521620865456357</v>
      </c>
      <c r="F39" s="1154">
        <f>F38/E38-1</f>
        <v>9.3589706097382486E-2</v>
      </c>
      <c r="G39" s="1154">
        <f>G38/F38-1</f>
        <v>0.2065070255293886</v>
      </c>
      <c r="H39" s="1154">
        <f>H38/G38-1</f>
        <v>-4.5493996401864134E-3</v>
      </c>
      <c r="I39" s="1458">
        <v>0.01</v>
      </c>
      <c r="J39" s="1458">
        <v>-0.03</v>
      </c>
      <c r="K39" s="1458">
        <v>0</v>
      </c>
      <c r="L39" s="1154"/>
      <c r="M39" s="1154"/>
      <c r="N39" s="1154"/>
      <c r="O39" s="1154"/>
      <c r="P39" s="1458">
        <v>0</v>
      </c>
      <c r="Q39" s="1154"/>
      <c r="R39" s="1154"/>
      <c r="S39" s="1154"/>
      <c r="T39" s="1154"/>
      <c r="U39" s="1458">
        <v>0</v>
      </c>
      <c r="V39" s="1458">
        <v>0</v>
      </c>
      <c r="W39" s="1458">
        <v>0</v>
      </c>
      <c r="X39" s="1458">
        <v>0</v>
      </c>
      <c r="Y39" s="1458">
        <v>0</v>
      </c>
      <c r="Z39" s="1458">
        <v>0</v>
      </c>
      <c r="AA39" s="1154"/>
      <c r="AB39" s="1154"/>
      <c r="AC39" s="1154"/>
      <c r="AD39" s="1154"/>
      <c r="AE39" s="1154"/>
      <c r="AF39" s="1082"/>
      <c r="AG39" s="1082"/>
      <c r="AH39" s="1082"/>
      <c r="AI39" s="1082"/>
      <c r="AJ39" s="1082"/>
      <c r="AK39" s="1082"/>
      <c r="AL39" s="1082"/>
      <c r="AM39" s="1082"/>
      <c r="AN39" s="1082"/>
      <c r="AO39" s="1082"/>
      <c r="AP39" s="1082"/>
      <c r="AQ39" s="1082"/>
      <c r="AR39" s="1082"/>
      <c r="AS39" s="1082"/>
      <c r="AT39" s="1082"/>
      <c r="AU39" s="1082"/>
      <c r="AV39" s="1082"/>
      <c r="AW39" s="1082"/>
      <c r="AX39" s="1082"/>
      <c r="AY39" s="1082"/>
    </row>
    <row r="40" spans="1:51" hidden="1" outlineLevel="1">
      <c r="A40" s="1082"/>
      <c r="B40" s="1082"/>
      <c r="C40" s="1082"/>
      <c r="D40" s="1082"/>
      <c r="E40" s="1154"/>
      <c r="F40" s="1082"/>
      <c r="G40" s="1082"/>
      <c r="H40" s="1082"/>
      <c r="I40" s="1082"/>
      <c r="J40" s="1082"/>
      <c r="K40" s="1082"/>
      <c r="L40" s="1082"/>
      <c r="M40" s="1082"/>
      <c r="N40" s="1082"/>
      <c r="O40" s="1082"/>
      <c r="P40" s="1082"/>
      <c r="Q40" s="1082"/>
      <c r="R40" s="1082"/>
      <c r="S40" s="1082"/>
      <c r="T40" s="1082"/>
      <c r="U40" s="1082"/>
      <c r="V40" s="1082"/>
      <c r="W40" s="1082"/>
      <c r="X40" s="1082"/>
      <c r="Y40" s="1082"/>
      <c r="Z40" s="1082"/>
      <c r="AA40" s="1082"/>
      <c r="AB40" s="1082"/>
      <c r="AC40" s="1082"/>
      <c r="AD40" s="1082"/>
      <c r="AE40" s="1082"/>
      <c r="AF40" s="1082"/>
      <c r="AG40" s="1082"/>
      <c r="AH40" s="1082"/>
      <c r="AI40" s="1082"/>
      <c r="AJ40" s="1082"/>
      <c r="AK40" s="1082"/>
      <c r="AL40" s="1082"/>
      <c r="AM40" s="1082"/>
      <c r="AN40" s="1082"/>
      <c r="AO40" s="1082"/>
      <c r="AP40" s="1082"/>
      <c r="AQ40" s="1082"/>
      <c r="AR40" s="1082"/>
      <c r="AS40" s="1082"/>
      <c r="AT40" s="1082"/>
      <c r="AU40" s="1082"/>
      <c r="AV40" s="1082"/>
      <c r="AW40" s="1082"/>
      <c r="AX40" s="1082"/>
      <c r="AY40" s="1082"/>
    </row>
    <row r="41" spans="1:51" hidden="1" outlineLevel="1">
      <c r="A41" s="1082"/>
      <c r="B41" s="1082" t="s">
        <v>6705</v>
      </c>
      <c r="C41" s="1082"/>
      <c r="D41" s="1094">
        <f t="shared" ref="D41:I41" si="63">D44-D26-D31-D36</f>
        <v>69.999999999999972</v>
      </c>
      <c r="E41" s="1094">
        <f t="shared" si="63"/>
        <v>58.599999999999994</v>
      </c>
      <c r="F41" s="1094">
        <f t="shared" si="63"/>
        <v>54.599999999999987</v>
      </c>
      <c r="G41" s="1094">
        <f t="shared" si="63"/>
        <v>70.999999999999972</v>
      </c>
      <c r="H41" s="1094">
        <f t="shared" si="63"/>
        <v>73.600000000000023</v>
      </c>
      <c r="I41" s="1094">
        <f t="shared" si="63"/>
        <v>284.75145821156906</v>
      </c>
      <c r="J41" s="1094">
        <f t="shared" ref="J41:K41" si="64">J44-J26-J31-J36</f>
        <v>296.93635700764077</v>
      </c>
      <c r="K41" s="1094">
        <f t="shared" si="64"/>
        <v>296.30301575562271</v>
      </c>
      <c r="L41" s="1094"/>
      <c r="M41" s="1094"/>
      <c r="N41" s="1094"/>
      <c r="O41" s="1094"/>
      <c r="P41" s="1094">
        <f t="shared" ref="P41" si="65">P44-P26-P31-P36</f>
        <v>254.48740789713699</v>
      </c>
      <c r="Q41" s="1094"/>
      <c r="R41" s="1094"/>
      <c r="S41" s="1094"/>
      <c r="T41" s="1094"/>
      <c r="U41" s="1094">
        <f>(1+U42)*P41</f>
        <v>259.57715605507974</v>
      </c>
      <c r="V41" s="1094">
        <f t="shared" ref="V41:Z41" si="66">(1+V42)*U41</f>
        <v>272.55601385783376</v>
      </c>
      <c r="W41" s="1094">
        <f t="shared" si="66"/>
        <v>286.18381455072546</v>
      </c>
      <c r="X41" s="1094">
        <f t="shared" si="66"/>
        <v>300.49300527826176</v>
      </c>
      <c r="Y41" s="1094">
        <f t="shared" si="66"/>
        <v>315.51765554217485</v>
      </c>
      <c r="Z41" s="1094">
        <f t="shared" si="66"/>
        <v>331.29353831928358</v>
      </c>
      <c r="AA41" s="1094"/>
      <c r="AB41" s="1094"/>
      <c r="AC41" s="1094"/>
      <c r="AD41" s="1094"/>
      <c r="AE41" s="1094"/>
      <c r="AF41" s="1082"/>
      <c r="AG41" s="1082"/>
      <c r="AH41" s="1082"/>
      <c r="AI41" s="1082"/>
      <c r="AJ41" s="1082"/>
      <c r="AK41" s="1082"/>
      <c r="AL41" s="1082"/>
      <c r="AM41" s="1082"/>
      <c r="AN41" s="1082"/>
      <c r="AO41" s="1082"/>
      <c r="AP41" s="1082"/>
      <c r="AQ41" s="1082"/>
      <c r="AR41" s="1082"/>
      <c r="AS41" s="1082"/>
      <c r="AT41" s="1082"/>
      <c r="AU41" s="1082"/>
      <c r="AV41" s="1082"/>
      <c r="AW41" s="1082"/>
      <c r="AX41" s="1082"/>
      <c r="AY41" s="1082"/>
    </row>
    <row r="42" spans="1:51" hidden="1" outlineLevel="1">
      <c r="A42" s="1082"/>
      <c r="B42" s="1082" t="s">
        <v>77</v>
      </c>
      <c r="C42" s="1082"/>
      <c r="D42" s="1082"/>
      <c r="E42" s="1154">
        <f t="shared" ref="E42:K42" si="67">E41/D41-1</f>
        <v>-0.16285714285714259</v>
      </c>
      <c r="F42" s="1154">
        <f t="shared" si="67"/>
        <v>-6.8259385665529138E-2</v>
      </c>
      <c r="G42" s="1154">
        <f t="shared" si="67"/>
        <v>0.30036630036630019</v>
      </c>
      <c r="H42" s="1154">
        <f t="shared" si="67"/>
        <v>3.6619718309859994E-2</v>
      </c>
      <c r="I42" s="1154">
        <f t="shared" si="67"/>
        <v>2.8689056822224046</v>
      </c>
      <c r="J42" s="1154">
        <f t="shared" si="67"/>
        <v>4.2791348190457379E-2</v>
      </c>
      <c r="K42" s="1154">
        <f t="shared" si="67"/>
        <v>-2.1329191830886662E-3</v>
      </c>
      <c r="L42" s="1154"/>
      <c r="M42" s="1154"/>
      <c r="N42" s="1154"/>
      <c r="O42" s="1154"/>
      <c r="P42" s="1154">
        <f>P41/K41-1</f>
        <v>-0.14112447607679202</v>
      </c>
      <c r="Q42" s="1154"/>
      <c r="R42" s="1154"/>
      <c r="S42" s="1154"/>
      <c r="T42" s="1154"/>
      <c r="U42" s="1458">
        <v>0.02</v>
      </c>
      <c r="V42" s="1458">
        <v>0.05</v>
      </c>
      <c r="W42" s="1458">
        <v>0.05</v>
      </c>
      <c r="X42" s="1458">
        <v>0.05</v>
      </c>
      <c r="Y42" s="1458">
        <v>0.05</v>
      </c>
      <c r="Z42" s="1458">
        <v>0.05</v>
      </c>
      <c r="AA42" s="1154"/>
      <c r="AB42" s="1154"/>
      <c r="AC42" s="1154"/>
      <c r="AD42" s="1154"/>
      <c r="AE42" s="1154"/>
      <c r="AF42" s="1082"/>
      <c r="AG42" s="1082"/>
      <c r="AH42" s="1082"/>
      <c r="AI42" s="1082"/>
      <c r="AJ42" s="1082"/>
      <c r="AK42" s="1082"/>
      <c r="AL42" s="1082"/>
      <c r="AM42" s="1082"/>
      <c r="AN42" s="1082"/>
      <c r="AO42" s="1082"/>
      <c r="AP42" s="1082"/>
      <c r="AQ42" s="1082"/>
      <c r="AR42" s="1082"/>
      <c r="AS42" s="1082"/>
      <c r="AT42" s="1082"/>
      <c r="AU42" s="1082"/>
      <c r="AV42" s="1082"/>
      <c r="AW42" s="1082"/>
      <c r="AX42" s="1082"/>
      <c r="AY42" s="1082"/>
    </row>
    <row r="43" spans="1:51" hidden="1" outlineLevel="1">
      <c r="A43" s="1082"/>
      <c r="B43" s="1082"/>
      <c r="C43" s="1082"/>
      <c r="D43" s="1082"/>
      <c r="E43" s="1082"/>
      <c r="F43" s="1082"/>
      <c r="G43" s="1082"/>
      <c r="H43" s="1082"/>
      <c r="I43" s="1082"/>
      <c r="J43" s="1082"/>
      <c r="K43" s="1082"/>
      <c r="L43" s="1082"/>
      <c r="M43" s="1082"/>
      <c r="N43" s="1082"/>
      <c r="O43" s="1082"/>
      <c r="P43" s="1082"/>
      <c r="Q43" s="1082"/>
      <c r="R43" s="1082"/>
      <c r="S43" s="1082"/>
      <c r="T43" s="1082"/>
      <c r="U43" s="1082"/>
      <c r="V43" s="1082"/>
      <c r="W43" s="1082"/>
      <c r="X43" s="1082"/>
      <c r="Y43" s="1082"/>
      <c r="Z43" s="1082"/>
      <c r="AA43" s="1082"/>
      <c r="AB43" s="1082"/>
      <c r="AC43" s="1082"/>
      <c r="AD43" s="1082"/>
      <c r="AE43" s="1082"/>
      <c r="AF43" s="1082"/>
      <c r="AG43" s="1082"/>
      <c r="AH43" s="1082"/>
      <c r="AI43" s="1082"/>
      <c r="AJ43" s="1082"/>
      <c r="AK43" s="1082"/>
      <c r="AL43" s="1082"/>
      <c r="AM43" s="1082"/>
      <c r="AN43" s="1082"/>
      <c r="AO43" s="1082"/>
      <c r="AP43" s="1082"/>
      <c r="AQ43" s="1082"/>
      <c r="AR43" s="1082"/>
      <c r="AS43" s="1082"/>
      <c r="AT43" s="1082"/>
      <c r="AU43" s="1082"/>
      <c r="AV43" s="1082"/>
      <c r="AW43" s="1082"/>
      <c r="AX43" s="1082"/>
      <c r="AY43" s="1082"/>
    </row>
    <row r="44" spans="1:51" hidden="1" outlineLevel="1">
      <c r="A44" s="1082"/>
      <c r="B44" s="1684" t="s">
        <v>7950</v>
      </c>
      <c r="C44" s="1684"/>
      <c r="D44" s="1685">
        <f>SUM('LiLAC valuation'!N367:Q367)</f>
        <v>420.8</v>
      </c>
      <c r="E44" s="1685">
        <f>SUM('LiLAC valuation'!R367:U367)</f>
        <v>320.5</v>
      </c>
      <c r="F44" s="1685">
        <f>335.6-11</f>
        <v>324.60000000000002</v>
      </c>
      <c r="G44" s="1685">
        <v>410.3</v>
      </c>
      <c r="H44" s="1685">
        <v>451</v>
      </c>
      <c r="I44" s="1685">
        <f>'New quarts'!AH53+'New quarts'!AI53+'New quarts'!AJ53+'New quarts'!AK53</f>
        <v>720.7</v>
      </c>
      <c r="J44" s="1685">
        <f>'New quarts'!AM53+'New quarts'!AN53+'New quarts'!AO53+'New quarts'!AP53</f>
        <v>753.7</v>
      </c>
      <c r="K44" s="1685">
        <f>'New quarts'!AR53+'New quarts'!AS53+'New quarts'!AT53+'New quarts'!AU53</f>
        <v>773.80000000000007</v>
      </c>
      <c r="L44" s="1686"/>
      <c r="M44" s="1686"/>
      <c r="N44" s="1686"/>
      <c r="O44" s="1686"/>
      <c r="P44" s="1685">
        <f>'New quarts'!AW53+'New quarts'!AX53+'New quarts'!AY53+'New quarts'!AZ53</f>
        <v>738.10000000000014</v>
      </c>
      <c r="Q44" s="1686"/>
      <c r="R44" s="1686"/>
      <c r="S44" s="1686"/>
      <c r="T44" s="1686"/>
      <c r="U44" s="1685">
        <f>'New quarts'!BB53+'New quarts'!BC53+'New quarts'!BD53+'New quarts'!BE53</f>
        <v>695</v>
      </c>
      <c r="V44" s="1686">
        <f t="shared" ref="V44:Z44" si="68">V26+V31+V36+V41</f>
        <v>707.53697404915397</v>
      </c>
      <c r="W44" s="1686">
        <f t="shared" si="68"/>
        <v>701.81048123705682</v>
      </c>
      <c r="X44" s="1686">
        <f t="shared" si="68"/>
        <v>697.62257096269741</v>
      </c>
      <c r="Y44" s="1686">
        <f t="shared" si="68"/>
        <v>695.03704301908624</v>
      </c>
      <c r="Z44" s="1686">
        <f t="shared" si="68"/>
        <v>694.12002292932982</v>
      </c>
      <c r="AA44" s="1094"/>
      <c r="AB44" s="1094"/>
      <c r="AC44" s="1094"/>
      <c r="AD44" s="1094"/>
      <c r="AE44" s="1094"/>
      <c r="AF44" s="1082"/>
      <c r="AG44" s="1082"/>
      <c r="AH44" s="1082"/>
      <c r="AI44" s="1082"/>
      <c r="AJ44" s="1082"/>
      <c r="AK44" s="1082"/>
      <c r="AL44" s="1082"/>
      <c r="AM44" s="1082"/>
      <c r="AN44" s="1082"/>
      <c r="AO44" s="1082"/>
      <c r="AP44" s="1082"/>
      <c r="AQ44" s="1082"/>
      <c r="AR44" s="1082"/>
      <c r="AS44" s="1082"/>
      <c r="AT44" s="1082"/>
      <c r="AU44" s="1082"/>
      <c r="AV44" s="1082"/>
      <c r="AW44" s="1082"/>
      <c r="AX44" s="1082"/>
      <c r="AY44" s="1082"/>
    </row>
    <row r="45" spans="1:51" hidden="1" outlineLevel="1">
      <c r="A45" s="1082"/>
      <c r="B45" s="1082" t="s">
        <v>77</v>
      </c>
      <c r="C45" s="1082"/>
      <c r="D45" s="1082"/>
      <c r="E45" s="1156">
        <f>E44/D44-1</f>
        <v>-0.23835551330798477</v>
      </c>
      <c r="F45" s="1156">
        <f>F44/E44-1</f>
        <v>1.2792511700468134E-2</v>
      </c>
      <c r="G45" s="1156">
        <f t="shared" ref="G45:Z45" si="69">G44/F44-1</f>
        <v>0.26401725200246462</v>
      </c>
      <c r="H45" s="1156">
        <f t="shared" si="69"/>
        <v>9.9195710455764141E-2</v>
      </c>
      <c r="I45" s="1156">
        <f t="shared" si="69"/>
        <v>0.59800443458980057</v>
      </c>
      <c r="J45" s="1156">
        <f t="shared" si="69"/>
        <v>4.5788816428472323E-2</v>
      </c>
      <c r="K45" s="1156">
        <f t="shared" si="69"/>
        <v>2.6668435717128958E-2</v>
      </c>
      <c r="L45" s="1156"/>
      <c r="M45" s="1156"/>
      <c r="N45" s="1156"/>
      <c r="O45" s="1156"/>
      <c r="P45" s="1156">
        <f>P44/K44-1</f>
        <v>-4.6135952442491468E-2</v>
      </c>
      <c r="Q45" s="1156"/>
      <c r="R45" s="1156"/>
      <c r="S45" s="1156"/>
      <c r="T45" s="1156"/>
      <c r="U45" s="1156">
        <f>U44/P44-1</f>
        <v>-5.8393171656957232E-2</v>
      </c>
      <c r="V45" s="1156">
        <f t="shared" si="69"/>
        <v>1.8038811581516434E-2</v>
      </c>
      <c r="W45" s="1156">
        <f t="shared" si="69"/>
        <v>-8.0935598027126465E-3</v>
      </c>
      <c r="X45" s="1156">
        <f t="shared" si="69"/>
        <v>-5.9672951406731789E-3</v>
      </c>
      <c r="Y45" s="1156">
        <f t="shared" si="69"/>
        <v>-3.706198811834871E-3</v>
      </c>
      <c r="Z45" s="1156">
        <f t="shared" si="69"/>
        <v>-1.319383044352751E-3</v>
      </c>
      <c r="AA45" s="1156"/>
      <c r="AB45" s="1156"/>
      <c r="AC45" s="1156"/>
      <c r="AD45" s="1156"/>
      <c r="AE45" s="1156"/>
      <c r="AF45" s="1082"/>
      <c r="AG45" s="1082"/>
      <c r="AH45" s="1082"/>
      <c r="AI45" s="1082"/>
      <c r="AJ45" s="1082"/>
      <c r="AK45" s="1082"/>
      <c r="AL45" s="1082"/>
      <c r="AM45" s="1082"/>
      <c r="AN45" s="1082"/>
      <c r="AO45" s="1082"/>
      <c r="AP45" s="1082"/>
      <c r="AQ45" s="1082"/>
      <c r="AR45" s="1082"/>
      <c r="AS45" s="1082"/>
      <c r="AT45" s="1082"/>
      <c r="AU45" s="1082"/>
      <c r="AV45" s="1082"/>
      <c r="AW45" s="1082"/>
      <c r="AX45" s="1082"/>
      <c r="AY45" s="1082"/>
    </row>
    <row r="46" spans="1:51" hidden="1" outlineLevel="1">
      <c r="A46" s="1082"/>
      <c r="B46" s="1082" t="s">
        <v>4519</v>
      </c>
      <c r="C46" s="1082"/>
      <c r="D46" s="1082"/>
      <c r="E46" s="1156"/>
      <c r="F46" s="1156"/>
      <c r="G46" s="1156"/>
      <c r="H46" s="1156"/>
      <c r="I46" s="1156">
        <f>(I44+Analysis!F2170)/(H44+Analysis!E2170)-1</f>
        <v>0.21653196622436677</v>
      </c>
      <c r="J46" s="1156">
        <f>(J44+Analysis!G2170)/(I44+Analysis!F2170)-1</f>
        <v>3.1518286969325793E-2</v>
      </c>
      <c r="K46" s="1156">
        <f>(K44+Analysis!H2170)/(J44+Analysis!G2170)-1</f>
        <v>2.3019586772494272E-2</v>
      </c>
      <c r="L46" s="1156"/>
      <c r="M46" s="1156"/>
      <c r="N46" s="1156"/>
      <c r="O46" s="1156"/>
      <c r="P46" s="1156">
        <f>(P44+Analysis!I2170)/(K44+Analysis!H2170)-1</f>
        <v>-1.0054355479498178E-2</v>
      </c>
      <c r="Q46" s="1156"/>
      <c r="R46" s="1156"/>
      <c r="S46" s="1156"/>
      <c r="T46" s="1156"/>
      <c r="U46" s="1156">
        <f>(U44+Analysis!J2170)/(P44+Analysis!I2170)-1</f>
        <v>-1.4325998006616159E-2</v>
      </c>
      <c r="V46" s="1156">
        <f>(V44+Analysis!K2170)/(U44+Analysis!J2170)-1</f>
        <v>-0.57416086592128246</v>
      </c>
      <c r="W46" s="1156">
        <f>(W44+Analysis!L2170)/(V44+Analysis!K2170)-1</f>
        <v>-8.0935598027126465E-3</v>
      </c>
      <c r="X46" s="1156">
        <f>(X44+Analysis!M2170)/(W44+Analysis!L2170)-1</f>
        <v>-5.9672951406731789E-3</v>
      </c>
      <c r="Y46" s="1156">
        <f>(Y44+Analysis!N2170)/(X44+Analysis!M2170)-1</f>
        <v>-3.706198811834871E-3</v>
      </c>
      <c r="Z46" s="1156">
        <f>(Z44+Analysis!O2170)/(Y44+Analysis!N2170)-1</f>
        <v>-1.319383044352751E-3</v>
      </c>
      <c r="AA46" s="1156"/>
      <c r="AB46" s="1156"/>
      <c r="AC46" s="1156"/>
      <c r="AD46" s="1156"/>
      <c r="AE46" s="1156"/>
      <c r="AF46" s="1082"/>
      <c r="AG46" s="1082"/>
      <c r="AH46" s="1082"/>
      <c r="AI46" s="1082"/>
      <c r="AJ46" s="1082"/>
      <c r="AK46" s="1082"/>
      <c r="AL46" s="1082"/>
      <c r="AM46" s="1082"/>
      <c r="AN46" s="1082"/>
      <c r="AO46" s="1082"/>
      <c r="AP46" s="1082"/>
      <c r="AQ46" s="1082"/>
      <c r="AR46" s="1082"/>
      <c r="AS46" s="1082"/>
      <c r="AT46" s="1082"/>
      <c r="AU46" s="1082"/>
      <c r="AV46" s="1082"/>
      <c r="AW46" s="1082"/>
      <c r="AX46" s="1082"/>
      <c r="AY46" s="1082"/>
    </row>
    <row r="47" spans="1:51" collapsed="1">
      <c r="A47" s="1082"/>
      <c r="B47" s="1082"/>
      <c r="C47" s="1082"/>
      <c r="D47" s="1082"/>
      <c r="E47" s="1082"/>
      <c r="F47" s="1082"/>
      <c r="G47" s="1082"/>
      <c r="H47" s="1082"/>
      <c r="I47" s="1082"/>
      <c r="J47" s="1082"/>
      <c r="K47" s="1082"/>
      <c r="L47" s="1082"/>
      <c r="M47" s="1082"/>
      <c r="N47" s="1082"/>
      <c r="O47" s="1082"/>
      <c r="P47" s="1082"/>
      <c r="Q47" s="1082"/>
      <c r="R47" s="1082"/>
      <c r="S47" s="1082"/>
      <c r="T47" s="1082"/>
      <c r="U47" s="1082"/>
      <c r="V47" s="1082"/>
      <c r="W47" s="1082"/>
      <c r="X47" s="1082"/>
      <c r="Y47" s="1082"/>
      <c r="Z47" s="1082"/>
      <c r="AA47" s="1082"/>
      <c r="AB47" s="1082"/>
      <c r="AC47" s="1082"/>
      <c r="AD47" s="1082"/>
      <c r="AE47" s="1082"/>
      <c r="AF47" s="1082"/>
      <c r="AG47" s="1082"/>
      <c r="AH47" s="1082"/>
      <c r="AI47" s="1082"/>
      <c r="AJ47" s="1082"/>
      <c r="AK47" s="1082"/>
      <c r="AL47" s="1082"/>
      <c r="AM47" s="1082"/>
      <c r="AN47" s="1082"/>
      <c r="AO47" s="1082"/>
      <c r="AP47" s="1082"/>
      <c r="AQ47" s="1082"/>
      <c r="AR47" s="1082"/>
      <c r="AS47" s="1082"/>
      <c r="AT47" s="1082"/>
      <c r="AU47" s="1082"/>
      <c r="AV47" s="1082"/>
      <c r="AW47" s="1082"/>
      <c r="AX47" s="1082"/>
      <c r="AY47" s="1082"/>
    </row>
    <row r="48" spans="1:51">
      <c r="A48" s="1082"/>
      <c r="B48" s="1082"/>
      <c r="C48" s="1082"/>
      <c r="D48" s="1082"/>
      <c r="E48" s="1082"/>
      <c r="F48" s="1082"/>
      <c r="G48" s="1082"/>
      <c r="H48" s="1082"/>
      <c r="I48" s="1082"/>
      <c r="J48" s="1082"/>
      <c r="K48" s="1082"/>
      <c r="L48" s="1082"/>
      <c r="M48" s="1082"/>
      <c r="N48" s="1082"/>
      <c r="O48" s="1082"/>
      <c r="P48" s="1082"/>
      <c r="Q48" s="1082"/>
      <c r="R48" s="1082"/>
      <c r="S48" s="1082"/>
      <c r="T48" s="1082"/>
      <c r="U48" s="1082"/>
      <c r="V48" s="1082"/>
      <c r="W48" s="1082"/>
      <c r="X48" s="1082"/>
      <c r="Y48" s="1082"/>
      <c r="Z48" s="1082"/>
      <c r="AA48" s="1082"/>
      <c r="AB48" s="1082"/>
      <c r="AC48" s="1082"/>
      <c r="AD48" s="1082"/>
      <c r="AE48" s="1082"/>
      <c r="AF48" s="1082"/>
      <c r="AG48" s="1082"/>
      <c r="AH48" s="1082"/>
      <c r="AI48" s="1082"/>
      <c r="AJ48" s="1082"/>
      <c r="AK48" s="1082"/>
      <c r="AL48" s="1082"/>
      <c r="AM48" s="1082"/>
      <c r="AN48" s="1082"/>
      <c r="AO48" s="1082"/>
      <c r="AP48" s="1082"/>
      <c r="AQ48" s="1082"/>
      <c r="AR48" s="1082"/>
      <c r="AS48" s="1082"/>
      <c r="AT48" s="1082"/>
      <c r="AU48" s="1082"/>
      <c r="AV48" s="1082"/>
      <c r="AW48" s="1082"/>
      <c r="AX48" s="1082"/>
      <c r="AY48" s="1082"/>
    </row>
    <row r="49" spans="1:51">
      <c r="A49" s="1082"/>
      <c r="B49" s="1082" t="s">
        <v>8108</v>
      </c>
      <c r="C49" s="1082"/>
      <c r="D49" s="1082"/>
      <c r="E49" s="1094">
        <f>E44*1000/12/(AVERAGE(D21,E21))</f>
        <v>34.740287894554285</v>
      </c>
      <c r="F49" s="1094">
        <f>F44*1000/12/(AVERAGE(E21,F21))</f>
        <v>36.625820865208858</v>
      </c>
      <c r="G49" s="1094">
        <f>G44*1000/12/(AVERAGE(F21,G21))</f>
        <v>44.853294853294855</v>
      </c>
      <c r="H49" s="1094">
        <f>H44*1000/12/(AVERAGE(G21,H21))</f>
        <v>44.435248679750934</v>
      </c>
      <c r="I49" s="1094">
        <f>1000*(I52/I12)/12</f>
        <v>76.173826173826185</v>
      </c>
      <c r="J49" s="1094">
        <f t="shared" ref="J49:P49" si="70">1000*(J52/J12)/12</f>
        <v>74.561403508771917</v>
      </c>
      <c r="K49" s="1094">
        <f t="shared" si="70"/>
        <v>74.240951791972194</v>
      </c>
      <c r="L49" s="1094"/>
      <c r="M49" s="1094"/>
      <c r="N49" s="1094"/>
      <c r="O49" s="1094"/>
      <c r="P49" s="1094">
        <f t="shared" si="70"/>
        <v>71.838831644875455</v>
      </c>
      <c r="Q49" s="1094"/>
      <c r="R49" s="1094"/>
      <c r="S49" s="1094"/>
      <c r="T49" s="1094"/>
      <c r="U49" s="1094">
        <f t="shared" ref="U49" si="71">1000*(U52/U12)/12</f>
        <v>75.517009300048954</v>
      </c>
      <c r="V49" s="1094">
        <f t="shared" ref="V49:Z49" si="72">U49*(1+V50)</f>
        <v>80.991992474302506</v>
      </c>
      <c r="W49" s="1094">
        <f t="shared" si="72"/>
        <v>85.041592098017631</v>
      </c>
      <c r="X49" s="1094">
        <f t="shared" si="72"/>
        <v>89.293671702918516</v>
      </c>
      <c r="Y49" s="1094">
        <f t="shared" si="72"/>
        <v>93.75835528806445</v>
      </c>
      <c r="Z49" s="1094">
        <f t="shared" si="72"/>
        <v>98.446273052467674</v>
      </c>
      <c r="AA49" s="1094">
        <f t="shared" ref="AA49" si="73">Z49*(1+AA50)</f>
        <v>103.36858670509106</v>
      </c>
      <c r="AB49" s="1094">
        <f t="shared" ref="AB49" si="74">AA49*(1+AB50)</f>
        <v>108.53701604034562</v>
      </c>
      <c r="AC49" s="1094">
        <f t="shared" ref="AC49" si="75">AB49*(1+AC50)</f>
        <v>113.9638668423629</v>
      </c>
      <c r="AD49" s="1094">
        <f t="shared" ref="AD49" si="76">AC49*(1+AD50)</f>
        <v>119.66206018448105</v>
      </c>
      <c r="AE49" s="1094">
        <f t="shared" ref="AE49" si="77">AD49*(1+AE50)</f>
        <v>125.6451631937051</v>
      </c>
      <c r="AF49" s="1082"/>
      <c r="AG49" s="1082"/>
      <c r="AH49" s="1082"/>
      <c r="AI49" s="1082"/>
      <c r="AJ49" s="1082"/>
      <c r="AK49" s="1082"/>
      <c r="AL49" s="1082"/>
      <c r="AM49" s="1082"/>
      <c r="AN49" s="1082"/>
      <c r="AO49" s="1082"/>
      <c r="AP49" s="1082"/>
      <c r="AQ49" s="1082"/>
      <c r="AR49" s="1082"/>
      <c r="AS49" s="1082"/>
      <c r="AT49" s="1082"/>
      <c r="AU49" s="1082"/>
      <c r="AV49" s="1082"/>
      <c r="AW49" s="1082"/>
      <c r="AX49" s="1082"/>
      <c r="AY49" s="1082"/>
    </row>
    <row r="50" spans="1:51">
      <c r="A50" s="1082"/>
      <c r="B50" s="1082"/>
      <c r="C50" s="1082"/>
      <c r="D50" s="1082"/>
      <c r="E50" s="1082"/>
      <c r="F50" s="1154">
        <f>F49/E49-1</f>
        <v>5.4275110683528416E-2</v>
      </c>
      <c r="G50" s="1154">
        <f t="shared" ref="G50:K50" si="78">G49/F49-1</f>
        <v>0.22463589330502454</v>
      </c>
      <c r="H50" s="1154">
        <f t="shared" si="78"/>
        <v>-9.3203002123090073E-3</v>
      </c>
      <c r="I50" s="1154">
        <f t="shared" si="78"/>
        <v>0.71426577856733053</v>
      </c>
      <c r="J50" s="1154">
        <f t="shared" si="78"/>
        <v>-2.116767328156488E-2</v>
      </c>
      <c r="K50" s="1154">
        <f t="shared" si="78"/>
        <v>-4.297823025313896E-3</v>
      </c>
      <c r="L50" s="1154"/>
      <c r="M50" s="1154"/>
      <c r="N50" s="1154"/>
      <c r="O50" s="1154"/>
      <c r="P50" s="1154">
        <f>P49/K49-1</f>
        <v>-3.2355729406967071E-2</v>
      </c>
      <c r="Q50" s="1154"/>
      <c r="R50" s="1154"/>
      <c r="S50" s="1154"/>
      <c r="T50" s="1154"/>
      <c r="U50" s="1154">
        <f>U49/P49-1</f>
        <v>5.1200410292806753E-2</v>
      </c>
      <c r="V50" s="1458">
        <v>7.2499999999999995E-2</v>
      </c>
      <c r="W50" s="1458">
        <v>0.05</v>
      </c>
      <c r="X50" s="1458">
        <v>0.05</v>
      </c>
      <c r="Y50" s="1458">
        <v>0.05</v>
      </c>
      <c r="Z50" s="1458">
        <v>0.05</v>
      </c>
      <c r="AA50" s="1458">
        <v>0.05</v>
      </c>
      <c r="AB50" s="1458">
        <v>0.05</v>
      </c>
      <c r="AC50" s="1458">
        <v>0.05</v>
      </c>
      <c r="AD50" s="1458">
        <v>0.05</v>
      </c>
      <c r="AE50" s="1458">
        <v>0.05</v>
      </c>
      <c r="AF50" s="1082"/>
      <c r="AG50" s="1082"/>
      <c r="AH50" s="1082"/>
      <c r="AI50" s="1082"/>
      <c r="AJ50" s="1082"/>
      <c r="AK50" s="1082"/>
      <c r="AL50" s="1082"/>
      <c r="AM50" s="1082"/>
      <c r="AN50" s="1082"/>
      <c r="AO50" s="1082"/>
      <c r="AP50" s="1082"/>
      <c r="AQ50" s="1082"/>
      <c r="AR50" s="1082"/>
      <c r="AS50" s="1082"/>
      <c r="AT50" s="1082"/>
      <c r="AU50" s="1082"/>
      <c r="AV50" s="1082"/>
      <c r="AW50" s="1082"/>
      <c r="AX50" s="1082"/>
      <c r="AY50" s="1082"/>
    </row>
    <row r="51" spans="1:51">
      <c r="A51" s="1082"/>
      <c r="B51" s="1082"/>
      <c r="C51" s="1082"/>
      <c r="D51" s="1082"/>
      <c r="E51" s="1082"/>
      <c r="F51" s="1154"/>
      <c r="G51" s="1154"/>
      <c r="H51" s="1154"/>
      <c r="I51" s="1154"/>
      <c r="J51" s="1154"/>
      <c r="K51" s="1154"/>
      <c r="L51" s="1154"/>
      <c r="M51" s="1154"/>
      <c r="N51" s="1154"/>
      <c r="O51" s="1154"/>
      <c r="P51" s="1154"/>
      <c r="Q51" s="1154"/>
      <c r="R51" s="1154"/>
      <c r="S51" s="1154"/>
      <c r="T51" s="1154"/>
      <c r="U51" s="1154"/>
      <c r="V51" s="1154"/>
      <c r="W51" s="1154"/>
      <c r="X51" s="1154"/>
      <c r="Y51" s="1154"/>
      <c r="Z51" s="1154"/>
      <c r="AA51" s="1154"/>
      <c r="AB51" s="1154"/>
      <c r="AC51" s="1154"/>
      <c r="AD51" s="1154"/>
      <c r="AE51" s="1154"/>
      <c r="AF51" s="1082"/>
      <c r="AG51" s="1082"/>
      <c r="AH51" s="1082"/>
      <c r="AI51" s="1082"/>
      <c r="AJ51" s="1082"/>
      <c r="AK51" s="1082"/>
      <c r="AL51" s="1082"/>
      <c r="AM51" s="1082"/>
      <c r="AN51" s="1082"/>
      <c r="AO51" s="1082"/>
      <c r="AP51" s="1082"/>
      <c r="AQ51" s="1082"/>
      <c r="AR51" s="1082"/>
      <c r="AS51" s="1082"/>
      <c r="AT51" s="1082"/>
      <c r="AU51" s="1082"/>
      <c r="AV51" s="1082"/>
      <c r="AW51" s="1082"/>
      <c r="AX51" s="1082"/>
      <c r="AY51" s="1082"/>
    </row>
    <row r="52" spans="1:51">
      <c r="A52" s="1082"/>
      <c r="B52" s="1082" t="s">
        <v>8107</v>
      </c>
      <c r="C52" s="1082"/>
      <c r="D52" s="1082"/>
      <c r="E52" s="1082"/>
      <c r="F52" s="1154"/>
      <c r="G52" s="1154"/>
      <c r="H52" s="1154"/>
      <c r="I52" s="2468">
        <f>I139</f>
        <v>457.50000000000006</v>
      </c>
      <c r="J52" s="2468">
        <f t="shared" ref="J52:K52" si="79">J139</f>
        <v>479.39999999999992</v>
      </c>
      <c r="K52" s="2468">
        <f t="shared" si="79"/>
        <v>504.20000000000005</v>
      </c>
      <c r="L52" s="2468"/>
      <c r="M52" s="2468"/>
      <c r="N52" s="2468"/>
      <c r="O52" s="2468"/>
      <c r="P52" s="2468">
        <f>P139</f>
        <v>497.80000000000007</v>
      </c>
      <c r="Q52" s="2468"/>
      <c r="R52" s="2468"/>
      <c r="S52" s="2468"/>
      <c r="T52" s="2468"/>
      <c r="U52" s="2468">
        <f>U139</f>
        <v>493.7</v>
      </c>
      <c r="V52" s="2468">
        <f t="shared" ref="V52:Y52" si="80">12*V49*V12/1000</f>
        <v>490.02709934395659</v>
      </c>
      <c r="W52" s="2468">
        <f t="shared" si="80"/>
        <v>488.59675564934258</v>
      </c>
      <c r="X52" s="2468">
        <f t="shared" si="80"/>
        <v>484.62065131828649</v>
      </c>
      <c r="Y52" s="2468">
        <f t="shared" si="80"/>
        <v>482.18444492972208</v>
      </c>
      <c r="Z52" s="2468">
        <f>12*Z49*Z12/1000</f>
        <v>479.48635323892893</v>
      </c>
      <c r="AA52" s="2468">
        <f t="shared" ref="AA52:AE52" si="81">12*AA49*AA12/1000</f>
        <v>478.87951761381805</v>
      </c>
      <c r="AB52" s="2468">
        <f t="shared" si="81"/>
        <v>484.81231836769376</v>
      </c>
      <c r="AC52" s="2468">
        <f t="shared" si="81"/>
        <v>494.1929577607691</v>
      </c>
      <c r="AD52" s="2468">
        <f t="shared" si="81"/>
        <v>503.15603582501132</v>
      </c>
      <c r="AE52" s="2468">
        <f t="shared" si="81"/>
        <v>511.62916510544335</v>
      </c>
      <c r="AF52" s="1082"/>
      <c r="AG52" s="1082"/>
      <c r="AH52" s="1082"/>
      <c r="AI52" s="1082"/>
      <c r="AJ52" s="1082"/>
      <c r="AK52" s="1082"/>
      <c r="AL52" s="1082"/>
      <c r="AM52" s="1082"/>
      <c r="AN52" s="1082"/>
      <c r="AO52" s="1082"/>
      <c r="AP52" s="1082"/>
      <c r="AQ52" s="1082"/>
      <c r="AR52" s="1082"/>
      <c r="AS52" s="1082"/>
      <c r="AT52" s="1082"/>
      <c r="AU52" s="1082"/>
      <c r="AV52" s="1082"/>
      <c r="AW52" s="1082"/>
      <c r="AX52" s="1082"/>
      <c r="AY52" s="1082"/>
    </row>
    <row r="53" spans="1:51">
      <c r="A53" s="1082"/>
      <c r="B53" s="1082"/>
      <c r="C53" s="1082"/>
      <c r="D53" s="1082"/>
      <c r="E53" s="1082"/>
      <c r="F53" s="1154"/>
      <c r="G53" s="1154"/>
      <c r="H53" s="1154"/>
      <c r="I53" s="1154"/>
      <c r="J53" s="1154"/>
      <c r="K53" s="1154"/>
      <c r="L53" s="1154"/>
      <c r="M53" s="1154"/>
      <c r="N53" s="1154"/>
      <c r="O53" s="1154"/>
      <c r="P53" s="1154"/>
      <c r="Q53" s="1154"/>
      <c r="R53" s="1154"/>
      <c r="S53" s="1154"/>
      <c r="T53" s="1154"/>
      <c r="U53" s="1154"/>
      <c r="V53" s="1154"/>
      <c r="W53" s="1154"/>
      <c r="X53" s="1154"/>
      <c r="Y53" s="1154"/>
      <c r="Z53" s="1154"/>
      <c r="AA53" s="1154"/>
      <c r="AB53" s="1154"/>
      <c r="AC53" s="1154"/>
      <c r="AD53" s="1154"/>
      <c r="AE53" s="1154"/>
      <c r="AF53" s="1082"/>
      <c r="AG53" s="1082"/>
      <c r="AH53" s="1082"/>
      <c r="AI53" s="1082"/>
      <c r="AJ53" s="1082"/>
      <c r="AK53" s="1082"/>
      <c r="AL53" s="1082"/>
      <c r="AM53" s="1082"/>
      <c r="AN53" s="1082"/>
      <c r="AO53" s="1082"/>
      <c r="AP53" s="1082"/>
      <c r="AQ53" s="1082"/>
      <c r="AR53" s="1082"/>
      <c r="AS53" s="1082"/>
      <c r="AT53" s="1082"/>
      <c r="AU53" s="1082"/>
      <c r="AV53" s="1082"/>
      <c r="AW53" s="1082"/>
      <c r="AX53" s="1082"/>
      <c r="AY53" s="1082"/>
    </row>
    <row r="54" spans="1:51">
      <c r="A54" s="1082"/>
      <c r="B54" s="1082" t="s">
        <v>8</v>
      </c>
      <c r="C54" s="1082"/>
      <c r="D54" s="1567">
        <v>198.8</v>
      </c>
      <c r="E54" s="1567">
        <v>132.6</v>
      </c>
      <c r="F54" s="1567">
        <f>195.8-49-11</f>
        <v>135.80000000000001</v>
      </c>
      <c r="G54" s="1567">
        <f>'LiLAC valuation'!Z382+'LiLAC valuation'!AA382+'LiLAC valuation'!AB382+'LiLAC valuation'!AC382</f>
        <v>203.20000000000002</v>
      </c>
      <c r="H54" s="1567">
        <v>220.9</v>
      </c>
      <c r="I54" s="1567">
        <f>SUM('New quarts'!AH303:AK303)</f>
        <v>359.8</v>
      </c>
      <c r="J54" s="1567">
        <f>'New quarts'!AM303+'New quarts'!AN303+'New quarts'!AO303+'New quarts'!AP303</f>
        <v>354.8</v>
      </c>
      <c r="K54" s="1190"/>
      <c r="L54" s="1190"/>
      <c r="M54" s="1190"/>
      <c r="N54" s="1190"/>
      <c r="O54" s="1190"/>
      <c r="P54" s="1190"/>
      <c r="Q54" s="1190"/>
      <c r="R54" s="1190"/>
      <c r="S54" s="1190"/>
      <c r="T54" s="1190"/>
      <c r="U54" s="1190"/>
      <c r="V54" s="1190"/>
      <c r="W54" s="1190"/>
      <c r="X54" s="1190"/>
      <c r="Y54" s="1190"/>
      <c r="Z54" s="1190"/>
      <c r="AA54" s="1190"/>
      <c r="AB54" s="1190"/>
      <c r="AC54" s="1190"/>
      <c r="AD54" s="1190"/>
      <c r="AE54" s="1190"/>
      <c r="AF54" s="1082"/>
      <c r="AG54" s="1082"/>
      <c r="AH54" s="1082"/>
      <c r="AI54" s="1082"/>
      <c r="AJ54" s="1082"/>
      <c r="AK54" s="1082"/>
      <c r="AL54" s="1082"/>
      <c r="AM54" s="1082"/>
      <c r="AN54" s="1082"/>
      <c r="AO54" s="1082"/>
      <c r="AP54" s="1082"/>
      <c r="AQ54" s="1082"/>
      <c r="AR54" s="1082"/>
      <c r="AS54" s="1082"/>
      <c r="AT54" s="1082"/>
      <c r="AU54" s="1082"/>
      <c r="AV54" s="1082"/>
      <c r="AW54" s="1082"/>
      <c r="AX54" s="1082"/>
      <c r="AY54" s="1082"/>
    </row>
    <row r="55" spans="1:51">
      <c r="A55" s="1082"/>
      <c r="B55" s="1082" t="s">
        <v>247</v>
      </c>
      <c r="C55" s="1082"/>
      <c r="D55" s="1156">
        <f t="shared" ref="D55:J55" si="82">D54/D44</f>
        <v>0.47243346007604564</v>
      </c>
      <c r="E55" s="1156">
        <f t="shared" si="82"/>
        <v>0.41372854914196566</v>
      </c>
      <c r="F55" s="1156">
        <f t="shared" si="82"/>
        <v>0.41836105976586568</v>
      </c>
      <c r="G55" s="1156">
        <f t="shared" si="82"/>
        <v>0.49524737996587864</v>
      </c>
      <c r="H55" s="1156">
        <f t="shared" si="82"/>
        <v>0.48980044345898005</v>
      </c>
      <c r="I55" s="1156">
        <f t="shared" si="82"/>
        <v>0.49923685305952542</v>
      </c>
      <c r="J55" s="1156">
        <f t="shared" si="82"/>
        <v>0.47074432798195565</v>
      </c>
      <c r="K55" s="1687"/>
      <c r="L55" s="1687"/>
      <c r="M55" s="1687"/>
      <c r="N55" s="1687"/>
      <c r="O55" s="1687"/>
      <c r="P55" s="1687"/>
      <c r="Q55" s="1687"/>
      <c r="R55" s="1687"/>
      <c r="S55" s="1687"/>
      <c r="T55" s="1687"/>
      <c r="U55" s="1687"/>
      <c r="V55" s="1687"/>
      <c r="W55" s="1687"/>
      <c r="X55" s="1687"/>
      <c r="Y55" s="1687"/>
      <c r="Z55" s="1687"/>
      <c r="AA55" s="1687"/>
      <c r="AB55" s="1687"/>
      <c r="AC55" s="1687"/>
      <c r="AD55" s="1687"/>
      <c r="AE55" s="1687"/>
      <c r="AF55" s="1082"/>
      <c r="AG55" s="1082"/>
      <c r="AH55" s="1082"/>
      <c r="AI55" s="1082"/>
      <c r="AJ55" s="1082"/>
      <c r="AK55" s="1082"/>
      <c r="AL55" s="1082"/>
      <c r="AM55" s="1082"/>
      <c r="AN55" s="1082"/>
      <c r="AO55" s="1082"/>
      <c r="AP55" s="1082"/>
      <c r="AQ55" s="1082"/>
      <c r="AR55" s="1082"/>
      <c r="AS55" s="1082"/>
      <c r="AT55" s="1082"/>
      <c r="AU55" s="1082"/>
      <c r="AV55" s="1082"/>
      <c r="AW55" s="1082"/>
      <c r="AX55" s="1082"/>
      <c r="AY55" s="1082"/>
    </row>
    <row r="56" spans="1:51">
      <c r="A56" s="1082"/>
      <c r="B56" s="1082"/>
      <c r="C56" s="1082"/>
      <c r="D56" s="1082"/>
      <c r="E56" s="1082"/>
      <c r="F56" s="1082"/>
      <c r="G56" s="1082"/>
      <c r="H56" s="1082"/>
      <c r="I56" s="1082"/>
      <c r="J56" s="1082"/>
      <c r="K56" s="1082"/>
      <c r="L56" s="1082"/>
      <c r="M56" s="1082"/>
      <c r="N56" s="1082"/>
      <c r="O56" s="1082"/>
      <c r="P56" s="1082"/>
      <c r="Q56" s="1082"/>
      <c r="R56" s="1082"/>
      <c r="S56" s="1082"/>
      <c r="T56" s="1082"/>
      <c r="U56" s="1082"/>
      <c r="V56" s="1082"/>
      <c r="W56" s="1082"/>
      <c r="X56" s="1082"/>
      <c r="Y56" s="1082"/>
      <c r="Z56" s="1082"/>
      <c r="AA56" s="1082"/>
      <c r="AB56" s="1082"/>
      <c r="AC56" s="1082"/>
      <c r="AD56" s="1082"/>
      <c r="AE56" s="1082"/>
      <c r="AF56" s="1082"/>
      <c r="AG56" s="1082"/>
      <c r="AH56" s="1082"/>
      <c r="AI56" s="1082"/>
      <c r="AJ56" s="1082"/>
      <c r="AK56" s="1082"/>
      <c r="AL56" s="1082"/>
      <c r="AM56" s="1082"/>
      <c r="AN56" s="1082"/>
      <c r="AO56" s="1082"/>
      <c r="AP56" s="1082"/>
      <c r="AQ56" s="1082"/>
      <c r="AR56" s="1082"/>
      <c r="AS56" s="1082"/>
      <c r="AT56" s="1082"/>
      <c r="AU56" s="1082"/>
      <c r="AV56" s="1082"/>
      <c r="AW56" s="1082"/>
      <c r="AX56" s="1082"/>
      <c r="AY56" s="1082"/>
    </row>
    <row r="57" spans="1:51">
      <c r="A57" s="1082"/>
      <c r="B57" s="1082" t="s">
        <v>19</v>
      </c>
      <c r="C57" s="1082"/>
      <c r="D57" s="1688">
        <v>91</v>
      </c>
      <c r="E57" s="1688">
        <v>132.19999999999999</v>
      </c>
      <c r="F57" s="1688">
        <v>161.9</v>
      </c>
      <c r="G57" s="1688">
        <v>88</v>
      </c>
      <c r="H57" s="1688">
        <f>97.3-2/12*H123</f>
        <v>74.05</v>
      </c>
      <c r="I57" s="1688">
        <f>219.2-I123</f>
        <v>109.05499999999999</v>
      </c>
      <c r="J57" s="1688">
        <f>233.5-J123</f>
        <v>118.87600000000002</v>
      </c>
      <c r="K57" s="1190"/>
      <c r="L57" s="1190"/>
      <c r="M57" s="1190"/>
      <c r="N57" s="1190"/>
      <c r="O57" s="1190"/>
      <c r="P57" s="1190"/>
      <c r="Q57" s="1190"/>
      <c r="R57" s="1190"/>
      <c r="S57" s="1190"/>
      <c r="T57" s="1190"/>
      <c r="U57" s="1190"/>
      <c r="V57" s="1190"/>
      <c r="W57" s="1190"/>
      <c r="X57" s="1190"/>
      <c r="Y57" s="1190"/>
      <c r="Z57" s="1190"/>
      <c r="AA57" s="1190"/>
      <c r="AB57" s="1190"/>
      <c r="AC57" s="1190"/>
      <c r="AD57" s="1190"/>
      <c r="AE57" s="1190"/>
      <c r="AF57" s="1082"/>
      <c r="AG57" s="1082"/>
      <c r="AH57" s="1082"/>
      <c r="AI57" s="1082"/>
      <c r="AJ57" s="1082"/>
      <c r="AK57" s="1082"/>
      <c r="AL57" s="1082"/>
      <c r="AM57" s="1082"/>
      <c r="AN57" s="1082"/>
      <c r="AO57" s="1082"/>
      <c r="AP57" s="1082"/>
      <c r="AQ57" s="1082"/>
      <c r="AR57" s="1082"/>
      <c r="AS57" s="1082"/>
      <c r="AT57" s="1082"/>
      <c r="AU57" s="1082"/>
      <c r="AV57" s="1082"/>
      <c r="AW57" s="1082"/>
      <c r="AX57" s="1082"/>
      <c r="AY57" s="1082"/>
    </row>
    <row r="58" spans="1:51">
      <c r="A58" s="1082"/>
      <c r="B58" s="1082" t="s">
        <v>247</v>
      </c>
      <c r="C58" s="1082"/>
      <c r="D58" s="1154">
        <f t="shared" ref="D58:J58" si="83">D57/D44</f>
        <v>0.21625475285171103</v>
      </c>
      <c r="E58" s="1154">
        <f t="shared" si="83"/>
        <v>0.41248049921996877</v>
      </c>
      <c r="F58" s="1154">
        <f t="shared" si="83"/>
        <v>0.49876771410967341</v>
      </c>
      <c r="G58" s="1154">
        <f t="shared" si="83"/>
        <v>0.21447721179624665</v>
      </c>
      <c r="H58" s="1154">
        <f t="shared" si="83"/>
        <v>0.16419068736141906</v>
      </c>
      <c r="I58" s="1154">
        <f t="shared" si="83"/>
        <v>0.15131816289718328</v>
      </c>
      <c r="J58" s="1154">
        <f t="shared" si="83"/>
        <v>0.1577232320551944</v>
      </c>
      <c r="K58" s="1662"/>
      <c r="L58" s="1662"/>
      <c r="M58" s="1662"/>
      <c r="N58" s="1662"/>
      <c r="O58" s="1662"/>
      <c r="P58" s="1662"/>
      <c r="Q58" s="1662"/>
      <c r="R58" s="1662"/>
      <c r="S58" s="1662"/>
      <c r="T58" s="1662"/>
      <c r="U58" s="1662"/>
      <c r="V58" s="1662"/>
      <c r="W58" s="1662"/>
      <c r="X58" s="1662"/>
      <c r="Y58" s="1662"/>
      <c r="Z58" s="1662"/>
      <c r="AA58" s="1662"/>
      <c r="AB58" s="1662"/>
      <c r="AC58" s="1662"/>
      <c r="AD58" s="1662"/>
      <c r="AE58" s="1662"/>
      <c r="AF58" s="1082"/>
      <c r="AG58" s="1082"/>
      <c r="AH58" s="1082"/>
      <c r="AI58" s="1082"/>
      <c r="AJ58" s="1082"/>
      <c r="AK58" s="1082"/>
      <c r="AL58" s="1082"/>
      <c r="AM58" s="1082"/>
      <c r="AN58" s="1082"/>
      <c r="AO58" s="1082"/>
      <c r="AP58" s="1082"/>
      <c r="AQ58" s="1082"/>
      <c r="AR58" s="1082"/>
      <c r="AS58" s="1082"/>
      <c r="AT58" s="1082"/>
      <c r="AU58" s="1082"/>
      <c r="AV58" s="1082"/>
      <c r="AW58" s="1082"/>
      <c r="AX58" s="1082"/>
      <c r="AY58" s="1082"/>
    </row>
    <row r="59" spans="1:51">
      <c r="A59" s="1082"/>
      <c r="B59" s="1082"/>
      <c r="C59" s="1082"/>
      <c r="D59" s="1082"/>
      <c r="E59" s="1082"/>
      <c r="F59" s="1082"/>
      <c r="G59" s="1082"/>
      <c r="H59" s="1082"/>
      <c r="I59" s="1082"/>
      <c r="J59" s="1082"/>
      <c r="K59" s="1082"/>
      <c r="L59" s="1082"/>
      <c r="M59" s="1082"/>
      <c r="N59" s="1082"/>
      <c r="O59" s="1082"/>
      <c r="P59" s="1082"/>
      <c r="Q59" s="1082"/>
      <c r="R59" s="1082"/>
      <c r="S59" s="1082"/>
      <c r="T59" s="1082"/>
      <c r="U59" s="1082"/>
      <c r="V59" s="1082"/>
      <c r="W59" s="1082"/>
      <c r="X59" s="1082"/>
      <c r="Y59" s="1082"/>
      <c r="Z59" s="1082"/>
      <c r="AA59" s="1082"/>
      <c r="AB59" s="1082"/>
      <c r="AC59" s="1082"/>
      <c r="AD59" s="1082"/>
      <c r="AE59" s="1082"/>
      <c r="AF59" s="1082"/>
      <c r="AG59" s="1082"/>
      <c r="AH59" s="1082"/>
      <c r="AI59" s="1082"/>
      <c r="AJ59" s="1082"/>
      <c r="AK59" s="1082"/>
      <c r="AL59" s="1082"/>
      <c r="AM59" s="1082"/>
      <c r="AN59" s="1082"/>
      <c r="AO59" s="1082"/>
      <c r="AP59" s="1082"/>
      <c r="AQ59" s="1082"/>
      <c r="AR59" s="1082"/>
      <c r="AS59" s="1082"/>
      <c r="AT59" s="1082"/>
      <c r="AU59" s="1082"/>
      <c r="AV59" s="1082"/>
      <c r="AW59" s="1082"/>
      <c r="AX59" s="1082"/>
      <c r="AY59" s="1082"/>
    </row>
    <row r="60" spans="1:51">
      <c r="A60" s="1082"/>
      <c r="B60" s="1082" t="s">
        <v>27</v>
      </c>
      <c r="C60" s="1082"/>
      <c r="D60" s="1190">
        <f>D54-D57</f>
        <v>107.80000000000001</v>
      </c>
      <c r="E60" s="1190">
        <f t="shared" ref="E60:J60" si="84">E54-E57</f>
        <v>0.40000000000000568</v>
      </c>
      <c r="F60" s="1190">
        <f t="shared" si="84"/>
        <v>-26.099999999999994</v>
      </c>
      <c r="G60" s="1190">
        <f t="shared" si="84"/>
        <v>115.20000000000002</v>
      </c>
      <c r="H60" s="1190">
        <f t="shared" si="84"/>
        <v>146.85000000000002</v>
      </c>
      <c r="I60" s="1190">
        <f t="shared" si="84"/>
        <v>250.745</v>
      </c>
      <c r="J60" s="1190">
        <f t="shared" si="84"/>
        <v>235.92399999999998</v>
      </c>
      <c r="K60" s="1190"/>
      <c r="L60" s="1190"/>
      <c r="M60" s="1190"/>
      <c r="N60" s="1190"/>
      <c r="O60" s="1190"/>
      <c r="P60" s="1190"/>
      <c r="Q60" s="1190"/>
      <c r="R60" s="1190"/>
      <c r="S60" s="1190"/>
      <c r="T60" s="1190"/>
      <c r="U60" s="1190"/>
      <c r="V60" s="1190"/>
      <c r="W60" s="1190"/>
      <c r="X60" s="1190"/>
      <c r="Y60" s="1190"/>
      <c r="Z60" s="1190"/>
      <c r="AA60" s="1190"/>
      <c r="AB60" s="1190"/>
      <c r="AC60" s="1190"/>
      <c r="AD60" s="1190"/>
      <c r="AE60" s="1190"/>
      <c r="AF60" s="1082"/>
      <c r="AG60" s="1082"/>
      <c r="AH60" s="1082"/>
      <c r="AI60" s="1082"/>
      <c r="AJ60" s="1082"/>
      <c r="AK60" s="1082"/>
      <c r="AL60" s="1082"/>
      <c r="AM60" s="1082"/>
      <c r="AN60" s="1082"/>
      <c r="AO60" s="1082"/>
      <c r="AP60" s="1082"/>
      <c r="AQ60" s="1082"/>
      <c r="AR60" s="1082"/>
      <c r="AS60" s="1082"/>
      <c r="AT60" s="1082"/>
      <c r="AU60" s="1082"/>
      <c r="AV60" s="1082"/>
      <c r="AW60" s="1082"/>
      <c r="AX60" s="1082"/>
      <c r="AY60" s="1082"/>
    </row>
    <row r="61" spans="1:51">
      <c r="A61" s="1082"/>
      <c r="B61" s="1082"/>
      <c r="C61" s="1082"/>
      <c r="D61" s="1082"/>
      <c r="E61" s="1082"/>
      <c r="F61" s="1082"/>
      <c r="G61" s="1082"/>
      <c r="H61" s="1082"/>
      <c r="I61" s="1082"/>
      <c r="J61" s="1082"/>
      <c r="K61" s="1082"/>
      <c r="L61" s="1082"/>
      <c r="M61" s="1082"/>
      <c r="N61" s="1082"/>
      <c r="O61" s="1082"/>
      <c r="P61" s="1082"/>
      <c r="Q61" s="1082"/>
      <c r="R61" s="1082"/>
      <c r="S61" s="1082"/>
      <c r="T61" s="1082"/>
      <c r="U61" s="1082"/>
      <c r="V61" s="1082"/>
      <c r="W61" s="1082"/>
      <c r="X61" s="1082"/>
      <c r="Y61" s="1082"/>
      <c r="Z61" s="1082"/>
      <c r="AA61" s="1082"/>
      <c r="AB61" s="1082"/>
      <c r="AC61" s="1082"/>
      <c r="AD61" s="1082"/>
      <c r="AE61" s="1082"/>
      <c r="AF61" s="1082"/>
      <c r="AG61" s="1082"/>
      <c r="AH61" s="1082"/>
      <c r="AI61" s="1082"/>
      <c r="AJ61" s="1082"/>
      <c r="AK61" s="1082"/>
      <c r="AL61" s="1082"/>
      <c r="AM61" s="1082"/>
      <c r="AN61" s="1082"/>
      <c r="AO61" s="1082"/>
      <c r="AP61" s="1082"/>
      <c r="AQ61" s="1082"/>
      <c r="AR61" s="1082"/>
      <c r="AS61" s="1082"/>
      <c r="AT61" s="1082"/>
      <c r="AU61" s="1082"/>
      <c r="AV61" s="1082"/>
      <c r="AW61" s="1082"/>
      <c r="AX61" s="1082"/>
      <c r="AY61" s="1082"/>
    </row>
    <row r="62" spans="1:51">
      <c r="A62" s="1082"/>
      <c r="B62" s="1082"/>
      <c r="C62" s="1082"/>
      <c r="D62" s="1082"/>
      <c r="E62" s="1082"/>
      <c r="F62" s="1082"/>
      <c r="G62" s="1082"/>
      <c r="H62" s="1082"/>
      <c r="I62" s="1082"/>
      <c r="J62" s="1082"/>
      <c r="K62" s="1082"/>
      <c r="L62" s="1082"/>
      <c r="M62" s="1082"/>
      <c r="N62" s="1082"/>
      <c r="O62" s="1082"/>
      <c r="P62" s="1082"/>
      <c r="Q62" s="1082"/>
      <c r="R62" s="1082"/>
      <c r="S62" s="1082"/>
      <c r="T62" s="1082"/>
      <c r="U62" s="2500"/>
      <c r="V62" s="2500"/>
      <c r="W62" s="2500"/>
      <c r="X62" s="2500"/>
      <c r="Y62" s="2500"/>
      <c r="Z62" s="2500"/>
      <c r="AA62" s="1082"/>
      <c r="AB62" s="1082"/>
      <c r="AC62" s="1082"/>
      <c r="AD62" s="1082"/>
      <c r="AE62" s="1082"/>
      <c r="AF62" s="1082"/>
      <c r="AG62" s="1082"/>
      <c r="AH62" s="1082"/>
      <c r="AI62" s="1082"/>
      <c r="AJ62" s="1082"/>
      <c r="AK62" s="1082"/>
      <c r="AL62" s="1082"/>
      <c r="AM62" s="1082"/>
      <c r="AN62" s="1082"/>
      <c r="AO62" s="1082"/>
      <c r="AP62" s="1082"/>
      <c r="AQ62" s="1082"/>
      <c r="AR62" s="1082"/>
      <c r="AS62" s="1082"/>
      <c r="AT62" s="1082"/>
      <c r="AU62" s="1082"/>
      <c r="AV62" s="1082"/>
      <c r="AW62" s="1082"/>
      <c r="AX62" s="1082"/>
      <c r="AY62" s="1082"/>
    </row>
    <row r="63" spans="1:51">
      <c r="A63" s="1082"/>
      <c r="B63" s="1082"/>
      <c r="C63" s="1082"/>
      <c r="D63" s="1082"/>
      <c r="E63" s="1082"/>
      <c r="F63" s="1082"/>
      <c r="G63" s="1082"/>
      <c r="H63" s="1082"/>
      <c r="I63" s="1082"/>
      <c r="J63" s="1082"/>
      <c r="K63" s="1082"/>
      <c r="L63" s="1082"/>
      <c r="M63" s="1082"/>
      <c r="N63" s="1082"/>
      <c r="O63" s="1082"/>
      <c r="P63" s="1082"/>
      <c r="Q63" s="1082"/>
      <c r="R63" s="1082"/>
      <c r="S63" s="1082"/>
      <c r="T63" s="1082"/>
      <c r="U63" s="2686"/>
      <c r="V63" s="2686"/>
      <c r="W63" s="2686"/>
      <c r="X63" s="2686"/>
      <c r="Y63" s="2686"/>
      <c r="Z63" s="2686"/>
      <c r="AA63" s="1082"/>
      <c r="AB63" s="1082"/>
      <c r="AC63" s="1082"/>
      <c r="AD63" s="1082"/>
      <c r="AE63" s="1082"/>
      <c r="AF63" s="1082"/>
      <c r="AG63" s="1082"/>
      <c r="AH63" s="1082"/>
      <c r="AI63" s="1082"/>
      <c r="AJ63" s="1082"/>
      <c r="AK63" s="1082"/>
      <c r="AL63" s="1082"/>
      <c r="AM63" s="1082"/>
      <c r="AN63" s="1082"/>
      <c r="AO63" s="1082"/>
      <c r="AP63" s="1082"/>
      <c r="AQ63" s="1082"/>
      <c r="AR63" s="1082"/>
      <c r="AS63" s="1082"/>
      <c r="AT63" s="1082"/>
      <c r="AU63" s="1082"/>
      <c r="AV63" s="1082"/>
      <c r="AW63" s="1082"/>
      <c r="AX63" s="1082"/>
      <c r="AY63" s="1082"/>
    </row>
    <row r="64" spans="1:51">
      <c r="A64" s="1082"/>
      <c r="B64" s="1084" t="s">
        <v>1915</v>
      </c>
      <c r="C64" s="1084"/>
      <c r="D64" s="1084">
        <f t="shared" ref="D64:K64" si="85">D2</f>
        <v>2016</v>
      </c>
      <c r="E64" s="1084">
        <f t="shared" si="85"/>
        <v>2017</v>
      </c>
      <c r="F64" s="1084">
        <f t="shared" si="85"/>
        <v>2018</v>
      </c>
      <c r="G64" s="1084">
        <f t="shared" si="85"/>
        <v>2019</v>
      </c>
      <c r="H64" s="1084">
        <f t="shared" si="85"/>
        <v>2020</v>
      </c>
      <c r="I64" s="1084">
        <f t="shared" si="85"/>
        <v>2021</v>
      </c>
      <c r="J64" s="1084">
        <f t="shared" si="85"/>
        <v>2022</v>
      </c>
      <c r="K64" s="1084">
        <f t="shared" si="85"/>
        <v>2023</v>
      </c>
      <c r="L64" s="1084"/>
      <c r="M64" s="1084"/>
      <c r="N64" s="1084"/>
      <c r="O64" s="1084"/>
      <c r="P64" s="1084">
        <f>P2</f>
        <v>2024</v>
      </c>
      <c r="Q64" s="1084"/>
      <c r="R64" s="1084"/>
      <c r="S64" s="1084"/>
      <c r="T64" s="1084"/>
      <c r="U64" s="1084">
        <f t="shared" ref="U64:Z64" si="86">U2</f>
        <v>2025</v>
      </c>
      <c r="V64" s="1084">
        <f t="shared" si="86"/>
        <v>2026</v>
      </c>
      <c r="W64" s="1084">
        <f t="shared" si="86"/>
        <v>2027</v>
      </c>
      <c r="X64" s="1084">
        <f t="shared" si="86"/>
        <v>2028</v>
      </c>
      <c r="Y64" s="1084">
        <f t="shared" si="86"/>
        <v>2029</v>
      </c>
      <c r="Z64" s="1084">
        <f t="shared" si="86"/>
        <v>2030</v>
      </c>
      <c r="AA64" s="1084">
        <f t="shared" ref="AA64:AE64" si="87">AA2</f>
        <v>2031</v>
      </c>
      <c r="AB64" s="1084">
        <f t="shared" si="87"/>
        <v>2032</v>
      </c>
      <c r="AC64" s="1084">
        <f t="shared" si="87"/>
        <v>2033</v>
      </c>
      <c r="AD64" s="1084">
        <f t="shared" si="87"/>
        <v>2034</v>
      </c>
      <c r="AE64" s="1084">
        <f t="shared" si="87"/>
        <v>2035</v>
      </c>
      <c r="AF64" s="1082"/>
      <c r="AG64" s="1082"/>
      <c r="AH64" s="1082"/>
      <c r="AI64" s="1082"/>
      <c r="AJ64" s="1082"/>
      <c r="AK64" s="1082"/>
      <c r="AL64" s="1082"/>
      <c r="AM64" s="1082"/>
      <c r="AN64" s="1082"/>
      <c r="AO64" s="1082"/>
      <c r="AP64" s="1082"/>
      <c r="AQ64" s="1082"/>
      <c r="AR64" s="1082"/>
      <c r="AS64" s="1082"/>
      <c r="AT64" s="1082"/>
      <c r="AU64" s="1082"/>
      <c r="AV64" s="1082"/>
      <c r="AW64" s="1082"/>
      <c r="AX64" s="1082"/>
      <c r="AY64" s="1082"/>
    </row>
    <row r="65" spans="1:51">
      <c r="A65" s="1082"/>
      <c r="B65" s="1082"/>
      <c r="C65" s="1082"/>
      <c r="D65" s="1082"/>
      <c r="E65" s="1082"/>
      <c r="F65" s="1082"/>
      <c r="G65" s="1082"/>
      <c r="H65" s="1082"/>
      <c r="I65" s="1082"/>
      <c r="J65" s="1082"/>
      <c r="K65" s="1082"/>
      <c r="L65" s="1082"/>
      <c r="M65" s="1082"/>
      <c r="N65" s="1082"/>
      <c r="O65" s="1082"/>
      <c r="P65" s="1082"/>
      <c r="Q65" s="1082"/>
      <c r="R65" s="1082"/>
      <c r="S65" s="1082"/>
      <c r="T65" s="1082"/>
      <c r="U65" s="1082"/>
      <c r="V65" s="1082"/>
      <c r="W65" s="1082"/>
      <c r="X65" s="1082"/>
      <c r="Y65" s="1082"/>
      <c r="Z65" s="1082"/>
      <c r="AA65" s="1082"/>
      <c r="AB65" s="1082"/>
      <c r="AC65" s="1082"/>
      <c r="AD65" s="1082"/>
      <c r="AE65" s="1082"/>
      <c r="AF65" s="1082"/>
      <c r="AG65" s="1082"/>
      <c r="AH65" s="1082"/>
      <c r="AI65" s="1082"/>
      <c r="AJ65" s="1082"/>
      <c r="AK65" s="1082"/>
      <c r="AL65" s="1082"/>
      <c r="AM65" s="1082"/>
      <c r="AN65" s="1082"/>
      <c r="AO65" s="1082"/>
      <c r="AP65" s="1082"/>
      <c r="AQ65" s="1082"/>
      <c r="AR65" s="1082"/>
      <c r="AS65" s="1082"/>
      <c r="AT65" s="1082"/>
      <c r="AU65" s="1082"/>
      <c r="AV65" s="1082"/>
      <c r="AW65" s="1082"/>
      <c r="AX65" s="1082"/>
      <c r="AY65" s="1082"/>
    </row>
    <row r="66" spans="1:51">
      <c r="A66" s="1082"/>
      <c r="B66" s="1082" t="s">
        <v>15</v>
      </c>
      <c r="C66" s="1082"/>
      <c r="D66" s="1082"/>
      <c r="E66" s="1082"/>
      <c r="F66" s="1082"/>
      <c r="G66" s="1082"/>
      <c r="H66" s="1305">
        <v>930</v>
      </c>
      <c r="I66" s="1305">
        <f>SUM('New quarts'!AH52:AK52)</f>
        <v>734.3</v>
      </c>
      <c r="J66" s="1305">
        <f>SUM('New quarts'!AM45:AP45)</f>
        <v>716.39999999999986</v>
      </c>
      <c r="K66" s="1305">
        <f>SUM('New quarts'!AR45:AU45)</f>
        <v>648.69999999999993</v>
      </c>
      <c r="L66" s="1305"/>
      <c r="M66" s="1305"/>
      <c r="N66" s="1305"/>
      <c r="O66" s="1305"/>
      <c r="P66" s="1305">
        <f>SUM('New quarts'!AW45:AZ45)</f>
        <v>522.4</v>
      </c>
      <c r="Q66" s="1305"/>
      <c r="R66" s="1305"/>
      <c r="S66" s="1305"/>
      <c r="T66" s="1305"/>
      <c r="U66" s="1305">
        <f>SUM('New quarts'!BB45:BE45)</f>
        <v>504.2</v>
      </c>
      <c r="V66" s="1190">
        <f t="shared" ref="V66:Z66" si="88">V69+V72</f>
        <v>520.0284442866016</v>
      </c>
      <c r="W66" s="1190">
        <f t="shared" si="88"/>
        <v>556.97375284783766</v>
      </c>
      <c r="X66" s="1190">
        <f t="shared" si="88"/>
        <v>601.78915350904151</v>
      </c>
      <c r="Y66" s="1190">
        <f t="shared" si="88"/>
        <v>647.60470200041527</v>
      </c>
      <c r="Z66" s="1190">
        <f t="shared" si="88"/>
        <v>687.91448943130831</v>
      </c>
      <c r="AA66" s="1190">
        <f t="shared" ref="AA66:AE66" si="89">AA69+AA72</f>
        <v>723.00855291739799</v>
      </c>
      <c r="AB66" s="1190">
        <f t="shared" si="89"/>
        <v>753.82194324812497</v>
      </c>
      <c r="AC66" s="1190">
        <f t="shared" si="89"/>
        <v>782.402995073581</v>
      </c>
      <c r="AD66" s="1190">
        <f t="shared" si="89"/>
        <v>809.4278493765222</v>
      </c>
      <c r="AE66" s="1190">
        <f t="shared" si="89"/>
        <v>835.40747872918212</v>
      </c>
      <c r="AF66" s="1082"/>
      <c r="AG66" s="1082"/>
      <c r="AH66" s="1082"/>
      <c r="AI66" s="1082"/>
      <c r="AJ66" s="1082"/>
      <c r="AK66" s="1082"/>
      <c r="AL66" s="1082"/>
      <c r="AM66" s="1082"/>
      <c r="AN66" s="1082"/>
      <c r="AO66" s="1082"/>
      <c r="AP66" s="1082"/>
      <c r="AQ66" s="1082"/>
      <c r="AR66" s="1082"/>
      <c r="AS66" s="1082"/>
      <c r="AT66" s="1082"/>
      <c r="AU66" s="1082"/>
      <c r="AV66" s="1082"/>
      <c r="AW66" s="1082"/>
      <c r="AX66" s="1082"/>
      <c r="AY66" s="1082"/>
    </row>
    <row r="67" spans="1:51">
      <c r="A67" s="1082"/>
      <c r="B67" s="1082" t="s">
        <v>77</v>
      </c>
      <c r="C67" s="1082"/>
      <c r="D67" s="1082"/>
      <c r="E67" s="1082"/>
      <c r="F67" s="1082"/>
      <c r="G67" s="1082"/>
      <c r="H67" s="1082"/>
      <c r="I67" s="1156">
        <f>I66/H66-1</f>
        <v>-0.21043010752688174</v>
      </c>
      <c r="J67" s="1156">
        <f t="shared" ref="J67:Z67" si="90">J66/I66-1</f>
        <v>-2.4376957646738528E-2</v>
      </c>
      <c r="K67" s="1156">
        <f t="shared" si="90"/>
        <v>-9.4500279173645896E-2</v>
      </c>
      <c r="L67" s="1156"/>
      <c r="M67" s="1156"/>
      <c r="N67" s="1156"/>
      <c r="O67" s="1156"/>
      <c r="P67" s="1156">
        <f>P66/K66-1</f>
        <v>-0.19469708648065354</v>
      </c>
      <c r="Q67" s="1156"/>
      <c r="R67" s="1156"/>
      <c r="S67" s="1156"/>
      <c r="T67" s="1156"/>
      <c r="U67" s="1156">
        <f>U66/P66-1</f>
        <v>-3.4839203675344543E-2</v>
      </c>
      <c r="V67" s="1156">
        <f t="shared" si="90"/>
        <v>3.1393185812379265E-2</v>
      </c>
      <c r="W67" s="1156">
        <f t="shared" si="90"/>
        <v>7.1044784121221172E-2</v>
      </c>
      <c r="X67" s="1156">
        <f t="shared" si="90"/>
        <v>8.0462320588825298E-2</v>
      </c>
      <c r="Y67" s="1156">
        <f t="shared" si="90"/>
        <v>7.6132227083560045E-2</v>
      </c>
      <c r="Z67" s="1156">
        <f t="shared" si="90"/>
        <v>6.2244432917763381E-2</v>
      </c>
      <c r="AA67" s="1156">
        <f t="shared" ref="AA67" si="91">AA66/Z66-1</f>
        <v>5.1015153809453206E-2</v>
      </c>
      <c r="AB67" s="1156">
        <f t="shared" ref="AB67" si="92">AB66/AA66-1</f>
        <v>4.2618292973703342E-2</v>
      </c>
      <c r="AC67" s="1156">
        <f t="shared" ref="AC67" si="93">AC66/AB66-1</f>
        <v>3.7914857853969863E-2</v>
      </c>
      <c r="AD67" s="1156">
        <f t="shared" ref="AD67" si="94">AD66/AC66-1</f>
        <v>3.4540836976729272E-2</v>
      </c>
      <c r="AE67" s="1156">
        <f t="shared" ref="AE67" si="95">AE66/AD66-1</f>
        <v>3.2096287980048155E-2</v>
      </c>
      <c r="AF67" s="1082"/>
      <c r="AG67" s="1082"/>
      <c r="AH67" s="1082"/>
      <c r="AI67" s="1082"/>
      <c r="AJ67" s="1082"/>
      <c r="AK67" s="1082"/>
      <c r="AL67" s="1082"/>
      <c r="AM67" s="1082"/>
      <c r="AN67" s="1082"/>
      <c r="AO67" s="1082"/>
      <c r="AP67" s="1082"/>
      <c r="AQ67" s="1082"/>
      <c r="AR67" s="1082"/>
      <c r="AS67" s="1082"/>
      <c r="AT67" s="1082"/>
      <c r="AU67" s="1082"/>
      <c r="AV67" s="1082"/>
      <c r="AW67" s="1082"/>
      <c r="AX67" s="1082"/>
      <c r="AY67" s="1082"/>
    </row>
    <row r="68" spans="1:51">
      <c r="A68" s="1082"/>
      <c r="B68" s="1082"/>
      <c r="C68" s="1082"/>
      <c r="D68" s="1082"/>
      <c r="E68" s="1082"/>
      <c r="F68" s="1082"/>
      <c r="G68" s="1082"/>
      <c r="H68" s="1082"/>
      <c r="I68" s="1190"/>
      <c r="J68" s="1082"/>
      <c r="K68" s="1082"/>
      <c r="L68" s="1082"/>
      <c r="M68" s="1082"/>
      <c r="N68" s="1082"/>
      <c r="O68" s="1082"/>
      <c r="P68" s="1082"/>
      <c r="Q68" s="1082"/>
      <c r="R68" s="1082"/>
      <c r="S68" s="1082"/>
      <c r="T68" s="1082"/>
      <c r="U68" s="1082"/>
      <c r="V68" s="1082"/>
      <c r="W68" s="1082"/>
      <c r="X68" s="1082"/>
      <c r="Y68" s="1082"/>
      <c r="Z68" s="1082"/>
      <c r="AA68" s="1082"/>
      <c r="AB68" s="1082"/>
      <c r="AC68" s="1082"/>
      <c r="AD68" s="1082"/>
      <c r="AE68" s="1082"/>
      <c r="AF68" s="1082"/>
      <c r="AG68" s="1082"/>
      <c r="AH68" s="1082"/>
      <c r="AI68" s="1082"/>
      <c r="AJ68" s="1082"/>
      <c r="AK68" s="1082"/>
      <c r="AL68" s="1082"/>
      <c r="AM68" s="1082"/>
      <c r="AN68" s="1082"/>
      <c r="AO68" s="1082"/>
      <c r="AP68" s="1082"/>
      <c r="AQ68" s="1082"/>
      <c r="AR68" s="1082"/>
      <c r="AS68" s="1082"/>
      <c r="AT68" s="1082"/>
      <c r="AU68" s="1082"/>
      <c r="AV68" s="1082"/>
      <c r="AW68" s="1082"/>
      <c r="AX68" s="1082"/>
      <c r="AY68" s="1082"/>
    </row>
    <row r="69" spans="1:51">
      <c r="A69" s="1082"/>
      <c r="B69" s="1082" t="s">
        <v>5480</v>
      </c>
      <c r="C69" s="1082"/>
      <c r="D69" s="1082"/>
      <c r="E69" s="1082"/>
      <c r="F69" s="1082"/>
      <c r="G69" s="1082"/>
      <c r="H69" s="1305">
        <f>'LiLAC valuation'!AG363*6</f>
        <v>497.40000000000003</v>
      </c>
      <c r="I69" s="1305">
        <f>SUM('New quarts'!AH43:AK43)</f>
        <v>480.8</v>
      </c>
      <c r="J69" s="1305">
        <f>SUM('New quarts'!AM43:AP43)</f>
        <v>448</v>
      </c>
      <c r="K69" s="1305">
        <f>SUM('New quarts'!AR43:AU43)</f>
        <v>398.7</v>
      </c>
      <c r="L69" s="1305"/>
      <c r="M69" s="1305"/>
      <c r="N69" s="1305"/>
      <c r="O69" s="1305"/>
      <c r="P69" s="1305">
        <f>SUM('New quarts'!AW43:AZ43)</f>
        <v>333.4</v>
      </c>
      <c r="Q69" s="1305"/>
      <c r="R69" s="1305"/>
      <c r="S69" s="1305"/>
      <c r="T69" s="1305"/>
      <c r="U69" s="1305">
        <f>SUM('New quarts'!BB43:BE43)</f>
        <v>306.39999999999998</v>
      </c>
      <c r="V69" s="1190">
        <f>V110*12*AVERAGE(U105,V105)/1000</f>
        <v>318.27244428660151</v>
      </c>
      <c r="W69" s="1190">
        <f>W110*12*AVERAGE(V105,W105)/1000</f>
        <v>351.18263284783762</v>
      </c>
      <c r="X69" s="1190">
        <f>X110*12*AVERAGE(W105,X105)/1000</f>
        <v>391.88221110904146</v>
      </c>
      <c r="Y69" s="1190">
        <f>Y110*12*AVERAGE(X105,Y105)/1000</f>
        <v>433.49962075241524</v>
      </c>
      <c r="Z69" s="1190">
        <f>Z110*12*AVERAGE(Y105,Z105)/1000</f>
        <v>469.5273065583483</v>
      </c>
      <c r="AA69" s="1190">
        <f t="shared" ref="AA69:AE69" si="96">AA110*12*AVERAGE(Z105,AA105)/1000</f>
        <v>500.25362638697874</v>
      </c>
      <c r="AB69" s="1190">
        <f t="shared" si="96"/>
        <v>526.61191818709733</v>
      </c>
      <c r="AC69" s="1190">
        <f t="shared" si="96"/>
        <v>550.64876951133283</v>
      </c>
      <c r="AD69" s="1190">
        <f t="shared" si="96"/>
        <v>573.03853930302898</v>
      </c>
      <c r="AE69" s="1190">
        <f t="shared" si="96"/>
        <v>594.29038245421907</v>
      </c>
      <c r="AF69" s="1082"/>
      <c r="AG69" s="1082"/>
      <c r="AH69" s="1082"/>
      <c r="AI69" s="1082"/>
      <c r="AJ69" s="1082"/>
      <c r="AK69" s="1082"/>
      <c r="AL69" s="1082"/>
      <c r="AM69" s="1082"/>
      <c r="AN69" s="1082"/>
      <c r="AO69" s="1082"/>
      <c r="AP69" s="1082"/>
      <c r="AQ69" s="1082"/>
      <c r="AR69" s="1082"/>
      <c r="AS69" s="1082"/>
      <c r="AT69" s="1082"/>
      <c r="AU69" s="1082"/>
      <c r="AV69" s="1082"/>
      <c r="AW69" s="1082"/>
      <c r="AX69" s="1082"/>
      <c r="AY69" s="1082"/>
    </row>
    <row r="70" spans="1:51">
      <c r="A70" s="1082"/>
      <c r="B70" s="1082" t="s">
        <v>77</v>
      </c>
      <c r="C70" s="1082"/>
      <c r="D70" s="1082"/>
      <c r="E70" s="1082"/>
      <c r="F70" s="1082"/>
      <c r="G70" s="1082"/>
      <c r="H70" s="1082"/>
      <c r="I70" s="1156">
        <f>I69/H69-1</f>
        <v>-3.3373542420587099E-2</v>
      </c>
      <c r="J70" s="1156">
        <f t="shared" ref="J70" si="97">J69/I69-1</f>
        <v>-6.8219633943427671E-2</v>
      </c>
      <c r="K70" s="1156">
        <f t="shared" ref="K70" si="98">K69/J69-1</f>
        <v>-0.11004464285714288</v>
      </c>
      <c r="L70" s="1156"/>
      <c r="M70" s="1156"/>
      <c r="N70" s="1156"/>
      <c r="O70" s="1156"/>
      <c r="P70" s="1156">
        <f>P69/K69-1</f>
        <v>-0.16378229245046405</v>
      </c>
      <c r="Q70" s="1156"/>
      <c r="R70" s="1156"/>
      <c r="S70" s="1156"/>
      <c r="T70" s="1156"/>
      <c r="U70" s="1156">
        <f>U69/P69-1</f>
        <v>-8.098380323935217E-2</v>
      </c>
      <c r="V70" s="1156">
        <f t="shared" ref="V70" si="99">V69/U69-1</f>
        <v>3.8748186313973587E-2</v>
      </c>
      <c r="W70" s="1156">
        <f t="shared" ref="W70" si="100">W69/V69-1</f>
        <v>0.10340256956584271</v>
      </c>
      <c r="X70" s="1156">
        <f t="shared" ref="X70" si="101">X69/W69-1</f>
        <v>0.11589291284469172</v>
      </c>
      <c r="Y70" s="1156">
        <f t="shared" ref="Y70" si="102">Y69/X69-1</f>
        <v>0.10619877214021778</v>
      </c>
      <c r="Z70" s="1156">
        <f t="shared" ref="Z70" si="103">Z69/Y69-1</f>
        <v>8.3108921164453786E-2</v>
      </c>
      <c r="AA70" s="1156">
        <f t="shared" ref="AA70" si="104">AA69/Z69-1</f>
        <v>6.5440964560411707E-2</v>
      </c>
      <c r="AB70" s="1156">
        <f t="shared" ref="AB70" si="105">AB69/AA69-1</f>
        <v>5.2689856524355871E-2</v>
      </c>
      <c r="AC70" s="1156">
        <f t="shared" ref="AC70" si="106">AC69/AB69-1</f>
        <v>4.5644335978920259E-2</v>
      </c>
      <c r="AD70" s="1156">
        <f t="shared" ref="AD70" si="107">AD69/AC69-1</f>
        <v>4.0660709750728552E-2</v>
      </c>
      <c r="AE70" s="1156">
        <f t="shared" ref="AE70" si="108">AE69/AD69-1</f>
        <v>3.7086237126455979E-2</v>
      </c>
      <c r="AF70" s="1082"/>
      <c r="AG70" s="1082"/>
      <c r="AH70" s="1082"/>
      <c r="AI70" s="1082"/>
      <c r="AJ70" s="1082"/>
      <c r="AK70" s="1082"/>
      <c r="AL70" s="1082"/>
      <c r="AM70" s="1082"/>
      <c r="AN70" s="1082"/>
      <c r="AO70" s="1082"/>
      <c r="AP70" s="1082"/>
      <c r="AQ70" s="1082"/>
      <c r="AR70" s="1082"/>
      <c r="AS70" s="1082"/>
      <c r="AT70" s="1082"/>
      <c r="AU70" s="1082"/>
      <c r="AV70" s="1082"/>
      <c r="AW70" s="1082"/>
      <c r="AX70" s="1082"/>
      <c r="AY70" s="1082"/>
    </row>
    <row r="71" spans="1:51">
      <c r="A71" s="1082"/>
      <c r="B71" s="1082"/>
      <c r="C71" s="1082"/>
      <c r="D71" s="1082"/>
      <c r="E71" s="1082"/>
      <c r="F71" s="1082"/>
      <c r="G71" s="1082"/>
      <c r="H71" s="1082"/>
      <c r="I71" s="1190"/>
      <c r="J71" s="1190"/>
      <c r="K71" s="1190"/>
      <c r="L71" s="1190"/>
      <c r="M71" s="1190"/>
      <c r="N71" s="1190"/>
      <c r="O71" s="1190"/>
      <c r="P71" s="1190"/>
      <c r="Q71" s="1190"/>
      <c r="R71" s="1190"/>
      <c r="S71" s="1190"/>
      <c r="T71" s="1190"/>
      <c r="U71" s="1190"/>
      <c r="V71" s="1190"/>
      <c r="W71" s="1190"/>
      <c r="X71" s="1190"/>
      <c r="Y71" s="1190"/>
      <c r="Z71" s="1190"/>
      <c r="AA71" s="1190"/>
      <c r="AB71" s="1190"/>
      <c r="AC71" s="1190"/>
      <c r="AD71" s="1190"/>
      <c r="AE71" s="1190"/>
      <c r="AF71" s="1082"/>
      <c r="AG71" s="1082"/>
      <c r="AH71" s="1082"/>
      <c r="AI71" s="1082"/>
      <c r="AJ71" s="1082"/>
      <c r="AK71" s="1082"/>
      <c r="AL71" s="1082"/>
      <c r="AM71" s="1082"/>
      <c r="AN71" s="1082"/>
      <c r="AO71" s="1082"/>
      <c r="AP71" s="1082"/>
      <c r="AQ71" s="1082"/>
      <c r="AR71" s="1082"/>
      <c r="AS71" s="1082"/>
      <c r="AT71" s="1082"/>
      <c r="AU71" s="1082"/>
      <c r="AV71" s="1082"/>
      <c r="AW71" s="1082"/>
      <c r="AX71" s="1082"/>
      <c r="AY71" s="1082"/>
    </row>
    <row r="72" spans="1:51">
      <c r="A72" s="1082"/>
      <c r="B72" s="1082" t="s">
        <v>5481</v>
      </c>
      <c r="C72" s="1082"/>
      <c r="D72" s="1082"/>
      <c r="E72" s="1082"/>
      <c r="F72" s="1082"/>
      <c r="G72" s="1082"/>
      <c r="H72" s="1190">
        <f>H66-H69</f>
        <v>432.59999999999997</v>
      </c>
      <c r="I72" s="1190">
        <f>I66-I69</f>
        <v>253.49999999999994</v>
      </c>
      <c r="J72" s="1190">
        <f>J66-J69</f>
        <v>268.39999999999986</v>
      </c>
      <c r="K72" s="1190">
        <f>K66-K69</f>
        <v>249.99999999999994</v>
      </c>
      <c r="L72" s="1190"/>
      <c r="M72" s="1190"/>
      <c r="N72" s="1190"/>
      <c r="O72" s="1190"/>
      <c r="P72" s="1190">
        <f>P66-P69</f>
        <v>189</v>
      </c>
      <c r="Q72" s="1190"/>
      <c r="R72" s="1190"/>
      <c r="S72" s="1190"/>
      <c r="T72" s="1190"/>
      <c r="U72" s="1190">
        <f>U66-U69</f>
        <v>197.8</v>
      </c>
      <c r="V72" s="1190">
        <f t="shared" ref="V72:Z72" si="109">(1+V73)*U72</f>
        <v>201.75600000000003</v>
      </c>
      <c r="W72" s="1190">
        <f t="shared" si="109"/>
        <v>205.79112000000003</v>
      </c>
      <c r="X72" s="1190">
        <f t="shared" si="109"/>
        <v>209.90694240000005</v>
      </c>
      <c r="Y72" s="1190">
        <f t="shared" si="109"/>
        <v>214.10508124800006</v>
      </c>
      <c r="Z72" s="1190">
        <f t="shared" si="109"/>
        <v>218.38718287296007</v>
      </c>
      <c r="AA72" s="1190">
        <f t="shared" ref="AA72" si="110">(1+AA73)*Z72</f>
        <v>222.75492653041928</v>
      </c>
      <c r="AB72" s="1190">
        <f t="shared" ref="AB72" si="111">(1+AB73)*AA72</f>
        <v>227.21002506102766</v>
      </c>
      <c r="AC72" s="1190">
        <f t="shared" ref="AC72" si="112">(1+AC73)*AB72</f>
        <v>231.75422556224822</v>
      </c>
      <c r="AD72" s="1190">
        <f t="shared" ref="AD72" si="113">(1+AD73)*AC72</f>
        <v>236.38931007349319</v>
      </c>
      <c r="AE72" s="1190">
        <f t="shared" ref="AE72" si="114">(1+AE73)*AD72</f>
        <v>241.11709627496305</v>
      </c>
      <c r="AF72" s="1082"/>
      <c r="AG72" s="1082"/>
      <c r="AH72" s="1082"/>
      <c r="AI72" s="1082"/>
      <c r="AJ72" s="1082"/>
      <c r="AK72" s="1082"/>
      <c r="AL72" s="1082"/>
      <c r="AM72" s="1082"/>
      <c r="AN72" s="1082"/>
      <c r="AO72" s="1082"/>
      <c r="AP72" s="1082"/>
      <c r="AQ72" s="1082"/>
      <c r="AR72" s="1082"/>
      <c r="AS72" s="1082"/>
      <c r="AT72" s="1082"/>
      <c r="AU72" s="1082"/>
      <c r="AV72" s="1082"/>
      <c r="AW72" s="1082"/>
      <c r="AX72" s="1082"/>
      <c r="AY72" s="1082"/>
    </row>
    <row r="73" spans="1:51">
      <c r="A73" s="1082"/>
      <c r="B73" s="1082" t="s">
        <v>77</v>
      </c>
      <c r="C73" s="1082"/>
      <c r="D73" s="1082"/>
      <c r="E73" s="1082"/>
      <c r="F73" s="1082"/>
      <c r="G73" s="1082"/>
      <c r="H73" s="1154">
        <f>H72/H69</f>
        <v>0.86972255729794923</v>
      </c>
      <c r="I73" s="1154">
        <f>I72/H72-1</f>
        <v>-0.4140083217753121</v>
      </c>
      <c r="J73" s="1154">
        <f>J72/I72-1</f>
        <v>5.8777120315581577E-2</v>
      </c>
      <c r="K73" s="1154">
        <f>K72/J72-1</f>
        <v>-6.8554396423248676E-2</v>
      </c>
      <c r="L73" s="1154"/>
      <c r="M73" s="1154"/>
      <c r="N73" s="1154"/>
      <c r="O73" s="1154"/>
      <c r="P73" s="1154">
        <f>P72/K72-1</f>
        <v>-0.24399999999999977</v>
      </c>
      <c r="Q73" s="1154"/>
      <c r="R73" s="1154"/>
      <c r="S73" s="1154"/>
      <c r="T73" s="1154"/>
      <c r="U73" s="1154">
        <f>U72/P72-1</f>
        <v>4.6560846560846691E-2</v>
      </c>
      <c r="V73" s="1458">
        <v>0.02</v>
      </c>
      <c r="W73" s="1458">
        <v>0.02</v>
      </c>
      <c r="X73" s="1458">
        <v>0.02</v>
      </c>
      <c r="Y73" s="1458">
        <v>0.02</v>
      </c>
      <c r="Z73" s="1458">
        <v>0.02</v>
      </c>
      <c r="AA73" s="1458">
        <v>0.02</v>
      </c>
      <c r="AB73" s="1458">
        <v>0.02</v>
      </c>
      <c r="AC73" s="1458">
        <v>0.02</v>
      </c>
      <c r="AD73" s="1458">
        <v>0.02</v>
      </c>
      <c r="AE73" s="1458">
        <v>0.02</v>
      </c>
      <c r="AF73" s="1082"/>
      <c r="AG73" s="1082"/>
      <c r="AH73" s="1082"/>
      <c r="AI73" s="1082"/>
      <c r="AJ73" s="1082"/>
      <c r="AK73" s="1082"/>
      <c r="AL73" s="1082"/>
      <c r="AM73" s="1082"/>
      <c r="AN73" s="1082"/>
      <c r="AO73" s="1082"/>
      <c r="AP73" s="1082"/>
      <c r="AQ73" s="1082"/>
      <c r="AR73" s="1082"/>
      <c r="AS73" s="1082"/>
      <c r="AT73" s="1082"/>
      <c r="AU73" s="1082"/>
      <c r="AV73" s="1082"/>
      <c r="AW73" s="1082"/>
      <c r="AX73" s="1082"/>
      <c r="AY73" s="1082"/>
    </row>
    <row r="74" spans="1:51">
      <c r="A74" s="1082"/>
      <c r="B74" s="1082"/>
      <c r="C74" s="1082"/>
      <c r="D74" s="1082"/>
      <c r="E74" s="1082"/>
      <c r="F74" s="1082"/>
      <c r="G74" s="1082"/>
      <c r="H74" s="1082"/>
      <c r="I74" s="1190"/>
      <c r="J74" s="1082"/>
      <c r="K74" s="1082"/>
      <c r="L74" s="1082"/>
      <c r="M74" s="1082"/>
      <c r="N74" s="1082"/>
      <c r="O74" s="1082"/>
      <c r="P74" s="1082"/>
      <c r="Q74" s="1082"/>
      <c r="R74" s="1082"/>
      <c r="S74" s="1082"/>
      <c r="T74" s="1082"/>
      <c r="U74" s="1082"/>
      <c r="V74" s="1082"/>
      <c r="W74" s="1082"/>
      <c r="X74" s="1082"/>
      <c r="Y74" s="1082"/>
      <c r="Z74" s="1082"/>
      <c r="AA74" s="1082"/>
      <c r="AB74" s="1082"/>
      <c r="AC74" s="1082"/>
      <c r="AD74" s="1082"/>
      <c r="AE74" s="1082"/>
      <c r="AF74" s="1082"/>
      <c r="AG74" s="1082"/>
      <c r="AH74" s="1082"/>
      <c r="AI74" s="1082"/>
      <c r="AJ74" s="1082"/>
      <c r="AK74" s="1082"/>
      <c r="AL74" s="1082"/>
      <c r="AM74" s="1082"/>
      <c r="AN74" s="1082"/>
      <c r="AO74" s="1082"/>
      <c r="AP74" s="1082"/>
      <c r="AQ74" s="1082"/>
      <c r="AR74" s="1082"/>
      <c r="AS74" s="1082"/>
      <c r="AT74" s="1082"/>
      <c r="AU74" s="1082"/>
      <c r="AV74" s="1082"/>
      <c r="AW74" s="1082"/>
      <c r="AX74" s="1082"/>
      <c r="AY74" s="1082"/>
    </row>
    <row r="75" spans="1:51">
      <c r="A75" s="1082"/>
      <c r="B75" s="1082"/>
      <c r="C75" s="1082"/>
      <c r="D75" s="1082"/>
      <c r="E75" s="1082"/>
      <c r="F75" s="1082"/>
      <c r="G75" s="1082"/>
      <c r="H75" s="1082"/>
      <c r="I75" s="1190"/>
      <c r="J75" s="1082"/>
      <c r="K75" s="1082"/>
      <c r="L75" s="1082"/>
      <c r="M75" s="1082"/>
      <c r="N75" s="1082"/>
      <c r="O75" s="1082"/>
      <c r="P75" s="1082"/>
      <c r="Q75" s="1082"/>
      <c r="R75" s="1082"/>
      <c r="S75" s="1082"/>
      <c r="T75" s="1082"/>
      <c r="U75" s="1082"/>
      <c r="V75" s="1082"/>
      <c r="W75" s="1082"/>
      <c r="X75" s="1082"/>
      <c r="Y75" s="1082"/>
      <c r="Z75" s="1082"/>
      <c r="AA75" s="1082"/>
      <c r="AB75" s="1082"/>
      <c r="AC75" s="1082"/>
      <c r="AD75" s="1082"/>
      <c r="AE75" s="1082"/>
      <c r="AF75" s="1082"/>
      <c r="AG75" s="1082"/>
      <c r="AH75" s="1082"/>
      <c r="AI75" s="1082"/>
      <c r="AJ75" s="1082"/>
      <c r="AK75" s="1082"/>
      <c r="AL75" s="1082"/>
      <c r="AM75" s="1082"/>
      <c r="AN75" s="1082"/>
      <c r="AO75" s="1082"/>
      <c r="AP75" s="1082"/>
      <c r="AQ75" s="1082"/>
      <c r="AR75" s="1082"/>
      <c r="AS75" s="1082"/>
      <c r="AT75" s="1082"/>
      <c r="AU75" s="1082"/>
      <c r="AV75" s="1082"/>
      <c r="AW75" s="1082"/>
      <c r="AX75" s="1082"/>
      <c r="AY75" s="1082"/>
    </row>
    <row r="76" spans="1:51">
      <c r="A76" s="1082"/>
      <c r="B76" s="1082" t="s">
        <v>8094</v>
      </c>
      <c r="C76" s="1082"/>
      <c r="D76" s="1082"/>
      <c r="E76" s="1082"/>
      <c r="F76" s="1082"/>
      <c r="G76" s="1082"/>
      <c r="H76" s="1190"/>
      <c r="I76" s="1190"/>
      <c r="J76" s="1190"/>
      <c r="K76" s="1190"/>
      <c r="L76" s="1190"/>
      <c r="M76" s="1190"/>
      <c r="N76" s="1190"/>
      <c r="O76" s="1190"/>
      <c r="P76" s="1203">
        <v>3200</v>
      </c>
      <c r="Q76" s="1155"/>
      <c r="R76" s="1155"/>
      <c r="S76" s="1155"/>
      <c r="T76" s="1155"/>
      <c r="U76" s="1203">
        <v>3200</v>
      </c>
      <c r="V76" s="1203">
        <f>U76</f>
        <v>3200</v>
      </c>
      <c r="W76" s="1203">
        <f t="shared" ref="W76:AE76" si="115">V76</f>
        <v>3200</v>
      </c>
      <c r="X76" s="1203">
        <f t="shared" si="115"/>
        <v>3200</v>
      </c>
      <c r="Y76" s="1203">
        <f t="shared" si="115"/>
        <v>3200</v>
      </c>
      <c r="Z76" s="1203">
        <f t="shared" si="115"/>
        <v>3200</v>
      </c>
      <c r="AA76" s="1203">
        <f t="shared" si="115"/>
        <v>3200</v>
      </c>
      <c r="AB76" s="1203">
        <f t="shared" si="115"/>
        <v>3200</v>
      </c>
      <c r="AC76" s="1203">
        <f t="shared" si="115"/>
        <v>3200</v>
      </c>
      <c r="AD76" s="1203">
        <f t="shared" si="115"/>
        <v>3200</v>
      </c>
      <c r="AE76" s="1203">
        <f t="shared" si="115"/>
        <v>3200</v>
      </c>
      <c r="AF76" s="1082"/>
      <c r="AG76" s="1082"/>
      <c r="AH76" s="1082"/>
      <c r="AI76" s="1082"/>
      <c r="AJ76" s="1082"/>
      <c r="AK76" s="1082"/>
      <c r="AL76" s="1082"/>
      <c r="AM76" s="1082"/>
      <c r="AN76" s="1082"/>
      <c r="AO76" s="1082"/>
      <c r="AP76" s="1082"/>
      <c r="AQ76" s="1082"/>
      <c r="AR76" s="1082"/>
      <c r="AS76" s="1082"/>
      <c r="AT76" s="1082"/>
      <c r="AU76" s="1082"/>
      <c r="AV76" s="1082"/>
      <c r="AW76" s="1082"/>
      <c r="AX76" s="1082"/>
      <c r="AY76" s="1082"/>
    </row>
    <row r="77" spans="1:51">
      <c r="A77" s="1082"/>
      <c r="B77" s="1082" t="s">
        <v>8095</v>
      </c>
      <c r="C77" s="1082"/>
      <c r="D77" s="1082"/>
      <c r="E77" s="1082"/>
      <c r="F77" s="1082"/>
      <c r="G77" s="1082"/>
      <c r="H77" s="1190"/>
      <c r="I77" s="1190"/>
      <c r="J77" s="1190"/>
      <c r="K77" s="1190"/>
      <c r="L77" s="1190"/>
      <c r="M77" s="1190"/>
      <c r="N77" s="1190"/>
      <c r="O77" s="1190"/>
      <c r="P77" s="1669">
        <f>P79/P76</f>
        <v>1.25078125</v>
      </c>
      <c r="Q77" s="1669"/>
      <c r="R77" s="1669"/>
      <c r="S77" s="1669"/>
      <c r="T77" s="1669"/>
      <c r="U77" s="1670">
        <f>P77+1%</f>
        <v>1.26078125</v>
      </c>
      <c r="V77" s="1670">
        <f>U77+1%</f>
        <v>1.27078125</v>
      </c>
      <c r="W77" s="1670">
        <f t="shared" ref="W77:Z77" si="116">V77+1%</f>
        <v>1.28078125</v>
      </c>
      <c r="X77" s="1670">
        <f t="shared" si="116"/>
        <v>1.29078125</v>
      </c>
      <c r="Y77" s="1670">
        <f t="shared" si="116"/>
        <v>1.30078125</v>
      </c>
      <c r="Z77" s="1670">
        <f t="shared" si="116"/>
        <v>1.31078125</v>
      </c>
      <c r="AA77" s="1670">
        <f t="shared" ref="AA77" si="117">Z77+1%</f>
        <v>1.32078125</v>
      </c>
      <c r="AB77" s="1670">
        <f t="shared" ref="AB77" si="118">AA77+1%</f>
        <v>1.33078125</v>
      </c>
      <c r="AC77" s="1670">
        <f t="shared" ref="AC77" si="119">AB77+1%</f>
        <v>1.34078125</v>
      </c>
      <c r="AD77" s="1670">
        <f t="shared" ref="AD77" si="120">AC77+1%</f>
        <v>1.35078125</v>
      </c>
      <c r="AE77" s="1670">
        <f t="shared" ref="AE77" si="121">AD77+1%</f>
        <v>1.3607812500000001</v>
      </c>
      <c r="AF77" s="1082"/>
      <c r="AG77" s="1082"/>
      <c r="AH77" s="1082"/>
      <c r="AI77" s="1082"/>
      <c r="AJ77" s="1082"/>
      <c r="AK77" s="1082"/>
      <c r="AL77" s="1082"/>
      <c r="AM77" s="1082"/>
      <c r="AN77" s="1082"/>
      <c r="AO77" s="1082"/>
      <c r="AP77" s="1082"/>
      <c r="AQ77" s="1082"/>
      <c r="AR77" s="1082"/>
      <c r="AS77" s="1082"/>
      <c r="AT77" s="1082"/>
      <c r="AU77" s="1082"/>
      <c r="AV77" s="1082"/>
      <c r="AW77" s="1082"/>
      <c r="AX77" s="1082"/>
      <c r="AY77" s="1082"/>
    </row>
    <row r="78" spans="1:51">
      <c r="A78" s="1082"/>
      <c r="B78" s="1082"/>
      <c r="C78" s="1082"/>
      <c r="D78" s="1082"/>
      <c r="E78" s="1082"/>
      <c r="F78" s="1082"/>
      <c r="G78" s="1082"/>
      <c r="H78" s="1190"/>
      <c r="I78" s="1190"/>
      <c r="J78" s="1190"/>
      <c r="K78" s="1190"/>
      <c r="L78" s="1190"/>
      <c r="M78" s="1190"/>
      <c r="N78" s="1190"/>
      <c r="O78" s="1190"/>
      <c r="P78" s="1669"/>
      <c r="Q78" s="1669"/>
      <c r="R78" s="1669"/>
      <c r="S78" s="1669"/>
      <c r="T78" s="1669"/>
      <c r="U78" s="2498"/>
      <c r="V78" s="2498"/>
      <c r="W78" s="2498"/>
      <c r="X78" s="2498"/>
      <c r="Y78" s="2498"/>
      <c r="Z78" s="2498"/>
      <c r="AA78" s="2498"/>
      <c r="AB78" s="2498"/>
      <c r="AC78" s="2498"/>
      <c r="AD78" s="2498"/>
      <c r="AE78" s="2498"/>
      <c r="AF78" s="1082"/>
      <c r="AG78" s="1082"/>
      <c r="AH78" s="1082"/>
      <c r="AI78" s="1082"/>
      <c r="AJ78" s="1082"/>
      <c r="AK78" s="1082"/>
      <c r="AL78" s="1082"/>
      <c r="AM78" s="1082"/>
      <c r="AN78" s="1082"/>
      <c r="AO78" s="1082"/>
      <c r="AP78" s="1082"/>
      <c r="AQ78" s="1082"/>
      <c r="AR78" s="1082"/>
      <c r="AS78" s="1082"/>
      <c r="AT78" s="1082"/>
      <c r="AU78" s="1082"/>
      <c r="AV78" s="1082"/>
      <c r="AW78" s="1082"/>
      <c r="AX78" s="1082"/>
      <c r="AY78" s="1082"/>
    </row>
    <row r="79" spans="1:51">
      <c r="A79" s="1082"/>
      <c r="B79" s="1082" t="s">
        <v>8093</v>
      </c>
      <c r="C79" s="1082"/>
      <c r="D79" s="1082"/>
      <c r="E79" s="1082"/>
      <c r="F79" s="1082"/>
      <c r="G79" s="1082"/>
      <c r="H79" s="1190"/>
      <c r="I79" s="1190"/>
      <c r="J79" s="1190"/>
      <c r="K79" s="1190"/>
      <c r="L79" s="1190"/>
      <c r="M79" s="1190"/>
      <c r="N79" s="1190"/>
      <c r="O79" s="1190"/>
      <c r="P79" s="1155">
        <f>P80+P82</f>
        <v>4002.5</v>
      </c>
      <c r="Q79" s="1155"/>
      <c r="R79" s="1155"/>
      <c r="S79" s="1155"/>
      <c r="T79" s="1155"/>
      <c r="U79" s="1155">
        <f t="shared" ref="U79:Z79" si="122">U76*U77</f>
        <v>4034.5</v>
      </c>
      <c r="V79" s="1155">
        <f t="shared" si="122"/>
        <v>4066.5</v>
      </c>
      <c r="W79" s="1155">
        <f t="shared" si="122"/>
        <v>4098.5</v>
      </c>
      <c r="X79" s="1155">
        <f t="shared" si="122"/>
        <v>4130.5</v>
      </c>
      <c r="Y79" s="1155">
        <f t="shared" si="122"/>
        <v>4162.5</v>
      </c>
      <c r="Z79" s="1155">
        <f t="shared" si="122"/>
        <v>4194.5</v>
      </c>
      <c r="AA79" s="1155">
        <f t="shared" ref="AA79:AE79" si="123">AA76*AA77</f>
        <v>4226.5</v>
      </c>
      <c r="AB79" s="1155">
        <f t="shared" si="123"/>
        <v>4258.5</v>
      </c>
      <c r="AC79" s="1155">
        <f t="shared" si="123"/>
        <v>4290.5</v>
      </c>
      <c r="AD79" s="1155">
        <f t="shared" si="123"/>
        <v>4322.5</v>
      </c>
      <c r="AE79" s="1155">
        <f t="shared" si="123"/>
        <v>4354.5</v>
      </c>
      <c r="AF79" s="1082"/>
      <c r="AG79" s="1082"/>
      <c r="AH79" s="1082"/>
      <c r="AI79" s="1082"/>
      <c r="AJ79" s="1082"/>
      <c r="AK79" s="1082"/>
      <c r="AL79" s="1082"/>
      <c r="AM79" s="1082"/>
      <c r="AN79" s="1082"/>
      <c r="AO79" s="1082"/>
      <c r="AP79" s="1082"/>
      <c r="AQ79" s="1082"/>
      <c r="AR79" s="1082"/>
      <c r="AS79" s="1082"/>
      <c r="AT79" s="1082"/>
      <c r="AU79" s="1082"/>
      <c r="AV79" s="1082"/>
      <c r="AW79" s="1082"/>
      <c r="AX79" s="1082"/>
      <c r="AY79" s="1082"/>
    </row>
    <row r="80" spans="1:51">
      <c r="A80" s="1082"/>
      <c r="B80" s="1082" t="s">
        <v>8097</v>
      </c>
      <c r="C80" s="1082"/>
      <c r="D80" s="1082"/>
      <c r="E80" s="1082"/>
      <c r="F80" s="1082"/>
      <c r="G80" s="1082"/>
      <c r="H80" s="1190"/>
      <c r="I80" s="1190"/>
      <c r="J80" s="1190"/>
      <c r="K80" s="1190"/>
      <c r="L80" s="1190"/>
      <c r="M80" s="1190"/>
      <c r="N80" s="1190"/>
      <c r="O80" s="1190"/>
      <c r="P80" s="1203">
        <f>P101/0.16</f>
        <v>1202.5</v>
      </c>
      <c r="Q80" s="1155"/>
      <c r="R80" s="1155"/>
      <c r="S80" s="1155"/>
      <c r="T80" s="1155"/>
      <c r="U80" s="1155">
        <f>U81*U79</f>
        <v>1212.1139912554654</v>
      </c>
      <c r="V80" s="1155">
        <f t="shared" ref="V80:AE80" si="124">V81*V79</f>
        <v>1221.7279825109308</v>
      </c>
      <c r="W80" s="1155">
        <f t="shared" si="124"/>
        <v>1231.341973766396</v>
      </c>
      <c r="X80" s="1155">
        <f t="shared" si="124"/>
        <v>1240.9559650218614</v>
      </c>
      <c r="Y80" s="1155">
        <f t="shared" si="124"/>
        <v>1250.5699562773268</v>
      </c>
      <c r="Z80" s="1155">
        <f t="shared" si="124"/>
        <v>1260.183947532792</v>
      </c>
      <c r="AA80" s="1155">
        <f t="shared" si="124"/>
        <v>1269.7979387882574</v>
      </c>
      <c r="AB80" s="1155">
        <f t="shared" si="124"/>
        <v>1279.4119300437228</v>
      </c>
      <c r="AC80" s="1155">
        <f t="shared" si="124"/>
        <v>1289.025921299188</v>
      </c>
      <c r="AD80" s="1155">
        <f t="shared" si="124"/>
        <v>1298.6399125546534</v>
      </c>
      <c r="AE80" s="1155">
        <f t="shared" si="124"/>
        <v>1308.2539038101188</v>
      </c>
      <c r="AF80" s="1082"/>
      <c r="AG80" s="1082"/>
      <c r="AH80" s="1082"/>
      <c r="AI80" s="1082"/>
      <c r="AJ80" s="1082"/>
      <c r="AK80" s="1082"/>
      <c r="AL80" s="1082"/>
      <c r="AM80" s="1082"/>
      <c r="AN80" s="1082"/>
      <c r="AO80" s="1082"/>
      <c r="AP80" s="1082"/>
      <c r="AQ80" s="1082"/>
      <c r="AR80" s="1082"/>
      <c r="AS80" s="1082"/>
      <c r="AT80" s="1082"/>
      <c r="AU80" s="1082"/>
      <c r="AV80" s="1082"/>
      <c r="AW80" s="1082"/>
      <c r="AX80" s="1082"/>
      <c r="AY80" s="1082"/>
    </row>
    <row r="81" spans="1:51">
      <c r="A81" s="1082"/>
      <c r="B81" s="1082" t="s">
        <v>8160</v>
      </c>
      <c r="C81" s="1082"/>
      <c r="D81" s="1082"/>
      <c r="E81" s="1082"/>
      <c r="F81" s="1082"/>
      <c r="G81" s="1082"/>
      <c r="H81" s="1190"/>
      <c r="I81" s="1190"/>
      <c r="J81" s="1190"/>
      <c r="K81" s="1190"/>
      <c r="L81" s="1190"/>
      <c r="M81" s="1190"/>
      <c r="N81" s="1190"/>
      <c r="O81" s="1190"/>
      <c r="P81" s="1672">
        <f>P80/P79</f>
        <v>0.30043722673329171</v>
      </c>
      <c r="Q81" s="1672"/>
      <c r="R81" s="1672"/>
      <c r="S81" s="1672"/>
      <c r="T81" s="1672"/>
      <c r="U81" s="1673">
        <f>P81</f>
        <v>0.30043722673329171</v>
      </c>
      <c r="V81" s="1673">
        <f>U81</f>
        <v>0.30043722673329171</v>
      </c>
      <c r="W81" s="1673">
        <f t="shared" ref="W81:Z81" si="125">V81</f>
        <v>0.30043722673329171</v>
      </c>
      <c r="X81" s="1673">
        <f t="shared" si="125"/>
        <v>0.30043722673329171</v>
      </c>
      <c r="Y81" s="1673">
        <f t="shared" si="125"/>
        <v>0.30043722673329171</v>
      </c>
      <c r="Z81" s="1673">
        <f t="shared" si="125"/>
        <v>0.30043722673329171</v>
      </c>
      <c r="AA81" s="1673">
        <f t="shared" ref="AA81" si="126">Z81</f>
        <v>0.30043722673329171</v>
      </c>
      <c r="AB81" s="1673">
        <f t="shared" ref="AB81" si="127">AA81</f>
        <v>0.30043722673329171</v>
      </c>
      <c r="AC81" s="1673">
        <f t="shared" ref="AC81" si="128">AB81</f>
        <v>0.30043722673329171</v>
      </c>
      <c r="AD81" s="1673">
        <f t="shared" ref="AD81" si="129">AC81</f>
        <v>0.30043722673329171</v>
      </c>
      <c r="AE81" s="1673">
        <f t="shared" ref="AE81" si="130">AD81</f>
        <v>0.30043722673329171</v>
      </c>
      <c r="AF81" s="1082"/>
      <c r="AG81" s="1082"/>
      <c r="AH81" s="1082"/>
      <c r="AI81" s="1082"/>
      <c r="AJ81" s="1082"/>
      <c r="AK81" s="1082"/>
      <c r="AL81" s="1082"/>
      <c r="AM81" s="1082"/>
      <c r="AN81" s="1082"/>
      <c r="AO81" s="1082"/>
      <c r="AP81" s="1082"/>
      <c r="AQ81" s="1082"/>
      <c r="AR81" s="1082"/>
      <c r="AS81" s="1082"/>
      <c r="AT81" s="1082"/>
      <c r="AU81" s="1082"/>
      <c r="AV81" s="1082"/>
      <c r="AW81" s="1082"/>
      <c r="AX81" s="1082"/>
      <c r="AY81" s="1082"/>
    </row>
    <row r="82" spans="1:51">
      <c r="A82" s="1082"/>
      <c r="B82" s="1082" t="s">
        <v>8100</v>
      </c>
      <c r="C82" s="1082"/>
      <c r="D82" s="1082"/>
      <c r="E82" s="1082"/>
      <c r="F82" s="1082"/>
      <c r="G82" s="1082"/>
      <c r="H82" s="1190"/>
      <c r="I82" s="1190"/>
      <c r="J82" s="1190"/>
      <c r="K82" s="1190"/>
      <c r="L82" s="1190"/>
      <c r="M82" s="1190"/>
      <c r="N82" s="1190"/>
      <c r="O82" s="1190"/>
      <c r="P82" s="1203">
        <v>2800</v>
      </c>
      <c r="Q82" s="1155"/>
      <c r="R82" s="1155"/>
      <c r="S82" s="1155"/>
      <c r="T82" s="1155"/>
      <c r="U82" s="1155">
        <f>U83*U79</f>
        <v>2822.3860087445346</v>
      </c>
      <c r="V82" s="1155">
        <f t="shared" ref="V82:AE82" si="131">V83*V79</f>
        <v>2844.7720174890692</v>
      </c>
      <c r="W82" s="1155">
        <f t="shared" si="131"/>
        <v>2867.1580262336038</v>
      </c>
      <c r="X82" s="1155">
        <f t="shared" si="131"/>
        <v>2889.5440349781384</v>
      </c>
      <c r="Y82" s="1155">
        <f t="shared" si="131"/>
        <v>2911.930043722673</v>
      </c>
      <c r="Z82" s="1155">
        <f t="shared" si="131"/>
        <v>2934.3160524672076</v>
      </c>
      <c r="AA82" s="1155">
        <f t="shared" si="131"/>
        <v>2956.7020612117421</v>
      </c>
      <c r="AB82" s="1155">
        <f t="shared" si="131"/>
        <v>2979.0880699562772</v>
      </c>
      <c r="AC82" s="1155">
        <f t="shared" si="131"/>
        <v>3001.4740787008118</v>
      </c>
      <c r="AD82" s="1155">
        <f t="shared" si="131"/>
        <v>3023.8600874453464</v>
      </c>
      <c r="AE82" s="1155">
        <f t="shared" si="131"/>
        <v>3046.246096189881</v>
      </c>
      <c r="AF82" s="1082"/>
      <c r="AG82" s="1082"/>
      <c r="AH82" s="1082"/>
      <c r="AI82" s="1082"/>
      <c r="AJ82" s="1082"/>
      <c r="AK82" s="1082"/>
      <c r="AL82" s="1082"/>
      <c r="AM82" s="1082"/>
      <c r="AN82" s="1082"/>
      <c r="AO82" s="1082"/>
      <c r="AP82" s="1082"/>
      <c r="AQ82" s="1082"/>
      <c r="AR82" s="1082"/>
      <c r="AS82" s="1082"/>
      <c r="AT82" s="1082"/>
      <c r="AU82" s="1082"/>
      <c r="AV82" s="1082"/>
      <c r="AW82" s="1082"/>
      <c r="AX82" s="1082"/>
      <c r="AY82" s="1082"/>
    </row>
    <row r="83" spans="1:51">
      <c r="A83" s="1082"/>
      <c r="B83" s="1082" t="s">
        <v>8161</v>
      </c>
      <c r="C83" s="1082"/>
      <c r="D83" s="1082"/>
      <c r="E83" s="1082"/>
      <c r="F83" s="1082"/>
      <c r="G83" s="1082"/>
      <c r="H83" s="1190"/>
      <c r="I83" s="1190"/>
      <c r="J83" s="1190"/>
      <c r="K83" s="1190"/>
      <c r="L83" s="1190"/>
      <c r="M83" s="1190"/>
      <c r="N83" s="1190"/>
      <c r="O83" s="1190"/>
      <c r="P83" s="1672">
        <f>P82/P79</f>
        <v>0.69956277326670835</v>
      </c>
      <c r="Q83" s="1672"/>
      <c r="R83" s="1672"/>
      <c r="S83" s="1672"/>
      <c r="T83" s="1672"/>
      <c r="U83" s="1672">
        <f>1-U81</f>
        <v>0.69956277326670824</v>
      </c>
      <c r="V83" s="1672">
        <f t="shared" ref="V83:AE83" si="132">1-V81</f>
        <v>0.69956277326670824</v>
      </c>
      <c r="W83" s="1672">
        <f t="shared" si="132"/>
        <v>0.69956277326670824</v>
      </c>
      <c r="X83" s="1672">
        <f t="shared" si="132"/>
        <v>0.69956277326670824</v>
      </c>
      <c r="Y83" s="1672">
        <f t="shared" si="132"/>
        <v>0.69956277326670824</v>
      </c>
      <c r="Z83" s="1672">
        <f t="shared" si="132"/>
        <v>0.69956277326670824</v>
      </c>
      <c r="AA83" s="1672">
        <f t="shared" si="132"/>
        <v>0.69956277326670824</v>
      </c>
      <c r="AB83" s="1672">
        <f t="shared" si="132"/>
        <v>0.69956277326670824</v>
      </c>
      <c r="AC83" s="1672">
        <f t="shared" si="132"/>
        <v>0.69956277326670824</v>
      </c>
      <c r="AD83" s="1672">
        <f t="shared" si="132"/>
        <v>0.69956277326670824</v>
      </c>
      <c r="AE83" s="1672">
        <f t="shared" si="132"/>
        <v>0.69956277326670824</v>
      </c>
      <c r="AF83" s="1082"/>
      <c r="AG83" s="1082"/>
      <c r="AH83" s="1082"/>
      <c r="AI83" s="1082"/>
      <c r="AJ83" s="1082"/>
      <c r="AK83" s="1082"/>
      <c r="AL83" s="1082"/>
      <c r="AM83" s="1082"/>
      <c r="AN83" s="1082"/>
      <c r="AO83" s="1082"/>
      <c r="AP83" s="1082"/>
      <c r="AQ83" s="1082"/>
      <c r="AR83" s="1082"/>
      <c r="AS83" s="1082"/>
      <c r="AT83" s="1082"/>
      <c r="AU83" s="1082"/>
      <c r="AV83" s="1082"/>
      <c r="AW83" s="1082"/>
      <c r="AX83" s="1082"/>
      <c r="AY83" s="1082"/>
    </row>
    <row r="84" spans="1:51">
      <c r="A84" s="1082"/>
      <c r="B84" s="1082"/>
      <c r="C84" s="1082"/>
      <c r="D84" s="1082"/>
      <c r="E84" s="1082"/>
      <c r="F84" s="1082"/>
      <c r="G84" s="1082"/>
      <c r="H84" s="1190"/>
      <c r="I84" s="1190"/>
      <c r="J84" s="1190"/>
      <c r="K84" s="1190"/>
      <c r="L84" s="1190"/>
      <c r="M84" s="1190"/>
      <c r="N84" s="1190"/>
      <c r="O84" s="1190"/>
      <c r="P84" s="1672"/>
      <c r="Q84" s="1672"/>
      <c r="R84" s="1672"/>
      <c r="S84" s="1672"/>
      <c r="T84" s="1672"/>
      <c r="U84" s="1672"/>
      <c r="V84" s="1672"/>
      <c r="W84" s="1672"/>
      <c r="X84" s="1672"/>
      <c r="Y84" s="1672"/>
      <c r="Z84" s="1672"/>
      <c r="AA84" s="1672"/>
      <c r="AB84" s="1672"/>
      <c r="AC84" s="1672"/>
      <c r="AD84" s="1672"/>
      <c r="AE84" s="1672"/>
      <c r="AF84" s="1082"/>
      <c r="AG84" s="1082"/>
      <c r="AH84" s="1082"/>
      <c r="AI84" s="1082"/>
      <c r="AJ84" s="1082"/>
      <c r="AK84" s="1082"/>
      <c r="AL84" s="1082"/>
      <c r="AM84" s="1082"/>
      <c r="AN84" s="1082"/>
      <c r="AO84" s="1082"/>
      <c r="AP84" s="1082"/>
      <c r="AQ84" s="1082"/>
      <c r="AR84" s="1082"/>
      <c r="AS84" s="1082"/>
      <c r="AT84" s="1082"/>
      <c r="AU84" s="1082"/>
      <c r="AV84" s="1082"/>
      <c r="AW84" s="1082"/>
      <c r="AX84" s="1082"/>
      <c r="AY84" s="1082"/>
    </row>
    <row r="85" spans="1:51">
      <c r="A85" s="1082"/>
      <c r="B85" s="1082" t="s">
        <v>8096</v>
      </c>
      <c r="C85" s="1082"/>
      <c r="D85" s="1082"/>
      <c r="E85" s="1082"/>
      <c r="F85" s="1082"/>
      <c r="G85" s="1082"/>
      <c r="H85" s="1190"/>
      <c r="I85" s="1190"/>
      <c r="J85" s="1190"/>
      <c r="K85" s="1190"/>
      <c r="L85" s="1190"/>
      <c r="M85" s="1190"/>
      <c r="N85" s="1190"/>
      <c r="O85" s="1190"/>
      <c r="P85" s="1670">
        <v>0.02</v>
      </c>
      <c r="Q85" s="1669"/>
      <c r="R85" s="1669"/>
      <c r="S85" s="1669"/>
      <c r="T85" s="1669"/>
      <c r="U85" s="1670">
        <f>P85</f>
        <v>0.02</v>
      </c>
      <c r="V85" s="1670">
        <f>U85</f>
        <v>0.02</v>
      </c>
      <c r="W85" s="1670">
        <f t="shared" ref="W85:Z85" si="133">V85</f>
        <v>0.02</v>
      </c>
      <c r="X85" s="1670">
        <f t="shared" si="133"/>
        <v>0.02</v>
      </c>
      <c r="Y85" s="1670">
        <f t="shared" si="133"/>
        <v>0.02</v>
      </c>
      <c r="Z85" s="1670">
        <f t="shared" si="133"/>
        <v>0.02</v>
      </c>
      <c r="AA85" s="1670">
        <f t="shared" ref="AA85" si="134">Z85</f>
        <v>0.02</v>
      </c>
      <c r="AB85" s="1670">
        <f t="shared" ref="AB85" si="135">AA85</f>
        <v>0.02</v>
      </c>
      <c r="AC85" s="1670">
        <f t="shared" ref="AC85" si="136">AB85</f>
        <v>0.02</v>
      </c>
      <c r="AD85" s="1670">
        <f t="shared" ref="AD85" si="137">AC85</f>
        <v>0.02</v>
      </c>
      <c r="AE85" s="1670">
        <f t="shared" ref="AE85" si="138">AD85</f>
        <v>0.02</v>
      </c>
      <c r="AF85" s="1082"/>
      <c r="AG85" s="1082"/>
      <c r="AH85" s="1082"/>
      <c r="AI85" s="1082"/>
      <c r="AJ85" s="1082"/>
      <c r="AK85" s="1082"/>
      <c r="AL85" s="1082"/>
      <c r="AM85" s="1082"/>
      <c r="AN85" s="1082"/>
      <c r="AO85" s="1082"/>
      <c r="AP85" s="1082"/>
      <c r="AQ85" s="1082"/>
      <c r="AR85" s="1082"/>
      <c r="AS85" s="1082"/>
      <c r="AT85" s="1082"/>
      <c r="AU85" s="1082"/>
      <c r="AV85" s="1082"/>
      <c r="AW85" s="1082"/>
      <c r="AX85" s="1082"/>
      <c r="AY85" s="1082"/>
    </row>
    <row r="86" spans="1:51">
      <c r="A86" s="1082"/>
      <c r="B86" s="1082" t="s">
        <v>8110</v>
      </c>
      <c r="C86" s="1082"/>
      <c r="D86" s="1082"/>
      <c r="E86" s="1082"/>
      <c r="F86" s="1082"/>
      <c r="G86" s="1082"/>
      <c r="H86" s="1190"/>
      <c r="I86" s="1190"/>
      <c r="J86" s="1190"/>
      <c r="K86" s="1190"/>
      <c r="L86" s="1190"/>
      <c r="M86" s="1190"/>
      <c r="N86" s="1190"/>
      <c r="O86" s="1190"/>
      <c r="P86" s="1155">
        <f>P85*P82</f>
        <v>56</v>
      </c>
      <c r="Q86" s="1155"/>
      <c r="R86" s="1155"/>
      <c r="S86" s="1155"/>
      <c r="T86" s="1155"/>
      <c r="U86" s="1155">
        <f t="shared" ref="U86:X86" si="139">U85*U82</f>
        <v>56.447720174890691</v>
      </c>
      <c r="V86" s="1155">
        <f t="shared" si="139"/>
        <v>56.895440349781381</v>
      </c>
      <c r="W86" s="1155">
        <f t="shared" si="139"/>
        <v>57.343160524672079</v>
      </c>
      <c r="X86" s="1155">
        <f t="shared" si="139"/>
        <v>57.79088069956277</v>
      </c>
      <c r="Y86" s="1155">
        <f t="shared" ref="Y86" si="140">Y85*Y82</f>
        <v>58.238600874453461</v>
      </c>
      <c r="Z86" s="1155">
        <f t="shared" ref="Z86:AE86" si="141">Z85*Z82</f>
        <v>58.686321049344151</v>
      </c>
      <c r="AA86" s="1155">
        <f t="shared" si="141"/>
        <v>59.134041224234842</v>
      </c>
      <c r="AB86" s="1155">
        <f t="shared" si="141"/>
        <v>59.581761399125547</v>
      </c>
      <c r="AC86" s="1155">
        <f t="shared" si="141"/>
        <v>60.029481574016238</v>
      </c>
      <c r="AD86" s="1155">
        <f t="shared" si="141"/>
        <v>60.477201748906928</v>
      </c>
      <c r="AE86" s="1155">
        <f t="shared" si="141"/>
        <v>60.924921923797619</v>
      </c>
      <c r="AF86" s="1082"/>
      <c r="AG86" s="1082"/>
      <c r="AH86" s="1082"/>
      <c r="AI86" s="1082"/>
      <c r="AJ86" s="1082"/>
      <c r="AK86" s="1082"/>
      <c r="AL86" s="1082"/>
      <c r="AM86" s="1082"/>
      <c r="AN86" s="1082"/>
      <c r="AO86" s="1082"/>
      <c r="AP86" s="1082"/>
      <c r="AQ86" s="1082"/>
      <c r="AR86" s="1082"/>
      <c r="AS86" s="1082"/>
      <c r="AT86" s="1082"/>
      <c r="AU86" s="1082"/>
      <c r="AV86" s="1082"/>
      <c r="AW86" s="1082"/>
      <c r="AX86" s="1082"/>
      <c r="AY86" s="1082"/>
    </row>
    <row r="87" spans="1:51">
      <c r="A87" s="1082"/>
      <c r="B87" s="1082" t="s">
        <v>8098</v>
      </c>
      <c r="C87" s="1082"/>
      <c r="D87" s="1082"/>
      <c r="E87" s="1082"/>
      <c r="F87" s="1082"/>
      <c r="G87" s="1082"/>
      <c r="H87" s="1190"/>
      <c r="I87" s="1190"/>
      <c r="J87" s="1190"/>
      <c r="K87" s="1190"/>
      <c r="L87" s="1190"/>
      <c r="M87" s="1190"/>
      <c r="N87" s="1190"/>
      <c r="O87" s="1190"/>
      <c r="P87" s="1155"/>
      <c r="Q87" s="1155"/>
      <c r="R87" s="1155"/>
      <c r="S87" s="1155"/>
      <c r="T87" s="1155"/>
      <c r="U87" s="2594">
        <f>(U80-P80)+(12*U85*P80)</f>
        <v>298.21399125546537</v>
      </c>
      <c r="V87" s="2594">
        <f>(V80-U80)+(12*V85*U80)</f>
        <v>300.52134915677709</v>
      </c>
      <c r="W87" s="2594">
        <f t="shared" ref="W87:AE87" si="142">(W80-V80)+(12*W85*V80)</f>
        <v>302.82870705808858</v>
      </c>
      <c r="X87" s="2594">
        <f t="shared" si="142"/>
        <v>305.13606495940041</v>
      </c>
      <c r="Y87" s="2594">
        <f t="shared" si="142"/>
        <v>307.44342286071213</v>
      </c>
      <c r="Z87" s="2594">
        <f t="shared" si="142"/>
        <v>309.75078076202362</v>
      </c>
      <c r="AA87" s="2594">
        <f t="shared" si="142"/>
        <v>312.05813866333546</v>
      </c>
      <c r="AB87" s="2594">
        <f t="shared" si="142"/>
        <v>314.36549656464717</v>
      </c>
      <c r="AC87" s="2594">
        <f t="shared" si="142"/>
        <v>316.67285446595866</v>
      </c>
      <c r="AD87" s="2594">
        <f t="shared" si="142"/>
        <v>318.9802123672705</v>
      </c>
      <c r="AE87" s="2594">
        <f t="shared" si="142"/>
        <v>321.28757026858221</v>
      </c>
      <c r="AF87" s="1082"/>
      <c r="AG87" s="1082"/>
      <c r="AH87" s="1082"/>
      <c r="AI87" s="1082"/>
      <c r="AJ87" s="1082"/>
      <c r="AK87" s="1082"/>
      <c r="AL87" s="1082"/>
      <c r="AM87" s="1082"/>
      <c r="AN87" s="1082"/>
      <c r="AO87" s="1082"/>
      <c r="AP87" s="1082"/>
      <c r="AQ87" s="1082"/>
      <c r="AR87" s="1082"/>
      <c r="AS87" s="1082"/>
      <c r="AT87" s="1082"/>
      <c r="AU87" s="1082"/>
      <c r="AV87" s="1082"/>
      <c r="AW87" s="1082"/>
      <c r="AX87" s="1082"/>
      <c r="AY87" s="1082"/>
    </row>
    <row r="88" spans="1:51">
      <c r="A88" s="1082"/>
      <c r="B88" s="1082" t="s">
        <v>8099</v>
      </c>
      <c r="C88" s="1082"/>
      <c r="D88" s="1082"/>
      <c r="E88" s="1082"/>
      <c r="F88" s="1082"/>
      <c r="G88" s="1082"/>
      <c r="H88" s="1190"/>
      <c r="I88" s="1190"/>
      <c r="J88" s="1190"/>
      <c r="K88" s="1190"/>
      <c r="L88" s="1190"/>
      <c r="M88" s="1190"/>
      <c r="N88" s="1190"/>
      <c r="O88" s="1190"/>
      <c r="P88" s="1155"/>
      <c r="Q88" s="1155"/>
      <c r="R88" s="1155"/>
      <c r="S88" s="1155"/>
      <c r="T88" s="1155"/>
      <c r="U88" s="2594">
        <f>(U82-P82)+(12*U85*P82)</f>
        <v>694.38600874453459</v>
      </c>
      <c r="V88" s="2594">
        <f t="shared" ref="V88" si="143">V82-U82+(12*V85*U82)</f>
        <v>699.75865084322288</v>
      </c>
      <c r="W88" s="2594">
        <f t="shared" ref="W88" si="144">W82-V82+(12*W85*V82)</f>
        <v>705.13129294191117</v>
      </c>
      <c r="X88" s="2594">
        <f t="shared" ref="X88" si="145">X82-W82+(12*X85*W82)</f>
        <v>710.50393504059946</v>
      </c>
      <c r="Y88" s="2594">
        <f t="shared" ref="Y88" si="146">Y82-X82+(12*Y85*X82)</f>
        <v>715.87657713928775</v>
      </c>
      <c r="Z88" s="2594">
        <f t="shared" ref="Z88" si="147">Z82-Y82+(12*Z85*Y82)</f>
        <v>721.24921923797604</v>
      </c>
      <c r="AA88" s="2594">
        <f t="shared" ref="AA88" si="148">AA82-Z82+(12*AA85*Z82)</f>
        <v>726.62186133666432</v>
      </c>
      <c r="AB88" s="2594">
        <f t="shared" ref="AB88" si="149">AB82-AA82+(12*AB85*AA82)</f>
        <v>731.99450343535318</v>
      </c>
      <c r="AC88" s="2594">
        <f t="shared" ref="AC88" si="150">AC82-AB82+(12*AC85*AB82)</f>
        <v>737.36714553404113</v>
      </c>
      <c r="AD88" s="2594">
        <f t="shared" ref="AD88" si="151">AD82-AC82+(12*AD85*AC82)</f>
        <v>742.73978763272942</v>
      </c>
      <c r="AE88" s="2594">
        <f t="shared" ref="AE88" si="152">AE82-AD82+(12*AE85*AD82)</f>
        <v>748.11242973141771</v>
      </c>
      <c r="AF88" s="1082"/>
      <c r="AG88" s="1082"/>
      <c r="AH88" s="1082"/>
      <c r="AI88" s="1082"/>
      <c r="AJ88" s="1082"/>
      <c r="AK88" s="1082"/>
      <c r="AL88" s="1082"/>
      <c r="AM88" s="1082"/>
      <c r="AN88" s="1082"/>
      <c r="AO88" s="1082"/>
      <c r="AP88" s="1082"/>
      <c r="AQ88" s="1082"/>
      <c r="AR88" s="1082"/>
      <c r="AS88" s="1082"/>
      <c r="AT88" s="1082"/>
      <c r="AU88" s="1082"/>
      <c r="AV88" s="1082"/>
      <c r="AW88" s="1082"/>
      <c r="AX88" s="1082"/>
      <c r="AY88" s="1082"/>
    </row>
    <row r="89" spans="1:51">
      <c r="A89" s="1082"/>
      <c r="B89" s="1082"/>
      <c r="C89" s="1082"/>
      <c r="D89" s="1082"/>
      <c r="E89" s="1082"/>
      <c r="F89" s="1082"/>
      <c r="G89" s="1082"/>
      <c r="H89" s="1190"/>
      <c r="I89" s="1190"/>
      <c r="J89" s="1190"/>
      <c r="K89" s="1190"/>
      <c r="L89" s="1190"/>
      <c r="M89" s="1190"/>
      <c r="N89" s="1190"/>
      <c r="O89" s="1190"/>
      <c r="P89" s="1155"/>
      <c r="Q89" s="1155"/>
      <c r="R89" s="1155"/>
      <c r="S89" s="1155"/>
      <c r="T89" s="1155"/>
      <c r="U89" s="1155"/>
      <c r="V89" s="1155"/>
      <c r="W89" s="1155"/>
      <c r="X89" s="1155"/>
      <c r="Y89" s="1155"/>
      <c r="Z89" s="1155"/>
      <c r="AA89" s="1155"/>
      <c r="AB89" s="1155"/>
      <c r="AC89" s="1155"/>
      <c r="AD89" s="1155"/>
      <c r="AE89" s="1155"/>
      <c r="AF89" s="1082"/>
      <c r="AG89" s="1082"/>
      <c r="AH89" s="1082"/>
      <c r="AI89" s="1082"/>
      <c r="AJ89" s="1082"/>
      <c r="AK89" s="1082"/>
      <c r="AL89" s="1082"/>
      <c r="AM89" s="1082"/>
      <c r="AN89" s="1082"/>
      <c r="AO89" s="1082"/>
      <c r="AP89" s="1082"/>
      <c r="AQ89" s="1082"/>
      <c r="AR89" s="1082"/>
      <c r="AS89" s="1082"/>
      <c r="AT89" s="1082"/>
      <c r="AU89" s="1082"/>
      <c r="AV89" s="1082"/>
      <c r="AW89" s="1082"/>
      <c r="AX89" s="1082"/>
      <c r="AY89" s="1082"/>
    </row>
    <row r="90" spans="1:51">
      <c r="A90" s="1082"/>
      <c r="B90" s="1082"/>
      <c r="C90" s="1082"/>
      <c r="D90" s="1082"/>
      <c r="E90" s="1082"/>
      <c r="F90" s="1082"/>
      <c r="G90" s="1082"/>
      <c r="H90" s="1190"/>
      <c r="I90" s="1190"/>
      <c r="J90" s="1190"/>
      <c r="K90" s="1190"/>
      <c r="L90" s="1190"/>
      <c r="M90" s="1190"/>
      <c r="N90" s="1190"/>
      <c r="O90" s="1190"/>
      <c r="P90" s="1190"/>
      <c r="Q90" s="1190"/>
      <c r="R90" s="1190"/>
      <c r="S90" s="1190"/>
      <c r="T90" s="1190"/>
      <c r="U90" s="2594"/>
      <c r="V90" s="1669"/>
      <c r="W90" s="1669"/>
      <c r="X90" s="1669"/>
      <c r="Y90" s="1669"/>
      <c r="Z90" s="1669"/>
      <c r="AA90" s="1669"/>
      <c r="AB90" s="1669"/>
      <c r="AC90" s="1669"/>
      <c r="AD90" s="1669"/>
      <c r="AE90" s="1669"/>
      <c r="AF90" s="1082"/>
      <c r="AG90" s="1082"/>
      <c r="AH90" s="1082"/>
      <c r="AI90" s="1082"/>
      <c r="AJ90" s="1082"/>
      <c r="AK90" s="1082"/>
      <c r="AL90" s="1082"/>
      <c r="AM90" s="1082"/>
      <c r="AN90" s="1082"/>
      <c r="AO90" s="1082"/>
      <c r="AP90" s="1082"/>
      <c r="AQ90" s="1082"/>
      <c r="AR90" s="1082"/>
      <c r="AS90" s="1082"/>
      <c r="AT90" s="1082"/>
      <c r="AU90" s="1082"/>
      <c r="AV90" s="1082"/>
      <c r="AW90" s="1082"/>
      <c r="AX90" s="1082"/>
      <c r="AY90" s="1082"/>
    </row>
    <row r="91" spans="1:51">
      <c r="A91" s="1082"/>
      <c r="B91" s="1082" t="s">
        <v>8101</v>
      </c>
      <c r="C91" s="1082"/>
      <c r="D91" s="1082"/>
      <c r="E91" s="1082"/>
      <c r="F91" s="1082"/>
      <c r="G91" s="1082"/>
      <c r="H91" s="1190"/>
      <c r="I91" s="1190"/>
      <c r="J91" s="1190"/>
      <c r="K91" s="1190"/>
      <c r="L91" s="1190"/>
      <c r="M91" s="1190"/>
      <c r="N91" s="1190"/>
      <c r="O91" s="1190"/>
      <c r="P91" s="1673">
        <v>0.26</v>
      </c>
      <c r="Q91" s="1672"/>
      <c r="R91" s="1672"/>
      <c r="S91" s="1672"/>
      <c r="T91" s="1672"/>
      <c r="U91" s="1670">
        <v>0.27</v>
      </c>
      <c r="V91" s="1670">
        <v>0.27</v>
      </c>
      <c r="W91" s="1670">
        <v>0.27</v>
      </c>
      <c r="X91" s="1670">
        <v>0.27</v>
      </c>
      <c r="Y91" s="1670">
        <v>0.27</v>
      </c>
      <c r="Z91" s="1670">
        <v>0.27</v>
      </c>
      <c r="AA91" s="1670">
        <v>0.27</v>
      </c>
      <c r="AB91" s="1670">
        <v>0.27</v>
      </c>
      <c r="AC91" s="1670">
        <v>0.27</v>
      </c>
      <c r="AD91" s="1670">
        <v>0.27</v>
      </c>
      <c r="AE91" s="1670">
        <v>0.27</v>
      </c>
      <c r="AF91" s="1082"/>
      <c r="AG91" s="1082"/>
      <c r="AH91" s="1082"/>
      <c r="AI91" s="1082"/>
      <c r="AJ91" s="1082"/>
      <c r="AK91" s="1082"/>
      <c r="AL91" s="1082"/>
      <c r="AM91" s="1082"/>
      <c r="AN91" s="1082"/>
      <c r="AO91" s="1082"/>
      <c r="AP91" s="1082"/>
      <c r="AQ91" s="1082"/>
      <c r="AR91" s="1082"/>
      <c r="AS91" s="1082"/>
      <c r="AT91" s="1082"/>
      <c r="AU91" s="1082"/>
      <c r="AV91" s="1082"/>
      <c r="AW91" s="1082"/>
      <c r="AX91" s="1082"/>
      <c r="AY91" s="1082"/>
    </row>
    <row r="92" spans="1:51">
      <c r="A92" s="1082"/>
      <c r="B92" s="1082" t="s">
        <v>8102</v>
      </c>
      <c r="C92" s="1082"/>
      <c r="D92" s="1082"/>
      <c r="E92" s="1082"/>
      <c r="F92" s="1082"/>
      <c r="G92" s="1082"/>
      <c r="H92" s="1190"/>
      <c r="I92" s="1190"/>
      <c r="J92" s="1190"/>
      <c r="K92" s="1190"/>
      <c r="L92" s="1190"/>
      <c r="M92" s="1190"/>
      <c r="N92" s="1190"/>
      <c r="O92" s="1190"/>
      <c r="P92" s="1190"/>
      <c r="Q92" s="1190"/>
      <c r="R92" s="1190"/>
      <c r="S92" s="1190"/>
      <c r="T92" s="2595">
        <v>2.5999999999999999E-2</v>
      </c>
      <c r="U92" s="1670">
        <v>4.9000000000000002E-2</v>
      </c>
      <c r="V92" s="1670">
        <v>3.5000000000000003E-2</v>
      </c>
      <c r="W92" s="1670">
        <v>0.03</v>
      </c>
      <c r="X92" s="1670">
        <v>2.5000000000000001E-2</v>
      </c>
      <c r="Y92" s="1670">
        <v>2.5000000000000001E-2</v>
      </c>
      <c r="Z92" s="1670">
        <v>2.5000000000000001E-2</v>
      </c>
      <c r="AA92" s="1670">
        <v>2.5000000000000001E-2</v>
      </c>
      <c r="AB92" s="1670">
        <v>2.5000000000000001E-2</v>
      </c>
      <c r="AC92" s="1670">
        <v>2.5000000000000001E-2</v>
      </c>
      <c r="AD92" s="1670">
        <v>2.5000000000000001E-2</v>
      </c>
      <c r="AE92" s="1670">
        <v>2.5000000000000001E-2</v>
      </c>
      <c r="AF92" s="1082"/>
      <c r="AG92" s="1082"/>
      <c r="AH92" s="1082"/>
      <c r="AI92" s="1082"/>
      <c r="AJ92" s="1082"/>
      <c r="AK92" s="1082"/>
      <c r="AL92" s="1082"/>
      <c r="AM92" s="1082"/>
      <c r="AN92" s="1082"/>
      <c r="AO92" s="1082"/>
      <c r="AP92" s="1082"/>
      <c r="AQ92" s="1082"/>
      <c r="AR92" s="1082"/>
      <c r="AS92" s="1082"/>
      <c r="AT92" s="1082"/>
      <c r="AU92" s="1082"/>
      <c r="AV92" s="1082"/>
      <c r="AW92" s="1082"/>
      <c r="AX92" s="1082"/>
      <c r="AY92" s="1082"/>
    </row>
    <row r="93" spans="1:51">
      <c r="A93" s="1082"/>
      <c r="B93" s="1082" t="s">
        <v>8103</v>
      </c>
      <c r="C93" s="1082"/>
      <c r="D93" s="1082"/>
      <c r="E93" s="1082"/>
      <c r="F93" s="1082"/>
      <c r="G93" s="1082"/>
      <c r="H93" s="1190"/>
      <c r="I93" s="1190"/>
      <c r="J93" s="1190"/>
      <c r="K93" s="1190"/>
      <c r="L93" s="1190"/>
      <c r="M93" s="1190"/>
      <c r="N93" s="1190"/>
      <c r="O93" s="1190"/>
      <c r="P93" s="1190"/>
      <c r="Q93" s="1190"/>
      <c r="R93" s="1190"/>
      <c r="S93" s="1190"/>
      <c r="T93" s="2595">
        <v>3.2000000000000001E-2</v>
      </c>
      <c r="U93" s="1670">
        <v>3.2500000000000001E-2</v>
      </c>
      <c r="V93" s="1670">
        <v>2.5000000000000001E-2</v>
      </c>
      <c r="W93" s="1670">
        <v>2.2499999999999999E-2</v>
      </c>
      <c r="X93" s="1670">
        <v>0.02</v>
      </c>
      <c r="Y93" s="1670">
        <v>0.02</v>
      </c>
      <c r="Z93" s="1670">
        <v>0.02</v>
      </c>
      <c r="AA93" s="1670">
        <v>0.02</v>
      </c>
      <c r="AB93" s="1670">
        <v>0.02</v>
      </c>
      <c r="AC93" s="1670">
        <v>0.02</v>
      </c>
      <c r="AD93" s="1670">
        <v>0.02</v>
      </c>
      <c r="AE93" s="1670">
        <v>0.02</v>
      </c>
      <c r="AF93" s="1082"/>
      <c r="AG93" s="1082"/>
      <c r="AH93" s="1082"/>
      <c r="AI93" s="1082"/>
      <c r="AJ93" s="1082"/>
      <c r="AK93" s="1082"/>
      <c r="AL93" s="1082"/>
      <c r="AM93" s="1082"/>
      <c r="AN93" s="1082"/>
      <c r="AO93" s="1082"/>
      <c r="AP93" s="1082"/>
      <c r="AQ93" s="1082"/>
      <c r="AR93" s="1082"/>
      <c r="AS93" s="1082"/>
      <c r="AT93" s="1082"/>
      <c r="AU93" s="1082"/>
      <c r="AV93" s="1082"/>
      <c r="AW93" s="1082"/>
      <c r="AX93" s="1082"/>
      <c r="AY93" s="1082"/>
    </row>
    <row r="94" spans="1:51">
      <c r="A94" s="1082"/>
      <c r="B94" s="1082"/>
      <c r="C94" s="1082"/>
      <c r="D94" s="1082"/>
      <c r="E94" s="1082"/>
      <c r="F94" s="1082"/>
      <c r="G94" s="1082"/>
      <c r="H94" s="1190"/>
      <c r="I94" s="1190"/>
      <c r="J94" s="1190"/>
      <c r="K94" s="1190"/>
      <c r="L94" s="1190"/>
      <c r="M94" s="1190"/>
      <c r="N94" s="1190"/>
      <c r="O94" s="1190"/>
      <c r="P94" s="1190"/>
      <c r="Q94" s="1190"/>
      <c r="R94" s="1190"/>
      <c r="S94" s="1190"/>
      <c r="T94" s="1190"/>
      <c r="U94" s="1190"/>
      <c r="V94" s="1190"/>
      <c r="W94" s="1190"/>
      <c r="X94" s="1190"/>
      <c r="Y94" s="1190"/>
      <c r="Z94" s="1190"/>
      <c r="AA94" s="1190"/>
      <c r="AB94" s="1190"/>
      <c r="AC94" s="1190"/>
      <c r="AD94" s="1190"/>
      <c r="AE94" s="1190"/>
      <c r="AF94" s="1082"/>
      <c r="AG94" s="1082"/>
      <c r="AH94" s="1082"/>
      <c r="AI94" s="1082"/>
      <c r="AJ94" s="1082"/>
      <c r="AK94" s="1082"/>
      <c r="AL94" s="1082"/>
      <c r="AM94" s="1082"/>
      <c r="AN94" s="1082"/>
      <c r="AO94" s="1082"/>
      <c r="AP94" s="1082"/>
      <c r="AQ94" s="1082"/>
      <c r="AR94" s="1082"/>
      <c r="AS94" s="1082"/>
      <c r="AT94" s="1082"/>
      <c r="AU94" s="1082"/>
      <c r="AV94" s="1082"/>
      <c r="AW94" s="1082"/>
      <c r="AX94" s="1082"/>
      <c r="AY94" s="1082"/>
    </row>
    <row r="95" spans="1:51">
      <c r="A95" s="1082"/>
      <c r="B95" s="1082" t="s">
        <v>8104</v>
      </c>
      <c r="C95" s="1082"/>
      <c r="D95" s="1082"/>
      <c r="E95" s="1082"/>
      <c r="F95" s="1082"/>
      <c r="G95" s="1082"/>
      <c r="H95" s="1190"/>
      <c r="I95" s="1190"/>
      <c r="J95" s="1190"/>
      <c r="K95" s="1190"/>
      <c r="L95" s="1190"/>
      <c r="M95" s="1190"/>
      <c r="N95" s="1190"/>
      <c r="O95" s="1190"/>
      <c r="P95" s="1155"/>
      <c r="Q95" s="1155"/>
      <c r="R95" s="1155"/>
      <c r="S95" s="1155"/>
      <c r="T95" s="1155"/>
      <c r="U95" s="1155">
        <f>(U91*U87)-(12*U92*P101)</f>
        <v>-32.613422361024362</v>
      </c>
      <c r="V95" s="1155">
        <f t="shared" ref="V95:AE95" si="153">(V91*V87)-(12*V92*U101)</f>
        <v>14.150764272329809</v>
      </c>
      <c r="W95" s="1155">
        <f t="shared" si="153"/>
        <v>19.249475767645194</v>
      </c>
      <c r="X95" s="1155">
        <f t="shared" si="153"/>
        <v>24.51666552704561</v>
      </c>
      <c r="Y95" s="1155">
        <f t="shared" si="153"/>
        <v>17.784652502286093</v>
      </c>
      <c r="Z95" s="1155">
        <f t="shared" si="153"/>
        <v>13.072243384954362</v>
      </c>
      <c r="AA95" s="1155">
        <f t="shared" si="153"/>
        <v>9.773557002822244</v>
      </c>
      <c r="AB95" s="1155">
        <f t="shared" si="153"/>
        <v>7.4644765353297373</v>
      </c>
      <c r="AC95" s="1155">
        <f t="shared" si="153"/>
        <v>5.8481202080849357</v>
      </c>
      <c r="AD95" s="1155">
        <f t="shared" si="153"/>
        <v>4.71667077901364</v>
      </c>
      <c r="AE95" s="1155">
        <f t="shared" si="153"/>
        <v>3.9246561786637102</v>
      </c>
      <c r="AF95" s="1082"/>
      <c r="AG95" s="1082"/>
      <c r="AH95" s="1082"/>
      <c r="AI95" s="1082"/>
      <c r="AJ95" s="1082"/>
      <c r="AK95" s="1082"/>
      <c r="AL95" s="1082"/>
      <c r="AM95" s="1082"/>
      <c r="AN95" s="1082"/>
      <c r="AO95" s="1082"/>
      <c r="AP95" s="1082"/>
      <c r="AQ95" s="1082"/>
      <c r="AR95" s="1082"/>
      <c r="AS95" s="1082"/>
      <c r="AT95" s="1082"/>
      <c r="AU95" s="1082"/>
      <c r="AV95" s="1082"/>
      <c r="AW95" s="1082"/>
      <c r="AX95" s="1082"/>
      <c r="AY95" s="1082"/>
    </row>
    <row r="96" spans="1:51">
      <c r="A96" s="1082"/>
      <c r="B96" s="1082" t="s">
        <v>8105</v>
      </c>
      <c r="C96" s="1082"/>
      <c r="D96" s="1082"/>
      <c r="E96" s="1082"/>
      <c r="F96" s="1082"/>
      <c r="G96" s="1082"/>
      <c r="H96" s="1190"/>
      <c r="I96" s="1190"/>
      <c r="J96" s="1190"/>
      <c r="K96" s="1190"/>
      <c r="L96" s="1190"/>
      <c r="M96" s="1190"/>
      <c r="N96" s="1190"/>
      <c r="O96" s="1190"/>
      <c r="P96" s="1155"/>
      <c r="Q96" s="1155"/>
      <c r="R96" s="1155"/>
      <c r="S96" s="1155"/>
      <c r="T96" s="1155"/>
      <c r="U96" s="1155">
        <f>U91*U88-(12*U93*P103)</f>
        <v>-24.870777638975653</v>
      </c>
      <c r="V96" s="1155">
        <f t="shared" ref="V96:AE96" si="154">V91*V88-(12*V93*U103)</f>
        <v>32.994835727670193</v>
      </c>
      <c r="W96" s="1155">
        <f t="shared" si="154"/>
        <v>41.130843447845052</v>
      </c>
      <c r="X96" s="1155">
        <f t="shared" si="154"/>
        <v>49.29389945883824</v>
      </c>
      <c r="Y96" s="1155">
        <f t="shared" si="154"/>
        <v>38.91397695536287</v>
      </c>
      <c r="Z96" s="1155">
        <f t="shared" si="154"/>
        <v>31.025235852721664</v>
      </c>
      <c r="AA96" s="1155">
        <f t="shared" si="154"/>
        <v>25.029792614714296</v>
      </c>
      <c r="AB96" s="1155">
        <f t="shared" si="154"/>
        <v>20.473255753828852</v>
      </c>
      <c r="AC96" s="1155">
        <f t="shared" si="154"/>
        <v>17.01028773955565</v>
      </c>
      <c r="AD96" s="1155">
        <f t="shared" si="154"/>
        <v>14.378432048708163</v>
      </c>
      <c r="AE96" s="1155">
        <f t="shared" si="154"/>
        <v>12.378221723664012</v>
      </c>
      <c r="AF96" s="1082"/>
      <c r="AG96" s="1082"/>
      <c r="AH96" s="1082"/>
      <c r="AI96" s="1082"/>
      <c r="AJ96" s="1082"/>
      <c r="AK96" s="1082"/>
      <c r="AL96" s="1082"/>
      <c r="AM96" s="1082"/>
      <c r="AN96" s="1082"/>
      <c r="AO96" s="1082"/>
      <c r="AP96" s="1082"/>
      <c r="AQ96" s="1082"/>
      <c r="AR96" s="1082"/>
      <c r="AS96" s="1082"/>
      <c r="AT96" s="1082"/>
      <c r="AU96" s="1082"/>
      <c r="AV96" s="1082"/>
      <c r="AW96" s="1082"/>
      <c r="AX96" s="1082"/>
      <c r="AY96" s="1082"/>
    </row>
    <row r="97" spans="1:51">
      <c r="A97" s="1082"/>
      <c r="B97" s="1082"/>
      <c r="C97" s="1082"/>
      <c r="D97" s="1082"/>
      <c r="E97" s="1082"/>
      <c r="F97" s="1082"/>
      <c r="G97" s="1082"/>
      <c r="H97" s="1190"/>
      <c r="I97" s="1190"/>
      <c r="J97" s="1190"/>
      <c r="K97" s="1190"/>
      <c r="L97" s="1190"/>
      <c r="M97" s="1190"/>
      <c r="N97" s="1190"/>
      <c r="O97" s="1190"/>
      <c r="P97" s="1190"/>
      <c r="Q97" s="1190"/>
      <c r="R97" s="1190"/>
      <c r="S97" s="1190"/>
      <c r="T97" s="1190"/>
      <c r="U97" s="1190"/>
      <c r="V97" s="1190"/>
      <c r="W97" s="1190"/>
      <c r="X97" s="1190"/>
      <c r="Y97" s="1190"/>
      <c r="Z97" s="1190"/>
      <c r="AA97" s="1190"/>
      <c r="AB97" s="1190"/>
      <c r="AC97" s="1190"/>
      <c r="AD97" s="1190"/>
      <c r="AE97" s="1190"/>
      <c r="AF97" s="1082"/>
      <c r="AG97" s="1082"/>
      <c r="AH97" s="1082"/>
      <c r="AI97" s="1082"/>
      <c r="AJ97" s="1082"/>
      <c r="AK97" s="1082"/>
      <c r="AL97" s="1082"/>
      <c r="AM97" s="1082"/>
      <c r="AN97" s="1082"/>
      <c r="AO97" s="1082"/>
      <c r="AP97" s="1082"/>
      <c r="AQ97" s="1082"/>
      <c r="AR97" s="1082"/>
      <c r="AS97" s="1082"/>
      <c r="AT97" s="1082"/>
      <c r="AU97" s="1082"/>
      <c r="AV97" s="1082"/>
      <c r="AW97" s="1082"/>
      <c r="AX97" s="1082"/>
      <c r="AY97" s="1082"/>
    </row>
    <row r="98" spans="1:51">
      <c r="A98" s="1082"/>
      <c r="B98" s="1082" t="s">
        <v>8162</v>
      </c>
      <c r="C98" s="1082"/>
      <c r="D98" s="1082"/>
      <c r="E98" s="1082"/>
      <c r="F98" s="1082"/>
      <c r="G98" s="1082"/>
      <c r="H98" s="1190"/>
      <c r="I98" s="1190"/>
      <c r="J98" s="1190"/>
      <c r="K98" s="1190"/>
      <c r="L98" s="1190"/>
      <c r="M98" s="1190"/>
      <c r="N98" s="1190"/>
      <c r="O98" s="1190"/>
      <c r="P98" s="1669">
        <f>P103/P82</f>
        <v>0.1944642857142857</v>
      </c>
      <c r="Q98" s="1190"/>
      <c r="R98" s="1190"/>
      <c r="S98" s="1190"/>
      <c r="T98" s="1190"/>
      <c r="U98" s="1190"/>
      <c r="V98" s="1190"/>
      <c r="W98" s="1190"/>
      <c r="X98" s="1190"/>
      <c r="Y98" s="1190"/>
      <c r="Z98" s="1190"/>
      <c r="AA98" s="1190"/>
      <c r="AB98" s="1190"/>
      <c r="AC98" s="1190"/>
      <c r="AD98" s="1190"/>
      <c r="AE98" s="1190"/>
      <c r="AF98" s="1082"/>
      <c r="AG98" s="1082"/>
      <c r="AH98" s="1082"/>
      <c r="AI98" s="1082"/>
      <c r="AJ98" s="1082"/>
      <c r="AK98" s="1082"/>
      <c r="AL98" s="1082"/>
      <c r="AM98" s="1082"/>
      <c r="AN98" s="1082"/>
      <c r="AO98" s="1082"/>
      <c r="AP98" s="1082"/>
      <c r="AQ98" s="1082"/>
      <c r="AR98" s="1082"/>
      <c r="AS98" s="1082"/>
      <c r="AT98" s="1082"/>
      <c r="AU98" s="1082"/>
      <c r="AV98" s="1082"/>
      <c r="AW98" s="1082"/>
      <c r="AX98" s="1082"/>
      <c r="AY98" s="1082"/>
    </row>
    <row r="99" spans="1:51">
      <c r="A99" s="1082"/>
      <c r="B99" s="1082"/>
      <c r="C99" s="1082"/>
      <c r="D99" s="1082"/>
      <c r="E99" s="1082"/>
      <c r="F99" s="1082"/>
      <c r="G99" s="1082"/>
      <c r="H99" s="1190"/>
      <c r="I99" s="1190"/>
      <c r="J99" s="1190"/>
      <c r="K99" s="1190"/>
      <c r="L99" s="1190"/>
      <c r="M99" s="1190"/>
      <c r="N99" s="1190"/>
      <c r="O99" s="1190"/>
      <c r="P99" s="1190"/>
      <c r="Q99" s="1190"/>
      <c r="R99" s="1190"/>
      <c r="S99" s="1190"/>
      <c r="T99" s="1190"/>
      <c r="U99" s="1190"/>
      <c r="V99" s="1190"/>
      <c r="W99" s="1190"/>
      <c r="X99" s="1190"/>
      <c r="Y99" s="1190"/>
      <c r="Z99" s="1190"/>
      <c r="AA99" s="1190"/>
      <c r="AB99" s="1190"/>
      <c r="AC99" s="1190"/>
      <c r="AD99" s="1190"/>
      <c r="AE99" s="1190"/>
      <c r="AF99" s="1082"/>
      <c r="AG99" s="1082"/>
      <c r="AH99" s="1082"/>
      <c r="AI99" s="1082"/>
      <c r="AJ99" s="1082"/>
      <c r="AK99" s="1082"/>
      <c r="AL99" s="1082"/>
      <c r="AM99" s="1082"/>
      <c r="AN99" s="1082"/>
      <c r="AO99" s="1082"/>
      <c r="AP99" s="1082"/>
      <c r="AQ99" s="1082"/>
      <c r="AR99" s="1082"/>
      <c r="AS99" s="1082"/>
      <c r="AT99" s="1082"/>
      <c r="AU99" s="1082"/>
      <c r="AV99" s="1082"/>
      <c r="AW99" s="1082"/>
      <c r="AX99" s="1082"/>
      <c r="AY99" s="1082"/>
    </row>
    <row r="100" spans="1:51">
      <c r="A100" s="1082"/>
      <c r="B100" s="1082"/>
      <c r="C100" s="1082"/>
      <c r="D100" s="1082"/>
      <c r="E100" s="1082"/>
      <c r="F100" s="1082"/>
      <c r="G100" s="1082"/>
      <c r="H100" s="1190"/>
      <c r="I100" s="1190"/>
      <c r="J100" s="1082"/>
      <c r="K100" s="1082"/>
      <c r="L100" s="1082"/>
      <c r="M100" s="1082"/>
      <c r="N100" s="1082"/>
      <c r="O100" s="1082"/>
      <c r="P100" s="1082"/>
      <c r="Q100" s="1082"/>
      <c r="R100" s="1082"/>
      <c r="S100" s="1082"/>
      <c r="T100" s="1082"/>
      <c r="U100" s="1876"/>
      <c r="V100" s="1876"/>
      <c r="W100" s="1876"/>
      <c r="X100" s="1876"/>
      <c r="Y100" s="1876"/>
      <c r="Z100" s="1876"/>
      <c r="AA100" s="1876"/>
      <c r="AB100" s="1876"/>
      <c r="AC100" s="1876"/>
      <c r="AD100" s="1876"/>
      <c r="AE100" s="1876"/>
      <c r="AF100" s="1082"/>
      <c r="AG100" s="1082"/>
      <c r="AH100" s="1082"/>
      <c r="AI100" s="1082"/>
      <c r="AJ100" s="1082"/>
      <c r="AK100" s="1082"/>
      <c r="AL100" s="1082"/>
      <c r="AM100" s="1082"/>
      <c r="AN100" s="1082"/>
      <c r="AO100" s="1082"/>
      <c r="AP100" s="1082"/>
      <c r="AQ100" s="1082"/>
      <c r="AR100" s="1082"/>
      <c r="AS100" s="1082"/>
      <c r="AT100" s="1082"/>
      <c r="AU100" s="1082"/>
      <c r="AV100" s="1082"/>
      <c r="AW100" s="1082"/>
      <c r="AX100" s="1082"/>
      <c r="AY100" s="1082"/>
    </row>
    <row r="101" spans="1:51" ht="15.75">
      <c r="A101" s="1082"/>
      <c r="B101" s="1082" t="s">
        <v>563</v>
      </c>
      <c r="C101" s="1082"/>
      <c r="D101" s="1082"/>
      <c r="E101" s="1082"/>
      <c r="F101" s="1082"/>
      <c r="G101" s="1082"/>
      <c r="H101" s="1190"/>
      <c r="I101" s="1569">
        <v>199.9</v>
      </c>
      <c r="J101" s="1569">
        <v>182.3</v>
      </c>
      <c r="K101" s="1569">
        <v>115.2</v>
      </c>
      <c r="L101" s="1569">
        <v>93.1</v>
      </c>
      <c r="M101" s="1569">
        <v>95.2</v>
      </c>
      <c r="N101" s="1569">
        <v>178.8</v>
      </c>
      <c r="O101" s="1569">
        <v>192.4</v>
      </c>
      <c r="P101" s="1569">
        <v>192.4</v>
      </c>
      <c r="Q101" s="1569">
        <v>186.1</v>
      </c>
      <c r="R101" s="1569">
        <v>180.6</v>
      </c>
      <c r="S101" s="1569">
        <v>175.5</v>
      </c>
      <c r="T101" s="1569">
        <v>159.5</v>
      </c>
      <c r="U101" s="1569">
        <v>159.5</v>
      </c>
      <c r="V101" s="1190">
        <f t="shared" ref="V101:Z101" si="155">U101+V102</f>
        <v>173.65076427232981</v>
      </c>
      <c r="W101" s="1190">
        <f t="shared" si="155"/>
        <v>192.90024003997502</v>
      </c>
      <c r="X101" s="1190">
        <f t="shared" si="155"/>
        <v>217.41690556702062</v>
      </c>
      <c r="Y101" s="1190">
        <f t="shared" si="155"/>
        <v>235.20155806930671</v>
      </c>
      <c r="Z101" s="1190">
        <f t="shared" si="155"/>
        <v>248.27380145426108</v>
      </c>
      <c r="AA101" s="1190">
        <f t="shared" ref="AA101" si="156">Z101+AA102</f>
        <v>258.04735845708331</v>
      </c>
      <c r="AB101" s="1190">
        <f t="shared" ref="AB101" si="157">AA101+AB102</f>
        <v>265.51183499241301</v>
      </c>
      <c r="AC101" s="1190">
        <f t="shared" ref="AC101" si="158">AB101+AC102</f>
        <v>271.35995520049795</v>
      </c>
      <c r="AD101" s="1190">
        <f t="shared" ref="AD101" si="159">AC101+AD102</f>
        <v>276.07662597951162</v>
      </c>
      <c r="AE101" s="1190">
        <f t="shared" ref="AE101" si="160">AD101+AE102</f>
        <v>280.00128215817534</v>
      </c>
      <c r="AF101" s="1082"/>
      <c r="AG101" s="1082"/>
      <c r="AH101" s="1082"/>
      <c r="AI101" s="1082"/>
      <c r="AJ101" s="224"/>
      <c r="AK101" s="224"/>
      <c r="AL101" s="224"/>
      <c r="AM101" s="1082"/>
      <c r="AN101" s="1082"/>
      <c r="AO101" s="1082"/>
      <c r="AP101" s="1082"/>
      <c r="AQ101" s="1082"/>
      <c r="AR101" s="1082"/>
      <c r="AS101" s="1082"/>
      <c r="AT101" s="1082"/>
      <c r="AU101" s="1082"/>
      <c r="AV101" s="1082"/>
      <c r="AW101" s="1082"/>
      <c r="AX101" s="1082"/>
      <c r="AY101" s="1082"/>
    </row>
    <row r="102" spans="1:51" ht="15.75">
      <c r="A102" s="1082"/>
      <c r="B102" s="1082" t="s">
        <v>359</v>
      </c>
      <c r="C102" s="1082"/>
      <c r="D102" s="1082"/>
      <c r="E102" s="1082"/>
      <c r="F102" s="1082"/>
      <c r="G102" s="1082"/>
      <c r="H102" s="1190"/>
      <c r="I102" s="1190"/>
      <c r="J102" s="1190">
        <f t="shared" ref="J102:K102" si="161">J101-I101</f>
        <v>-17.599999999999994</v>
      </c>
      <c r="K102" s="1190">
        <f t="shared" si="161"/>
        <v>-67.100000000000009</v>
      </c>
      <c r="L102" s="1190"/>
      <c r="M102" s="1190"/>
      <c r="N102" s="1190"/>
      <c r="O102" s="1190"/>
      <c r="P102" s="1190">
        <f>P101-K101</f>
        <v>77.2</v>
      </c>
      <c r="Q102" s="1190"/>
      <c r="R102" s="1190"/>
      <c r="S102" s="1190"/>
      <c r="T102" s="1190"/>
      <c r="U102" s="1190">
        <f>U101-P101</f>
        <v>-32.900000000000006</v>
      </c>
      <c r="V102" s="1688">
        <f t="shared" ref="V102:AE102" si="162">V95</f>
        <v>14.150764272329809</v>
      </c>
      <c r="W102" s="1688">
        <f t="shared" si="162"/>
        <v>19.249475767645194</v>
      </c>
      <c r="X102" s="1688">
        <f t="shared" si="162"/>
        <v>24.51666552704561</v>
      </c>
      <c r="Y102" s="1688">
        <f t="shared" si="162"/>
        <v>17.784652502286093</v>
      </c>
      <c r="Z102" s="1688">
        <f t="shared" si="162"/>
        <v>13.072243384954362</v>
      </c>
      <c r="AA102" s="1688">
        <f t="shared" si="162"/>
        <v>9.773557002822244</v>
      </c>
      <c r="AB102" s="1688">
        <f t="shared" si="162"/>
        <v>7.4644765353297373</v>
      </c>
      <c r="AC102" s="1688">
        <f t="shared" si="162"/>
        <v>5.8481202080849357</v>
      </c>
      <c r="AD102" s="1688">
        <f t="shared" si="162"/>
        <v>4.71667077901364</v>
      </c>
      <c r="AE102" s="1688">
        <f t="shared" si="162"/>
        <v>3.9246561786637102</v>
      </c>
      <c r="AF102" s="1082"/>
      <c r="AG102" s="1082"/>
      <c r="AH102" s="1082"/>
      <c r="AI102" s="1082"/>
      <c r="AJ102" s="224"/>
      <c r="AK102" s="224"/>
      <c r="AL102" s="224"/>
      <c r="AM102" s="1082"/>
      <c r="AN102" s="1082"/>
      <c r="AO102" s="1082"/>
      <c r="AP102" s="1082"/>
      <c r="AQ102" s="1082"/>
      <c r="AR102" s="1082"/>
      <c r="AS102" s="1082"/>
      <c r="AT102" s="1082"/>
      <c r="AU102" s="1082"/>
      <c r="AV102" s="1082"/>
      <c r="AW102" s="1082"/>
      <c r="AX102" s="1082"/>
      <c r="AY102" s="1082"/>
    </row>
    <row r="103" spans="1:51" ht="15.75">
      <c r="A103" s="1082"/>
      <c r="B103" s="1082" t="s">
        <v>562</v>
      </c>
      <c r="C103" s="1082"/>
      <c r="D103" s="1082"/>
      <c r="E103" s="1082"/>
      <c r="F103" s="1082"/>
      <c r="G103" s="1082"/>
      <c r="H103" s="1190"/>
      <c r="I103" s="1569">
        <v>822.5</v>
      </c>
      <c r="J103" s="1569">
        <v>903.3</v>
      </c>
      <c r="K103" s="1569">
        <v>864.1</v>
      </c>
      <c r="L103" s="1569">
        <v>632.80000000000007</v>
      </c>
      <c r="M103" s="1569">
        <v>585.1</v>
      </c>
      <c r="N103" s="1569">
        <v>554.80000000000007</v>
      </c>
      <c r="O103" s="1569">
        <v>544.5</v>
      </c>
      <c r="P103" s="1569">
        <v>544.5</v>
      </c>
      <c r="Q103" s="1569">
        <v>531.6</v>
      </c>
      <c r="R103" s="1569">
        <v>521.70000000000005</v>
      </c>
      <c r="S103" s="1569">
        <v>514.1</v>
      </c>
      <c r="T103" s="1569">
        <v>519.79999999999995</v>
      </c>
      <c r="U103" s="1569">
        <v>519.79999999999995</v>
      </c>
      <c r="V103" s="1190">
        <f t="shared" ref="V103" si="163">U103+V104</f>
        <v>552.79483572767015</v>
      </c>
      <c r="W103" s="1190">
        <f t="shared" ref="W103" si="164">V103+W104</f>
        <v>593.92567917551514</v>
      </c>
      <c r="X103" s="1190">
        <f t="shared" ref="X103" si="165">W103+X104</f>
        <v>643.21957863435341</v>
      </c>
      <c r="Y103" s="1190">
        <f t="shared" ref="Y103" si="166">X103+Y104</f>
        <v>682.13355558971625</v>
      </c>
      <c r="Z103" s="1190">
        <f t="shared" ref="Z103" si="167">Y103+Z104</f>
        <v>713.15879144243786</v>
      </c>
      <c r="AA103" s="1190">
        <f t="shared" ref="AA103" si="168">Z103+AA104</f>
        <v>738.18858405715218</v>
      </c>
      <c r="AB103" s="1190">
        <f t="shared" ref="AB103" si="169">AA103+AB104</f>
        <v>758.66183981098106</v>
      </c>
      <c r="AC103" s="1190">
        <f t="shared" ref="AC103" si="170">AB103+AC104</f>
        <v>775.67212755053674</v>
      </c>
      <c r="AD103" s="1190">
        <f t="shared" ref="AD103" si="171">AC103+AD104</f>
        <v>790.05055959924493</v>
      </c>
      <c r="AE103" s="1190">
        <f t="shared" ref="AE103" si="172">AD103+AE104</f>
        <v>802.42878132290889</v>
      </c>
      <c r="AF103" s="1082"/>
      <c r="AG103" s="1082"/>
      <c r="AH103" s="1082"/>
      <c r="AI103" s="1082"/>
      <c r="AJ103" s="224"/>
      <c r="AK103" s="224"/>
      <c r="AL103" s="224"/>
      <c r="AM103" s="1082"/>
      <c r="AN103" s="1082"/>
      <c r="AO103" s="1082"/>
      <c r="AP103" s="1082"/>
      <c r="AQ103" s="1082"/>
      <c r="AR103" s="1082"/>
      <c r="AS103" s="1082"/>
      <c r="AT103" s="1082"/>
      <c r="AU103" s="1082"/>
      <c r="AV103" s="1082"/>
      <c r="AW103" s="1082"/>
      <c r="AX103" s="1082"/>
      <c r="AY103" s="1082"/>
    </row>
    <row r="104" spans="1:51">
      <c r="A104" s="1082"/>
      <c r="B104" s="1082" t="s">
        <v>359</v>
      </c>
      <c r="C104" s="1082"/>
      <c r="D104" s="1082"/>
      <c r="E104" s="1082"/>
      <c r="F104" s="1082"/>
      <c r="G104" s="1082"/>
      <c r="H104" s="1190"/>
      <c r="I104" s="1190"/>
      <c r="J104" s="1190">
        <f t="shared" ref="J104" si="173">J103-I103</f>
        <v>80.799999999999955</v>
      </c>
      <c r="K104" s="1190">
        <f t="shared" ref="K104" si="174">K103-J103</f>
        <v>-39.199999999999932</v>
      </c>
      <c r="L104" s="1190"/>
      <c r="M104" s="1190"/>
      <c r="N104" s="1190"/>
      <c r="O104" s="1190"/>
      <c r="P104" s="1190">
        <f t="shared" ref="P104" si="175">P103-K103</f>
        <v>-319.60000000000002</v>
      </c>
      <c r="Q104" s="1190"/>
      <c r="R104" s="1190"/>
      <c r="S104" s="1190"/>
      <c r="T104" s="1190"/>
      <c r="U104" s="1190">
        <f t="shared" ref="U104" si="176">U103-P103</f>
        <v>-24.700000000000045</v>
      </c>
      <c r="V104" s="1688">
        <f t="shared" ref="V104:AE104" si="177">V96</f>
        <v>32.994835727670193</v>
      </c>
      <c r="W104" s="1688">
        <f t="shared" si="177"/>
        <v>41.130843447845052</v>
      </c>
      <c r="X104" s="1688">
        <f t="shared" si="177"/>
        <v>49.29389945883824</v>
      </c>
      <c r="Y104" s="1688">
        <f t="shared" si="177"/>
        <v>38.91397695536287</v>
      </c>
      <c r="Z104" s="1688">
        <f t="shared" si="177"/>
        <v>31.025235852721664</v>
      </c>
      <c r="AA104" s="1688">
        <f t="shared" si="177"/>
        <v>25.029792614714296</v>
      </c>
      <c r="AB104" s="1688">
        <f t="shared" si="177"/>
        <v>20.473255753828852</v>
      </c>
      <c r="AC104" s="1688">
        <f t="shared" si="177"/>
        <v>17.01028773955565</v>
      </c>
      <c r="AD104" s="1688">
        <f t="shared" si="177"/>
        <v>14.378432048708163</v>
      </c>
      <c r="AE104" s="1688">
        <f t="shared" si="177"/>
        <v>12.378221723664012</v>
      </c>
      <c r="AF104" s="1082"/>
      <c r="AG104" s="1082"/>
      <c r="AH104" s="1082"/>
      <c r="AI104" s="1082"/>
      <c r="AJ104" s="1082"/>
      <c r="AK104" s="1082"/>
      <c r="AL104" s="1082"/>
      <c r="AM104" s="1082"/>
      <c r="AN104" s="1082"/>
      <c r="AO104" s="1082"/>
      <c r="AP104" s="1082"/>
      <c r="AQ104" s="1082"/>
      <c r="AR104" s="1082"/>
      <c r="AS104" s="1082"/>
      <c r="AT104" s="1082"/>
      <c r="AU104" s="1082"/>
      <c r="AV104" s="1082"/>
      <c r="AW104" s="1082"/>
      <c r="AX104" s="1082"/>
      <c r="AY104" s="1082"/>
    </row>
    <row r="105" spans="1:51">
      <c r="A105" s="1082"/>
      <c r="B105" s="1290" t="s">
        <v>1565</v>
      </c>
      <c r="C105" s="1290"/>
      <c r="D105" s="1290"/>
      <c r="E105" s="1290"/>
      <c r="F105" s="1290"/>
      <c r="G105" s="1290"/>
      <c r="H105" s="1671">
        <v>1022.6</v>
      </c>
      <c r="I105" s="1671">
        <v>1022.4</v>
      </c>
      <c r="J105" s="1671">
        <v>1085.5999999999999</v>
      </c>
      <c r="K105" s="1671">
        <v>979.3</v>
      </c>
      <c r="L105" s="1671"/>
      <c r="M105" s="1671"/>
      <c r="N105" s="1671"/>
      <c r="O105" s="1671"/>
      <c r="P105" s="1671">
        <v>861.9</v>
      </c>
      <c r="Q105" s="1671"/>
      <c r="R105" s="1671"/>
      <c r="S105" s="1671"/>
      <c r="T105" s="1671"/>
      <c r="U105" s="1671">
        <v>679.3</v>
      </c>
      <c r="V105" s="1820">
        <f t="shared" ref="V105:AE105" si="178">V101+V103</f>
        <v>726.44560000000001</v>
      </c>
      <c r="W105" s="1820">
        <f t="shared" si="178"/>
        <v>786.8259192154901</v>
      </c>
      <c r="X105" s="1820">
        <f t="shared" si="178"/>
        <v>860.63648420137406</v>
      </c>
      <c r="Y105" s="1820">
        <f t="shared" si="178"/>
        <v>917.33511365902291</v>
      </c>
      <c r="Z105" s="1820">
        <f t="shared" si="178"/>
        <v>961.43259289669891</v>
      </c>
      <c r="AA105" s="1820">
        <f t="shared" si="178"/>
        <v>996.23594251423549</v>
      </c>
      <c r="AB105" s="1820">
        <f t="shared" si="178"/>
        <v>1024.1736748033941</v>
      </c>
      <c r="AC105" s="1820">
        <f t="shared" si="178"/>
        <v>1047.0320827510347</v>
      </c>
      <c r="AD105" s="1820">
        <f t="shared" si="178"/>
        <v>1066.1271855787566</v>
      </c>
      <c r="AE105" s="1820">
        <f t="shared" si="178"/>
        <v>1082.4300634810843</v>
      </c>
      <c r="AF105" s="1082"/>
      <c r="AG105" s="1082"/>
      <c r="AH105" s="1082"/>
      <c r="AI105" s="1082"/>
      <c r="AJ105" s="1082"/>
      <c r="AK105" s="1082"/>
      <c r="AL105" s="1082"/>
      <c r="AM105" s="1082"/>
      <c r="AN105" s="1082"/>
      <c r="AO105" s="1082"/>
      <c r="AP105" s="1082"/>
      <c r="AQ105" s="1082"/>
      <c r="AR105" s="1082"/>
      <c r="AS105" s="1082"/>
      <c r="AT105" s="1082"/>
      <c r="AU105" s="1082"/>
      <c r="AV105" s="1082"/>
      <c r="AW105" s="1082"/>
      <c r="AX105" s="1082"/>
      <c r="AY105" s="1082"/>
    </row>
    <row r="106" spans="1:51">
      <c r="A106" s="1082"/>
      <c r="B106" s="1082" t="s">
        <v>77</v>
      </c>
      <c r="C106" s="1082"/>
      <c r="D106" s="1082"/>
      <c r="E106" s="1082"/>
      <c r="F106" s="1082"/>
      <c r="G106" s="1082"/>
      <c r="H106" s="1082"/>
      <c r="I106" s="1156">
        <f>I105/H105-1</f>
        <v>-1.9557989438689916E-4</v>
      </c>
      <c r="J106" s="1156">
        <f>J105/I105-1</f>
        <v>6.181533646322368E-2</v>
      </c>
      <c r="K106" s="1156">
        <f>K105/J105-1</f>
        <v>-9.7918201915991099E-2</v>
      </c>
      <c r="L106" s="1156"/>
      <c r="M106" s="1156"/>
      <c r="N106" s="1156"/>
      <c r="O106" s="1156"/>
      <c r="P106" s="1156">
        <f>P105/K105-1</f>
        <v>-0.11988154804452156</v>
      </c>
      <c r="Q106" s="1156"/>
      <c r="R106" s="1156"/>
      <c r="S106" s="1156"/>
      <c r="T106" s="1156"/>
      <c r="U106" s="1156">
        <f>U105/P105-1</f>
        <v>-0.21185752407471869</v>
      </c>
      <c r="V106" s="1156">
        <f t="shared" ref="V106:Z106" si="179">V105/U105-1</f>
        <v>6.9403209185926684E-2</v>
      </c>
      <c r="W106" s="1156">
        <f t="shared" si="179"/>
        <v>8.3117468418130835E-2</v>
      </c>
      <c r="X106" s="1156">
        <f t="shared" si="179"/>
        <v>9.3807998927484926E-2</v>
      </c>
      <c r="Y106" s="1156">
        <f t="shared" si="179"/>
        <v>6.5879881341844637E-2</v>
      </c>
      <c r="Z106" s="1156">
        <f t="shared" si="179"/>
        <v>4.8071286688004422E-2</v>
      </c>
      <c r="AA106" s="1156">
        <f t="shared" ref="AA106" si="180">AA105/Z105-1</f>
        <v>3.6199469286429808E-2</v>
      </c>
      <c r="AB106" s="1156">
        <f t="shared" ref="AB106" si="181">AB105/AA105-1</f>
        <v>2.8043288840443825E-2</v>
      </c>
      <c r="AC106" s="1156">
        <f t="shared" ref="AC106" si="182">AC105/AB105-1</f>
        <v>2.2318878633576178E-2</v>
      </c>
      <c r="AD106" s="1156">
        <f t="shared" ref="AD106:AE106" si="183">AD105/AC105-1</f>
        <v>1.8237361722049705E-2</v>
      </c>
      <c r="AE106" s="1156">
        <f t="shared" si="183"/>
        <v>1.5291682008350183E-2</v>
      </c>
      <c r="AF106" s="1082"/>
      <c r="AG106" s="1082"/>
      <c r="AH106" s="1082"/>
      <c r="AI106" s="1082"/>
      <c r="AJ106" s="1082"/>
      <c r="AK106" s="1082"/>
      <c r="AL106" s="1082"/>
      <c r="AM106" s="1082"/>
      <c r="AN106" s="1082"/>
      <c r="AO106" s="1082"/>
      <c r="AP106" s="1082"/>
      <c r="AQ106" s="1082"/>
      <c r="AR106" s="1082"/>
      <c r="AS106" s="1082"/>
      <c r="AT106" s="1082"/>
      <c r="AU106" s="1082"/>
      <c r="AV106" s="1082"/>
      <c r="AW106" s="1082"/>
      <c r="AX106" s="1082"/>
      <c r="AY106" s="1082"/>
    </row>
    <row r="107" spans="1:51">
      <c r="A107" s="1082"/>
      <c r="B107" s="1082" t="s">
        <v>359</v>
      </c>
      <c r="C107" s="1082"/>
      <c r="D107" s="1082"/>
      <c r="E107" s="1082"/>
      <c r="F107" s="1082"/>
      <c r="G107" s="1082"/>
      <c r="H107" s="1190"/>
      <c r="I107" s="1190">
        <f>I105-H105</f>
        <v>-0.20000000000004547</v>
      </c>
      <c r="J107" s="1190">
        <f t="shared" ref="J107:Z107" si="184">J105-I105</f>
        <v>63.199999999999932</v>
      </c>
      <c r="K107" s="1190">
        <f t="shared" si="184"/>
        <v>-106.29999999999995</v>
      </c>
      <c r="L107" s="1190"/>
      <c r="M107" s="1190"/>
      <c r="N107" s="1190"/>
      <c r="O107" s="1190"/>
      <c r="P107" s="1190">
        <f>P105-K105</f>
        <v>-117.39999999999998</v>
      </c>
      <c r="Q107" s="1190"/>
      <c r="R107" s="1190"/>
      <c r="S107" s="1190"/>
      <c r="T107" s="1190"/>
      <c r="U107" s="1190">
        <f>U105-P105</f>
        <v>-182.60000000000002</v>
      </c>
      <c r="V107" s="1190">
        <f t="shared" si="184"/>
        <v>47.145600000000059</v>
      </c>
      <c r="W107" s="1190">
        <f t="shared" si="184"/>
        <v>60.38031921549009</v>
      </c>
      <c r="X107" s="1190">
        <f t="shared" si="184"/>
        <v>73.810564985883957</v>
      </c>
      <c r="Y107" s="1190">
        <f t="shared" si="184"/>
        <v>56.698629457648849</v>
      </c>
      <c r="Z107" s="1190">
        <f t="shared" si="184"/>
        <v>44.097479237675998</v>
      </c>
      <c r="AA107" s="1190">
        <f t="shared" ref="AA107" si="185">AA105-Z105</f>
        <v>34.803349617536583</v>
      </c>
      <c r="AB107" s="1190">
        <f t="shared" ref="AB107" si="186">AB105-AA105</f>
        <v>27.937732289158589</v>
      </c>
      <c r="AC107" s="1190">
        <f t="shared" ref="AC107" si="187">AC105-AB105</f>
        <v>22.858407947640671</v>
      </c>
      <c r="AD107" s="1190">
        <f t="shared" ref="AD107" si="188">AD105-AC105</f>
        <v>19.095102827721803</v>
      </c>
      <c r="AE107" s="1190">
        <f t="shared" ref="AE107" si="189">AE105-AD105</f>
        <v>16.302877902327737</v>
      </c>
      <c r="AF107" s="1082"/>
      <c r="AG107" s="1082"/>
      <c r="AH107" s="1082"/>
      <c r="AI107" s="1082"/>
      <c r="AJ107" s="1082"/>
      <c r="AK107" s="1082"/>
      <c r="AL107" s="1082"/>
      <c r="AM107" s="1082"/>
      <c r="AN107" s="1082"/>
      <c r="AO107" s="1082"/>
      <c r="AP107" s="1082"/>
      <c r="AQ107" s="1082"/>
      <c r="AR107" s="1082"/>
      <c r="AS107" s="1082"/>
      <c r="AT107" s="1082"/>
      <c r="AU107" s="1082"/>
      <c r="AV107" s="1082"/>
      <c r="AW107" s="1082"/>
      <c r="AX107" s="1082"/>
      <c r="AY107" s="1082"/>
    </row>
    <row r="108" spans="1:51">
      <c r="A108" s="1082"/>
      <c r="B108" s="1082" t="s">
        <v>8122</v>
      </c>
      <c r="C108" s="1082"/>
      <c r="D108" s="1082"/>
      <c r="E108" s="1082"/>
      <c r="F108" s="1082"/>
      <c r="G108" s="1082"/>
      <c r="H108" s="1190"/>
      <c r="I108" s="1190"/>
      <c r="J108" s="1190">
        <f>(J105+I105)/2</f>
        <v>1054</v>
      </c>
      <c r="K108" s="1190">
        <f t="shared" ref="K108:Z108" si="190">(K105+J105)/2</f>
        <v>1032.4499999999998</v>
      </c>
      <c r="L108" s="1190"/>
      <c r="M108" s="1190"/>
      <c r="N108" s="1190"/>
      <c r="O108" s="1190"/>
      <c r="P108" s="1190">
        <f>(P105+K105)/2</f>
        <v>920.59999999999991</v>
      </c>
      <c r="Q108" s="1190"/>
      <c r="R108" s="1190"/>
      <c r="S108" s="1190"/>
      <c r="T108" s="1190"/>
      <c r="U108" s="1190">
        <f>(U105+P105-150)/2</f>
        <v>695.59999999999991</v>
      </c>
      <c r="V108" s="1190">
        <f t="shared" si="190"/>
        <v>702.87279999999998</v>
      </c>
      <c r="W108" s="1190">
        <f t="shared" si="190"/>
        <v>756.63575960774506</v>
      </c>
      <c r="X108" s="1190">
        <f t="shared" si="190"/>
        <v>823.73120170843208</v>
      </c>
      <c r="Y108" s="1190">
        <f t="shared" si="190"/>
        <v>888.98579893019848</v>
      </c>
      <c r="Z108" s="1190">
        <f t="shared" si="190"/>
        <v>939.38385327786091</v>
      </c>
      <c r="AA108" s="1190">
        <f t="shared" ref="AA108" si="191">(AA105+Z105)/2</f>
        <v>978.83426770546725</v>
      </c>
      <c r="AB108" s="1190">
        <f t="shared" ref="AB108" si="192">(AB105+AA105)/2</f>
        <v>1010.2048086588147</v>
      </c>
      <c r="AC108" s="1190">
        <f t="shared" ref="AC108" si="193">(AC105+AB105)/2</f>
        <v>1035.6028787772143</v>
      </c>
      <c r="AD108" s="1190">
        <f t="shared" ref="AD108" si="194">(AD105+AC105)/2</f>
        <v>1056.5796341648957</v>
      </c>
      <c r="AE108" s="1190">
        <f t="shared" ref="AE108" si="195">(AE105+AD105)/2</f>
        <v>1074.2786245299203</v>
      </c>
      <c r="AF108" s="1082"/>
      <c r="AG108" s="1082"/>
      <c r="AH108" s="1082"/>
      <c r="AI108" s="1082"/>
      <c r="AJ108" s="1082"/>
      <c r="AK108" s="1082"/>
      <c r="AL108" s="1082"/>
      <c r="AM108" s="1082"/>
      <c r="AN108" s="1082"/>
      <c r="AO108" s="1082"/>
      <c r="AP108" s="1082"/>
      <c r="AQ108" s="1082"/>
      <c r="AR108" s="1082"/>
      <c r="AS108" s="1082"/>
      <c r="AT108" s="1082"/>
      <c r="AU108" s="1082"/>
      <c r="AV108" s="1082"/>
      <c r="AW108" s="1082"/>
      <c r="AX108" s="1082"/>
      <c r="AY108" s="1082"/>
    </row>
    <row r="109" spans="1:51">
      <c r="A109" s="1082"/>
      <c r="B109" s="1082"/>
      <c r="C109" s="1082"/>
      <c r="D109" s="1082"/>
      <c r="E109" s="1082"/>
      <c r="F109" s="1082"/>
      <c r="G109" s="1082"/>
      <c r="H109" s="1190"/>
      <c r="I109" s="1190"/>
      <c r="J109" s="1082"/>
      <c r="K109" s="1082"/>
      <c r="L109" s="1082"/>
      <c r="M109" s="1082"/>
      <c r="N109" s="1082"/>
      <c r="O109" s="1082"/>
      <c r="P109" s="1082"/>
      <c r="Q109" s="1082"/>
      <c r="R109" s="1082"/>
      <c r="S109" s="1082"/>
      <c r="T109" s="1082"/>
      <c r="U109" s="1082"/>
      <c r="V109" s="1082"/>
      <c r="W109" s="1082"/>
      <c r="X109" s="1082"/>
      <c r="Y109" s="1082"/>
      <c r="Z109" s="1082"/>
      <c r="AA109" s="1082"/>
      <c r="AB109" s="1082"/>
      <c r="AC109" s="1082"/>
      <c r="AD109" s="1082"/>
      <c r="AE109" s="1082"/>
      <c r="AF109" s="1082"/>
      <c r="AG109" s="1082"/>
      <c r="AH109" s="1082"/>
      <c r="AI109" s="1082"/>
      <c r="AJ109" s="1082"/>
      <c r="AK109" s="1082"/>
      <c r="AL109" s="1082"/>
      <c r="AM109" s="1082"/>
      <c r="AN109" s="1082"/>
      <c r="AO109" s="1082"/>
      <c r="AP109" s="1082"/>
      <c r="AQ109" s="1082"/>
      <c r="AR109" s="1082"/>
      <c r="AS109" s="1082"/>
      <c r="AT109" s="1082"/>
      <c r="AU109" s="1082"/>
      <c r="AV109" s="1082"/>
      <c r="AW109" s="1082"/>
      <c r="AX109" s="1082"/>
      <c r="AY109" s="1082"/>
    </row>
    <row r="110" spans="1:51">
      <c r="A110" s="1082"/>
      <c r="B110" s="1083" t="s">
        <v>900</v>
      </c>
      <c r="C110" s="1083"/>
      <c r="D110" s="1083"/>
      <c r="E110" s="1083"/>
      <c r="F110" s="1083"/>
      <c r="G110" s="1083"/>
      <c r="H110" s="1463">
        <f>H69/H105/12*1000</f>
        <v>40.53393311167612</v>
      </c>
      <c r="I110" s="1463">
        <f>I69/I105/12*1000</f>
        <v>39.188836724047995</v>
      </c>
      <c r="J110" s="1463">
        <f>J69/J108/12*1000</f>
        <v>35.420619860847566</v>
      </c>
      <c r="K110" s="1463">
        <f>K69/K108/12*1000</f>
        <v>32.180735144559058</v>
      </c>
      <c r="L110" s="1463"/>
      <c r="M110" s="1463"/>
      <c r="N110" s="1463"/>
      <c r="O110" s="1463"/>
      <c r="P110" s="1463">
        <f>P69/P108/12*1000</f>
        <v>30.179593019045551</v>
      </c>
      <c r="Q110" s="1463"/>
      <c r="R110" s="1463"/>
      <c r="S110" s="1463"/>
      <c r="T110" s="1463"/>
      <c r="U110" s="1463">
        <f>U69/U108/12*1000</f>
        <v>36.706919685643093</v>
      </c>
      <c r="V110" s="1463">
        <f>(1+V111)*U110</f>
        <v>37.734713436841098</v>
      </c>
      <c r="W110" s="1463">
        <f t="shared" ref="W110:Z110" si="196">(1+W111)*V110</f>
        <v>38.678081272762121</v>
      </c>
      <c r="X110" s="1463">
        <f t="shared" si="196"/>
        <v>39.645033304581169</v>
      </c>
      <c r="Y110" s="1463">
        <f t="shared" si="196"/>
        <v>40.636159137195698</v>
      </c>
      <c r="Z110" s="1463">
        <f t="shared" si="196"/>
        <v>41.652063115625587</v>
      </c>
      <c r="AA110" s="1463">
        <f t="shared" ref="AA110" si="197">(1+AA111)*Z110</f>
        <v>42.589234535727165</v>
      </c>
      <c r="AB110" s="1463">
        <f t="shared" ref="AB110" si="198">(1+AB111)*AA110</f>
        <v>43.441019226441711</v>
      </c>
      <c r="AC110" s="1463">
        <f t="shared" ref="AC110" si="199">(1+AC111)*AB110</f>
        <v>44.309839610970549</v>
      </c>
      <c r="AD110" s="1463">
        <f t="shared" ref="AD110" si="200">(1+AD111)*AC110</f>
        <v>45.196036403189957</v>
      </c>
      <c r="AE110" s="1463">
        <f t="shared" ref="AE110" si="201">(1+AE111)*AD110</f>
        <v>46.09995713125376</v>
      </c>
      <c r="AF110" s="1082"/>
      <c r="AG110" s="1082"/>
      <c r="AH110" s="1082"/>
      <c r="AI110" s="1082"/>
      <c r="AJ110" s="1082"/>
      <c r="AK110" s="1082"/>
      <c r="AL110" s="1082"/>
      <c r="AM110" s="1082"/>
      <c r="AN110" s="1082"/>
      <c r="AO110" s="1082"/>
      <c r="AP110" s="1082"/>
      <c r="AQ110" s="1082"/>
      <c r="AR110" s="1082"/>
      <c r="AS110" s="1082"/>
      <c r="AT110" s="1082"/>
      <c r="AU110" s="1082"/>
      <c r="AV110" s="1082"/>
      <c r="AW110" s="1082"/>
      <c r="AX110" s="1082"/>
      <c r="AY110" s="1082"/>
    </row>
    <row r="111" spans="1:51">
      <c r="A111" s="1082"/>
      <c r="B111" s="1082" t="s">
        <v>77</v>
      </c>
      <c r="C111" s="1082"/>
      <c r="D111" s="1082"/>
      <c r="E111" s="1082"/>
      <c r="F111" s="1082"/>
      <c r="G111" s="1082"/>
      <c r="H111" s="1190"/>
      <c r="I111" s="1156">
        <f>I110/H110-1</f>
        <v>-3.3184452737961889E-2</v>
      </c>
      <c r="J111" s="1156">
        <f>J110/I110-1</f>
        <v>-9.6155364083264194E-2</v>
      </c>
      <c r="K111" s="1156">
        <f>K110/J110-1</f>
        <v>-9.1468888150930905E-2</v>
      </c>
      <c r="L111" s="1156"/>
      <c r="M111" s="1156"/>
      <c r="N111" s="1156"/>
      <c r="O111" s="1156"/>
      <c r="P111" s="1156">
        <f>P110/K110-1</f>
        <v>-6.2184475168891473E-2</v>
      </c>
      <c r="Q111" s="1156"/>
      <c r="R111" s="1156"/>
      <c r="S111" s="1156"/>
      <c r="T111" s="1156"/>
      <c r="U111" s="1156">
        <f>U110/P110-1</f>
        <v>0.21628279289513008</v>
      </c>
      <c r="V111" s="1680">
        <v>2.8000000000000001E-2</v>
      </c>
      <c r="W111" s="1680">
        <v>2.5000000000000001E-2</v>
      </c>
      <c r="X111" s="1680">
        <v>2.5000000000000001E-2</v>
      </c>
      <c r="Y111" s="1680">
        <v>2.5000000000000001E-2</v>
      </c>
      <c r="Z111" s="1680">
        <v>2.5000000000000001E-2</v>
      </c>
      <c r="AA111" s="1680">
        <v>2.2499999999999999E-2</v>
      </c>
      <c r="AB111" s="1680">
        <v>0.02</v>
      </c>
      <c r="AC111" s="1680">
        <v>0.02</v>
      </c>
      <c r="AD111" s="1680">
        <v>0.02</v>
      </c>
      <c r="AE111" s="1680">
        <v>0.02</v>
      </c>
      <c r="AF111" s="1082"/>
      <c r="AG111" s="1082"/>
      <c r="AH111" s="1082"/>
      <c r="AI111" s="1082"/>
      <c r="AJ111" s="1082"/>
      <c r="AK111" s="1082"/>
      <c r="AL111" s="1082"/>
      <c r="AM111" s="1082"/>
      <c r="AN111" s="1082"/>
      <c r="AO111" s="1082"/>
      <c r="AP111" s="1082"/>
      <c r="AQ111" s="1082"/>
      <c r="AR111" s="1082"/>
      <c r="AS111" s="1082"/>
      <c r="AT111" s="1082"/>
      <c r="AU111" s="1082"/>
      <c r="AV111" s="1082"/>
      <c r="AW111" s="1082"/>
      <c r="AX111" s="1082"/>
      <c r="AY111" s="1082"/>
    </row>
    <row r="112" spans="1:51" hidden="1" outlineLevel="1">
      <c r="A112" s="1082"/>
      <c r="B112" s="1082"/>
      <c r="C112" s="1082"/>
      <c r="D112" s="1082"/>
      <c r="E112" s="1082"/>
      <c r="F112" s="1082"/>
      <c r="G112" s="1082"/>
      <c r="H112" s="1082"/>
      <c r="I112" s="1190"/>
      <c r="J112" s="1082"/>
      <c r="K112" s="1082"/>
      <c r="L112" s="1082"/>
      <c r="M112" s="1082"/>
      <c r="N112" s="1082"/>
      <c r="O112" s="1082"/>
      <c r="P112" s="1082"/>
      <c r="Q112" s="1082"/>
      <c r="R112" s="1082"/>
      <c r="S112" s="1082"/>
      <c r="T112" s="1082"/>
      <c r="U112" s="1082"/>
      <c r="V112" s="1082"/>
      <c r="W112" s="1082"/>
      <c r="X112" s="1082"/>
      <c r="Y112" s="1082"/>
      <c r="Z112" s="1082"/>
      <c r="AA112" s="1082"/>
      <c r="AB112" s="1082"/>
      <c r="AC112" s="1082"/>
      <c r="AD112" s="1082"/>
      <c r="AE112" s="1082"/>
      <c r="AF112" s="1082"/>
      <c r="AG112" s="1082"/>
      <c r="AH112" s="1082"/>
      <c r="AI112" s="1082"/>
      <c r="AJ112" s="1082"/>
      <c r="AK112" s="1082"/>
      <c r="AL112" s="1082"/>
      <c r="AM112" s="1082"/>
      <c r="AN112" s="1082"/>
      <c r="AO112" s="1082"/>
      <c r="AP112" s="1082"/>
      <c r="AQ112" s="1082"/>
      <c r="AR112" s="1082"/>
      <c r="AS112" s="1082"/>
      <c r="AT112" s="1082"/>
      <c r="AU112" s="1082"/>
      <c r="AV112" s="1082"/>
      <c r="AW112" s="1082"/>
      <c r="AX112" s="1082"/>
      <c r="AY112" s="1082"/>
    </row>
    <row r="113" spans="1:51" hidden="1" outlineLevel="1">
      <c r="A113" s="1082"/>
      <c r="B113" s="1082" t="s">
        <v>5943</v>
      </c>
      <c r="C113" s="1082"/>
      <c r="D113" s="1082"/>
      <c r="E113" s="1082"/>
      <c r="F113" s="1082"/>
      <c r="G113" s="1082"/>
      <c r="H113" s="1190">
        <f>H120+H116-H117</f>
        <v>317</v>
      </c>
      <c r="I113" s="1190">
        <f>I120+I116-I117</f>
        <v>247</v>
      </c>
      <c r="J113" s="1190">
        <f>J120+J116-J117</f>
        <v>205</v>
      </c>
      <c r="K113" s="1190">
        <f>K114*K66</f>
        <v>142.714</v>
      </c>
      <c r="L113" s="1190"/>
      <c r="M113" s="1190"/>
      <c r="N113" s="1190"/>
      <c r="O113" s="1190"/>
      <c r="P113" s="1190">
        <f>P114*P66</f>
        <v>120.152</v>
      </c>
      <c r="Q113" s="1190"/>
      <c r="R113" s="1190"/>
      <c r="S113" s="1190"/>
      <c r="T113" s="1190"/>
      <c r="U113" s="1190">
        <f t="shared" ref="U113:Z113" si="202">U114*U66</f>
        <v>115.96600000000001</v>
      </c>
      <c r="V113" s="1190">
        <f t="shared" si="202"/>
        <v>130.0071110716504</v>
      </c>
      <c r="W113" s="1190">
        <f t="shared" si="202"/>
        <v>144.8131757404378</v>
      </c>
      <c r="X113" s="1190">
        <f t="shared" si="202"/>
        <v>156.46517991235081</v>
      </c>
      <c r="Y113" s="1190">
        <f t="shared" si="202"/>
        <v>168.37722252010798</v>
      </c>
      <c r="Z113" s="1190">
        <f t="shared" si="202"/>
        <v>178.85776725214018</v>
      </c>
      <c r="AA113" s="1190"/>
      <c r="AB113" s="1190"/>
      <c r="AC113" s="1190"/>
      <c r="AD113" s="1190"/>
      <c r="AE113" s="1190"/>
      <c r="AF113" s="1082"/>
      <c r="AG113" s="1082"/>
      <c r="AH113" s="1082"/>
      <c r="AI113" s="1082"/>
      <c r="AJ113" s="1082"/>
      <c r="AK113" s="1082"/>
      <c r="AL113" s="1082"/>
      <c r="AM113" s="1082"/>
      <c r="AN113" s="1082"/>
      <c r="AO113" s="1082"/>
      <c r="AP113" s="1082"/>
      <c r="AQ113" s="1082"/>
      <c r="AR113" s="1082"/>
      <c r="AS113" s="1082"/>
      <c r="AT113" s="1082"/>
      <c r="AU113" s="1082"/>
      <c r="AV113" s="1082"/>
      <c r="AW113" s="1082"/>
      <c r="AX113" s="1082"/>
      <c r="AY113" s="1082"/>
    </row>
    <row r="114" spans="1:51" hidden="1" outlineLevel="1">
      <c r="A114" s="1082"/>
      <c r="B114" s="1082" t="s">
        <v>247</v>
      </c>
      <c r="C114" s="1082"/>
      <c r="D114" s="1082"/>
      <c r="E114" s="1082"/>
      <c r="F114" s="1082"/>
      <c r="G114" s="1082"/>
      <c r="H114" s="1156">
        <f>H113/H66</f>
        <v>0.34086021505376346</v>
      </c>
      <c r="I114" s="1156">
        <f>I113/I66</f>
        <v>0.33637477870080351</v>
      </c>
      <c r="J114" s="1156">
        <f>J113/J66</f>
        <v>0.28615298715801235</v>
      </c>
      <c r="K114" s="1680">
        <v>0.22</v>
      </c>
      <c r="L114" s="1680"/>
      <c r="M114" s="1680"/>
      <c r="N114" s="1680"/>
      <c r="O114" s="1680"/>
      <c r="P114" s="1680">
        <v>0.23</v>
      </c>
      <c r="Q114" s="1680"/>
      <c r="R114" s="1680"/>
      <c r="S114" s="1680"/>
      <c r="T114" s="1680"/>
      <c r="U114" s="1680">
        <v>0.23</v>
      </c>
      <c r="V114" s="1680">
        <v>0.25</v>
      </c>
      <c r="W114" s="1680">
        <v>0.26</v>
      </c>
      <c r="X114" s="1680">
        <v>0.26</v>
      </c>
      <c r="Y114" s="1680">
        <v>0.26</v>
      </c>
      <c r="Z114" s="1680">
        <v>0.26</v>
      </c>
      <c r="AA114" s="1680"/>
      <c r="AB114" s="1680"/>
      <c r="AC114" s="1680"/>
      <c r="AD114" s="1680"/>
      <c r="AE114" s="1680"/>
      <c r="AF114" s="1082"/>
      <c r="AG114" s="1082"/>
      <c r="AH114" s="1082"/>
      <c r="AI114" s="1082"/>
      <c r="AJ114" s="1082"/>
      <c r="AK114" s="1082"/>
      <c r="AL114" s="1082"/>
      <c r="AM114" s="1082"/>
      <c r="AN114" s="1082"/>
      <c r="AO114" s="1082"/>
      <c r="AP114" s="1082"/>
      <c r="AQ114" s="1082"/>
      <c r="AR114" s="1082"/>
      <c r="AS114" s="1082"/>
      <c r="AT114" s="1082"/>
      <c r="AU114" s="1082"/>
      <c r="AV114" s="1082"/>
      <c r="AW114" s="1082"/>
      <c r="AX114" s="1082"/>
      <c r="AY114" s="1082"/>
    </row>
    <row r="115" spans="1:51" hidden="1" outlineLevel="1">
      <c r="A115" s="1082"/>
      <c r="B115" s="1082"/>
      <c r="C115" s="1082"/>
      <c r="D115" s="1082"/>
      <c r="E115" s="1082"/>
      <c r="F115" s="1082"/>
      <c r="G115" s="1082"/>
      <c r="H115" s="1156"/>
      <c r="I115" s="1156"/>
      <c r="J115" s="1156"/>
      <c r="K115" s="1156"/>
      <c r="L115" s="1156"/>
      <c r="M115" s="1156"/>
      <c r="N115" s="1156"/>
      <c r="O115" s="1156"/>
      <c r="P115" s="1156"/>
      <c r="Q115" s="1156"/>
      <c r="R115" s="1156"/>
      <c r="S115" s="1156"/>
      <c r="T115" s="1156"/>
      <c r="U115" s="1156"/>
      <c r="V115" s="1156"/>
      <c r="W115" s="1156"/>
      <c r="X115" s="1156"/>
      <c r="Y115" s="1156"/>
      <c r="Z115" s="1156"/>
      <c r="AA115" s="1156"/>
      <c r="AB115" s="1156"/>
      <c r="AC115" s="1156"/>
      <c r="AD115" s="1156"/>
      <c r="AE115" s="1156"/>
      <c r="AF115" s="1082"/>
      <c r="AG115" s="1082"/>
      <c r="AH115" s="1082"/>
      <c r="AI115" s="1082"/>
      <c r="AJ115" s="1082"/>
      <c r="AK115" s="1082"/>
      <c r="AL115" s="1082"/>
      <c r="AM115" s="1082"/>
      <c r="AN115" s="1082"/>
      <c r="AO115" s="1082"/>
      <c r="AP115" s="1082"/>
      <c r="AQ115" s="1082"/>
      <c r="AR115" s="1082"/>
      <c r="AS115" s="1082"/>
      <c r="AT115" s="1082"/>
      <c r="AU115" s="1082"/>
      <c r="AV115" s="1082"/>
      <c r="AW115" s="1082"/>
      <c r="AX115" s="1082"/>
      <c r="AY115" s="1082"/>
    </row>
    <row r="116" spans="1:51" hidden="1" outlineLevel="1">
      <c r="A116" s="1082"/>
      <c r="B116" s="1082" t="s">
        <v>5383</v>
      </c>
      <c r="C116" s="1082"/>
      <c r="D116" s="1082"/>
      <c r="E116" s="1082"/>
      <c r="F116" s="1082"/>
      <c r="G116" s="1082"/>
      <c r="H116" s="1688">
        <v>0</v>
      </c>
      <c r="I116" s="1688">
        <v>12</v>
      </c>
      <c r="J116" s="1688">
        <v>15</v>
      </c>
      <c r="K116" s="1688">
        <v>25</v>
      </c>
      <c r="L116" s="1688"/>
      <c r="M116" s="1688"/>
      <c r="N116" s="1688"/>
      <c r="O116" s="1688"/>
      <c r="P116" s="1688">
        <f>9+14</f>
        <v>23</v>
      </c>
      <c r="Q116" s="1688"/>
      <c r="R116" s="1688"/>
      <c r="S116" s="1688"/>
      <c r="T116" s="1688"/>
      <c r="U116" s="1688">
        <v>10</v>
      </c>
      <c r="V116" s="1688">
        <v>0</v>
      </c>
      <c r="W116" s="1688">
        <v>0</v>
      </c>
      <c r="X116" s="1688">
        <v>0</v>
      </c>
      <c r="Y116" s="1688">
        <v>0</v>
      </c>
      <c r="Z116" s="1688">
        <v>0</v>
      </c>
      <c r="AA116" s="1688"/>
      <c r="AB116" s="1688"/>
      <c r="AC116" s="1688"/>
      <c r="AD116" s="1688"/>
      <c r="AE116" s="1688"/>
      <c r="AF116" s="1082"/>
      <c r="AG116" s="1082"/>
      <c r="AH116" s="1082"/>
      <c r="AI116" s="1082"/>
      <c r="AJ116" s="1082"/>
      <c r="AK116" s="1082"/>
      <c r="AL116" s="1082"/>
      <c r="AM116" s="1082"/>
      <c r="AN116" s="1082"/>
      <c r="AO116" s="1082"/>
      <c r="AP116" s="1082"/>
      <c r="AQ116" s="1082"/>
      <c r="AR116" s="1082"/>
      <c r="AS116" s="1082"/>
      <c r="AT116" s="1082"/>
      <c r="AU116" s="1082"/>
      <c r="AV116" s="1082"/>
      <c r="AW116" s="1082"/>
      <c r="AX116" s="1082"/>
      <c r="AY116" s="1082"/>
    </row>
    <row r="117" spans="1:51" hidden="1" outlineLevel="1">
      <c r="A117" s="1082"/>
      <c r="B117" s="1082" t="s">
        <v>395</v>
      </c>
      <c r="C117" s="1082"/>
      <c r="D117" s="1082"/>
      <c r="E117" s="1082"/>
      <c r="F117" s="1082"/>
      <c r="G117" s="1082"/>
      <c r="H117" s="1688">
        <v>0</v>
      </c>
      <c r="I117" s="1688">
        <v>0</v>
      </c>
      <c r="J117" s="1688">
        <v>0</v>
      </c>
      <c r="K117" s="1688">
        <v>0</v>
      </c>
      <c r="L117" s="1688"/>
      <c r="M117" s="1688"/>
      <c r="N117" s="1688"/>
      <c r="O117" s="1688"/>
      <c r="P117" s="1688">
        <v>0</v>
      </c>
      <c r="Q117" s="1688"/>
      <c r="R117" s="1688"/>
      <c r="S117" s="1688"/>
      <c r="T117" s="1688"/>
      <c r="U117" s="1688">
        <v>0</v>
      </c>
      <c r="V117" s="1688">
        <v>0</v>
      </c>
      <c r="W117" s="1688">
        <v>0</v>
      </c>
      <c r="X117" s="1688">
        <v>0</v>
      </c>
      <c r="Y117" s="1688">
        <v>0</v>
      </c>
      <c r="Z117" s="1688">
        <v>0</v>
      </c>
      <c r="AA117" s="1688"/>
      <c r="AB117" s="1688"/>
      <c r="AC117" s="1688"/>
      <c r="AD117" s="1688"/>
      <c r="AE117" s="1688"/>
      <c r="AF117" s="1082"/>
      <c r="AG117" s="1082"/>
      <c r="AH117" s="1082"/>
      <c r="AI117" s="1082"/>
      <c r="AJ117" s="1082"/>
      <c r="AK117" s="1082"/>
      <c r="AL117" s="1082"/>
      <c r="AM117" s="1082"/>
      <c r="AN117" s="1082"/>
      <c r="AO117" s="1082"/>
      <c r="AP117" s="1082"/>
      <c r="AQ117" s="1082"/>
      <c r="AR117" s="1082"/>
      <c r="AS117" s="1082"/>
      <c r="AT117" s="1082"/>
      <c r="AU117" s="1082"/>
      <c r="AV117" s="1082"/>
      <c r="AW117" s="1082"/>
      <c r="AX117" s="1082"/>
      <c r="AY117" s="1082"/>
    </row>
    <row r="118" spans="1:51" hidden="1" outlineLevel="1">
      <c r="A118" s="1082"/>
      <c r="B118" s="1082" t="s">
        <v>7951</v>
      </c>
      <c r="C118" s="1082"/>
      <c r="D118" s="1082"/>
      <c r="E118" s="1082"/>
      <c r="F118" s="1082"/>
      <c r="G118" s="1082"/>
      <c r="H118" s="1190">
        <f t="shared" ref="H118:Z118" si="203">H117-H116</f>
        <v>0</v>
      </c>
      <c r="I118" s="1190">
        <f t="shared" si="203"/>
        <v>-12</v>
      </c>
      <c r="J118" s="1190">
        <f t="shared" si="203"/>
        <v>-15</v>
      </c>
      <c r="K118" s="1190">
        <f t="shared" si="203"/>
        <v>-25</v>
      </c>
      <c r="L118" s="1190"/>
      <c r="M118" s="1190"/>
      <c r="N118" s="1190"/>
      <c r="O118" s="1190"/>
      <c r="P118" s="1190">
        <f t="shared" si="203"/>
        <v>-23</v>
      </c>
      <c r="Q118" s="1190"/>
      <c r="R118" s="1190"/>
      <c r="S118" s="1190"/>
      <c r="T118" s="1190"/>
      <c r="U118" s="1190">
        <f t="shared" si="203"/>
        <v>-10</v>
      </c>
      <c r="V118" s="1190">
        <f t="shared" si="203"/>
        <v>0</v>
      </c>
      <c r="W118" s="1190">
        <f t="shared" si="203"/>
        <v>0</v>
      </c>
      <c r="X118" s="1190">
        <f t="shared" si="203"/>
        <v>0</v>
      </c>
      <c r="Y118" s="1190">
        <f t="shared" si="203"/>
        <v>0</v>
      </c>
      <c r="Z118" s="1190">
        <f t="shared" si="203"/>
        <v>0</v>
      </c>
      <c r="AA118" s="1190"/>
      <c r="AB118" s="1190"/>
      <c r="AC118" s="1190"/>
      <c r="AD118" s="1190"/>
      <c r="AE118" s="1190"/>
      <c r="AF118" s="1082"/>
      <c r="AG118" s="1082"/>
      <c r="AH118" s="1082"/>
      <c r="AI118" s="1082"/>
      <c r="AJ118" s="1082"/>
      <c r="AK118" s="1082"/>
      <c r="AL118" s="1082"/>
      <c r="AM118" s="1082"/>
      <c r="AN118" s="1082"/>
      <c r="AO118" s="1082"/>
      <c r="AP118" s="1082"/>
      <c r="AQ118" s="1082"/>
      <c r="AR118" s="1082"/>
      <c r="AS118" s="1082"/>
      <c r="AT118" s="1082"/>
      <c r="AU118" s="1082"/>
      <c r="AV118" s="1082"/>
      <c r="AW118" s="1082"/>
      <c r="AX118" s="1082"/>
      <c r="AY118" s="1082"/>
    </row>
    <row r="119" spans="1:51" hidden="1" outlineLevel="1">
      <c r="A119" s="1082"/>
      <c r="B119" s="1082"/>
      <c r="C119" s="1082"/>
      <c r="D119" s="1082"/>
      <c r="E119" s="1082"/>
      <c r="F119" s="1082"/>
      <c r="G119" s="1082"/>
      <c r="H119" s="1082"/>
      <c r="I119" s="1082"/>
      <c r="J119" s="1082"/>
      <c r="K119" s="1082"/>
      <c r="L119" s="1082"/>
      <c r="M119" s="1082"/>
      <c r="N119" s="1082"/>
      <c r="O119" s="1082"/>
      <c r="P119" s="1082"/>
      <c r="Q119" s="1082"/>
      <c r="R119" s="1082"/>
      <c r="S119" s="1082"/>
      <c r="T119" s="1082"/>
      <c r="U119" s="1082"/>
      <c r="V119" s="1082"/>
      <c r="W119" s="1082"/>
      <c r="X119" s="1082"/>
      <c r="Y119" s="1082"/>
      <c r="Z119" s="1082"/>
      <c r="AA119" s="1082"/>
      <c r="AB119" s="1082"/>
      <c r="AC119" s="1082"/>
      <c r="AD119" s="1082"/>
      <c r="AE119" s="1082"/>
      <c r="AF119" s="1082"/>
      <c r="AG119" s="1082"/>
      <c r="AH119" s="1082"/>
      <c r="AI119" s="1082"/>
      <c r="AJ119" s="1082"/>
      <c r="AK119" s="1082"/>
      <c r="AL119" s="1082"/>
      <c r="AM119" s="1082"/>
      <c r="AN119" s="1082"/>
      <c r="AO119" s="1082"/>
      <c r="AP119" s="1082"/>
      <c r="AQ119" s="1082"/>
      <c r="AR119" s="1082"/>
      <c r="AS119" s="1082"/>
      <c r="AT119" s="1082"/>
      <c r="AU119" s="1082"/>
      <c r="AV119" s="1082"/>
      <c r="AW119" s="1082"/>
      <c r="AX119" s="1082"/>
      <c r="AY119" s="1082"/>
    </row>
    <row r="120" spans="1:51" hidden="1" outlineLevel="1">
      <c r="A120" s="1082"/>
      <c r="B120" s="1082" t="s">
        <v>79</v>
      </c>
      <c r="C120" s="1082"/>
      <c r="D120" s="1082"/>
      <c r="E120" s="1082"/>
      <c r="F120" s="1082"/>
      <c r="G120" s="1082"/>
      <c r="H120" s="1688">
        <v>317</v>
      </c>
      <c r="I120" s="1688">
        <f>SUM('New quarts'!AH302:AK302)</f>
        <v>235</v>
      </c>
      <c r="J120" s="1688">
        <f>SUM('New quarts'!AM302:AP302)</f>
        <v>190</v>
      </c>
      <c r="K120" s="1190"/>
      <c r="L120" s="1190"/>
      <c r="M120" s="1190"/>
      <c r="N120" s="1190"/>
      <c r="O120" s="1190"/>
      <c r="P120" s="1190"/>
      <c r="Q120" s="1190"/>
      <c r="R120" s="1190"/>
      <c r="S120" s="1190"/>
      <c r="T120" s="1190"/>
      <c r="U120" s="1190"/>
      <c r="V120" s="1190"/>
      <c r="W120" s="1190"/>
      <c r="X120" s="1190"/>
      <c r="Y120" s="1190"/>
      <c r="Z120" s="1190"/>
      <c r="AA120" s="1190"/>
      <c r="AB120" s="1190"/>
      <c r="AC120" s="1190"/>
      <c r="AD120" s="1190"/>
      <c r="AE120" s="1190"/>
      <c r="AF120" s="1082"/>
      <c r="AG120" s="1082"/>
      <c r="AH120" s="1082"/>
      <c r="AI120" s="1082"/>
      <c r="AJ120" s="1082"/>
      <c r="AK120" s="1082"/>
      <c r="AL120" s="1082"/>
      <c r="AM120" s="1082"/>
      <c r="AN120" s="1082"/>
      <c r="AO120" s="1082"/>
      <c r="AP120" s="1082"/>
      <c r="AQ120" s="1082"/>
      <c r="AR120" s="1082"/>
      <c r="AS120" s="1082"/>
      <c r="AT120" s="1082"/>
      <c r="AU120" s="1082"/>
      <c r="AV120" s="1082"/>
      <c r="AW120" s="1082"/>
      <c r="AX120" s="1082"/>
      <c r="AY120" s="1082"/>
    </row>
    <row r="121" spans="1:51" hidden="1" outlineLevel="1">
      <c r="A121" s="1082"/>
      <c r="B121" s="1082" t="s">
        <v>247</v>
      </c>
      <c r="C121" s="1082"/>
      <c r="D121" s="1082"/>
      <c r="E121" s="1082"/>
      <c r="F121" s="1082"/>
      <c r="G121" s="1082"/>
      <c r="H121" s="1156">
        <f>H120/H66</f>
        <v>0.34086021505376346</v>
      </c>
      <c r="I121" s="1156">
        <f>I120/I66</f>
        <v>0.32003268418902359</v>
      </c>
      <c r="J121" s="1156">
        <f>J120/J66</f>
        <v>0.26521496370742609</v>
      </c>
      <c r="K121" s="1156"/>
      <c r="L121" s="1156"/>
      <c r="M121" s="1156"/>
      <c r="N121" s="1156"/>
      <c r="O121" s="1156"/>
      <c r="P121" s="1156"/>
      <c r="Q121" s="1156"/>
      <c r="R121" s="1156"/>
      <c r="S121" s="1156"/>
      <c r="T121" s="1156"/>
      <c r="U121" s="1156"/>
      <c r="V121" s="1156"/>
      <c r="W121" s="1156"/>
      <c r="X121" s="1156"/>
      <c r="Y121" s="1156"/>
      <c r="Z121" s="1156"/>
      <c r="AA121" s="1156"/>
      <c r="AB121" s="1156"/>
      <c r="AC121" s="1156"/>
      <c r="AD121" s="1156"/>
      <c r="AE121" s="1156"/>
      <c r="AF121" s="1082"/>
      <c r="AG121" s="1082"/>
      <c r="AH121" s="1082"/>
      <c r="AI121" s="1082"/>
      <c r="AJ121" s="1082"/>
      <c r="AK121" s="1082"/>
      <c r="AL121" s="1082"/>
      <c r="AM121" s="1082"/>
      <c r="AN121" s="1082"/>
      <c r="AO121" s="1082"/>
      <c r="AP121" s="1082"/>
      <c r="AQ121" s="1082"/>
      <c r="AR121" s="1082"/>
      <c r="AS121" s="1082"/>
      <c r="AT121" s="1082"/>
      <c r="AU121" s="1082"/>
      <c r="AV121" s="1082"/>
      <c r="AW121" s="1082"/>
      <c r="AX121" s="1082"/>
      <c r="AY121" s="1082"/>
    </row>
    <row r="122" spans="1:51" hidden="1" outlineLevel="1">
      <c r="A122" s="1082"/>
      <c r="B122" s="1082"/>
      <c r="C122" s="1082"/>
      <c r="D122" s="1082"/>
      <c r="E122" s="1082"/>
      <c r="F122" s="1082"/>
      <c r="G122" s="1082"/>
      <c r="H122" s="1082"/>
      <c r="I122" s="1082"/>
      <c r="J122" s="1082"/>
      <c r="K122" s="1082"/>
      <c r="L122" s="1082"/>
      <c r="M122" s="1082"/>
      <c r="N122" s="1082"/>
      <c r="O122" s="1082"/>
      <c r="P122" s="1082"/>
      <c r="Q122" s="1082"/>
      <c r="R122" s="1082"/>
      <c r="S122" s="1082"/>
      <c r="T122" s="1082"/>
      <c r="U122" s="1082"/>
      <c r="V122" s="1082"/>
      <c r="W122" s="1082"/>
      <c r="X122" s="1082"/>
      <c r="Y122" s="1082"/>
      <c r="Z122" s="1082"/>
      <c r="AA122" s="1082"/>
      <c r="AB122" s="1082"/>
      <c r="AC122" s="1082"/>
      <c r="AD122" s="1082"/>
      <c r="AE122" s="1082"/>
      <c r="AF122" s="1082"/>
      <c r="AG122" s="1082"/>
      <c r="AH122" s="1082"/>
      <c r="AI122" s="1082"/>
      <c r="AJ122" s="1082"/>
      <c r="AK122" s="1082"/>
      <c r="AL122" s="1082"/>
      <c r="AM122" s="1082"/>
      <c r="AN122" s="1082"/>
      <c r="AO122" s="1082"/>
      <c r="AP122" s="1082"/>
      <c r="AQ122" s="1082"/>
      <c r="AR122" s="1082"/>
      <c r="AS122" s="1082"/>
      <c r="AT122" s="1082"/>
      <c r="AU122" s="1082"/>
      <c r="AV122" s="1082"/>
      <c r="AW122" s="1082"/>
      <c r="AX122" s="1082"/>
      <c r="AY122" s="1082"/>
    </row>
    <row r="123" spans="1:51" hidden="1" outlineLevel="1">
      <c r="A123" s="1082"/>
      <c r="B123" s="1082" t="s">
        <v>19</v>
      </c>
      <c r="C123" s="1082"/>
      <c r="D123" s="1082"/>
      <c r="E123" s="1082"/>
      <c r="F123" s="1082"/>
      <c r="G123" s="1082"/>
      <c r="H123" s="1190">
        <f>H124*H66</f>
        <v>139.5</v>
      </c>
      <c r="I123" s="1190">
        <f>I124*I66</f>
        <v>110.145</v>
      </c>
      <c r="J123" s="1190">
        <f>J124*J66</f>
        <v>114.62399999999998</v>
      </c>
      <c r="K123" s="1190"/>
      <c r="L123" s="1190"/>
      <c r="M123" s="1190"/>
      <c r="N123" s="1190"/>
      <c r="O123" s="1190"/>
      <c r="P123" s="1190"/>
      <c r="Q123" s="1190"/>
      <c r="R123" s="1190"/>
      <c r="S123" s="1190"/>
      <c r="T123" s="1190"/>
      <c r="U123" s="1190"/>
      <c r="V123" s="1190"/>
      <c r="W123" s="1190"/>
      <c r="X123" s="1190"/>
      <c r="Y123" s="1190"/>
      <c r="Z123" s="1190"/>
      <c r="AA123" s="1190"/>
      <c r="AB123" s="1190"/>
      <c r="AC123" s="1190"/>
      <c r="AD123" s="1190"/>
      <c r="AE123" s="1190"/>
      <c r="AF123" s="1082"/>
      <c r="AG123" s="1082"/>
      <c r="AH123" s="1082"/>
      <c r="AI123" s="1082"/>
      <c r="AJ123" s="1082"/>
      <c r="AK123" s="1082"/>
      <c r="AL123" s="1082"/>
      <c r="AM123" s="1082"/>
      <c r="AN123" s="1082"/>
      <c r="AO123" s="1082"/>
      <c r="AP123" s="1082"/>
      <c r="AQ123" s="1082"/>
      <c r="AR123" s="1082"/>
      <c r="AS123" s="1082"/>
      <c r="AT123" s="1082"/>
      <c r="AU123" s="1082"/>
      <c r="AV123" s="1082"/>
      <c r="AW123" s="1082"/>
      <c r="AX123" s="1082"/>
      <c r="AY123" s="1082"/>
    </row>
    <row r="124" spans="1:51" hidden="1" outlineLevel="1">
      <c r="A124" s="1082"/>
      <c r="B124" s="1082" t="s">
        <v>90</v>
      </c>
      <c r="C124" s="1082"/>
      <c r="D124" s="1082"/>
      <c r="E124" s="1082"/>
      <c r="F124" s="1082"/>
      <c r="G124" s="1082"/>
      <c r="H124" s="1680">
        <v>0.15</v>
      </c>
      <c r="I124" s="1680">
        <v>0.15</v>
      </c>
      <c r="J124" s="1680">
        <v>0.16</v>
      </c>
      <c r="K124" s="1156"/>
      <c r="L124" s="1156"/>
      <c r="M124" s="1156"/>
      <c r="N124" s="1156"/>
      <c r="O124" s="1156"/>
      <c r="P124" s="1156"/>
      <c r="Q124" s="1156"/>
      <c r="R124" s="1156"/>
      <c r="S124" s="1156"/>
      <c r="T124" s="1156"/>
      <c r="U124" s="1156"/>
      <c r="V124" s="1156"/>
      <c r="W124" s="1156"/>
      <c r="X124" s="1156"/>
      <c r="Y124" s="1156"/>
      <c r="Z124" s="1156"/>
      <c r="AA124" s="1156"/>
      <c r="AB124" s="1156"/>
      <c r="AC124" s="1156"/>
      <c r="AD124" s="1156"/>
      <c r="AE124" s="1156"/>
      <c r="AF124" s="1082"/>
      <c r="AG124" s="1082"/>
      <c r="AH124" s="1082"/>
      <c r="AI124" s="1082"/>
      <c r="AJ124" s="1082"/>
      <c r="AK124" s="1082"/>
      <c r="AL124" s="1082"/>
      <c r="AM124" s="1082"/>
      <c r="AN124" s="1082"/>
      <c r="AO124" s="1082"/>
      <c r="AP124" s="1082"/>
      <c r="AQ124" s="1082"/>
      <c r="AR124" s="1082"/>
      <c r="AS124" s="1082"/>
      <c r="AT124" s="1082"/>
      <c r="AU124" s="1082"/>
      <c r="AV124" s="1082"/>
      <c r="AW124" s="1082"/>
      <c r="AX124" s="1082"/>
      <c r="AY124" s="1082"/>
    </row>
    <row r="125" spans="1:51" hidden="1" outlineLevel="1">
      <c r="A125" s="1082"/>
      <c r="B125" s="1082"/>
      <c r="C125" s="1082"/>
      <c r="D125" s="1082"/>
      <c r="E125" s="1082"/>
      <c r="F125" s="1082"/>
      <c r="G125" s="1082"/>
      <c r="H125" s="1082"/>
      <c r="I125" s="1082"/>
      <c r="J125" s="1082"/>
      <c r="K125" s="1082"/>
      <c r="L125" s="1082"/>
      <c r="M125" s="1082"/>
      <c r="N125" s="1082"/>
      <c r="O125" s="1082"/>
      <c r="P125" s="1082"/>
      <c r="Q125" s="1082"/>
      <c r="R125" s="1082"/>
      <c r="S125" s="1082"/>
      <c r="T125" s="1082"/>
      <c r="U125" s="1082"/>
      <c r="V125" s="1082"/>
      <c r="W125" s="1082"/>
      <c r="X125" s="1082"/>
      <c r="Y125" s="1082"/>
      <c r="Z125" s="1082"/>
      <c r="AA125" s="1082"/>
      <c r="AB125" s="1082"/>
      <c r="AC125" s="1082"/>
      <c r="AD125" s="1082"/>
      <c r="AE125" s="1082"/>
      <c r="AF125" s="1082"/>
      <c r="AG125" s="1082"/>
      <c r="AH125" s="1082"/>
      <c r="AI125" s="1082"/>
      <c r="AJ125" s="1082"/>
      <c r="AK125" s="1082"/>
      <c r="AL125" s="1082"/>
      <c r="AM125" s="1082"/>
      <c r="AN125" s="1082"/>
      <c r="AO125" s="1082"/>
      <c r="AP125" s="1082"/>
      <c r="AQ125" s="1082"/>
      <c r="AR125" s="1082"/>
      <c r="AS125" s="1082"/>
      <c r="AT125" s="1082"/>
      <c r="AU125" s="1082"/>
      <c r="AV125" s="1082"/>
      <c r="AW125" s="1082"/>
      <c r="AX125" s="1082"/>
      <c r="AY125" s="1082"/>
    </row>
    <row r="126" spans="1:51" hidden="1" outlineLevel="1">
      <c r="A126" s="1082"/>
      <c r="B126" s="1082" t="s">
        <v>27</v>
      </c>
      <c r="C126" s="1082"/>
      <c r="D126" s="1082"/>
      <c r="E126" s="1082"/>
      <c r="F126" s="1082"/>
      <c r="G126" s="1082"/>
      <c r="H126" s="1190">
        <f t="shared" ref="H126:J126" si="204">H120-H123</f>
        <v>177.5</v>
      </c>
      <c r="I126" s="1190">
        <f t="shared" si="204"/>
        <v>124.855</v>
      </c>
      <c r="J126" s="1190">
        <f t="shared" si="204"/>
        <v>75.376000000000019</v>
      </c>
      <c r="K126" s="1190"/>
      <c r="L126" s="1190"/>
      <c r="M126" s="1190"/>
      <c r="N126" s="1190"/>
      <c r="O126" s="1190"/>
      <c r="P126" s="1190"/>
      <c r="Q126" s="1190"/>
      <c r="R126" s="1190"/>
      <c r="S126" s="1190"/>
      <c r="T126" s="1190"/>
      <c r="U126" s="1190"/>
      <c r="V126" s="1190"/>
      <c r="W126" s="1190"/>
      <c r="X126" s="1190"/>
      <c r="Y126" s="1190"/>
      <c r="Z126" s="1190"/>
      <c r="AA126" s="1190"/>
      <c r="AB126" s="1190"/>
      <c r="AC126" s="1190"/>
      <c r="AD126" s="1190"/>
      <c r="AE126" s="1190"/>
      <c r="AF126" s="1082"/>
      <c r="AG126" s="1082"/>
      <c r="AH126" s="1082"/>
      <c r="AI126" s="1082"/>
      <c r="AJ126" s="1082"/>
      <c r="AK126" s="1082"/>
      <c r="AL126" s="1082"/>
      <c r="AM126" s="1082"/>
      <c r="AN126" s="1082"/>
      <c r="AO126" s="1082"/>
      <c r="AP126" s="1082"/>
      <c r="AQ126" s="1082"/>
      <c r="AR126" s="1082"/>
      <c r="AS126" s="1082"/>
      <c r="AT126" s="1082"/>
      <c r="AU126" s="1082"/>
      <c r="AV126" s="1082"/>
      <c r="AW126" s="1082"/>
      <c r="AX126" s="1082"/>
      <c r="AY126" s="1082"/>
    </row>
    <row r="127" spans="1:51" collapsed="1">
      <c r="A127" s="1082"/>
      <c r="B127" s="1082"/>
      <c r="C127" s="1082"/>
      <c r="D127" s="1082"/>
      <c r="E127" s="1082"/>
      <c r="F127" s="1082"/>
      <c r="G127" s="1082"/>
      <c r="H127" s="1082"/>
      <c r="I127" s="1082"/>
      <c r="J127" s="1082"/>
      <c r="K127" s="1082"/>
      <c r="L127" s="1082"/>
      <c r="M127" s="1082"/>
      <c r="N127" s="1082"/>
      <c r="O127" s="1082"/>
      <c r="P127" s="1082"/>
      <c r="Q127" s="1082"/>
      <c r="R127" s="1082"/>
      <c r="S127" s="1082"/>
      <c r="T127" s="1082"/>
      <c r="U127" s="1082"/>
      <c r="V127" s="1082"/>
      <c r="W127" s="1082"/>
      <c r="X127" s="1082"/>
      <c r="Y127" s="1082"/>
      <c r="Z127" s="1082"/>
      <c r="AA127" s="1082"/>
      <c r="AB127" s="1082"/>
      <c r="AC127" s="1082"/>
      <c r="AD127" s="1082"/>
      <c r="AE127" s="1082"/>
      <c r="AF127" s="1082"/>
      <c r="AG127" s="1082"/>
      <c r="AH127" s="1082"/>
      <c r="AI127" s="1082"/>
      <c r="AJ127" s="1082"/>
      <c r="AK127" s="1082"/>
      <c r="AL127" s="1082"/>
      <c r="AM127" s="1082"/>
      <c r="AN127" s="1082"/>
      <c r="AO127" s="1082"/>
      <c r="AP127" s="1082"/>
      <c r="AQ127" s="1082"/>
      <c r="AR127" s="1082"/>
      <c r="AS127" s="1082"/>
      <c r="AT127" s="1082"/>
      <c r="AU127" s="1082"/>
      <c r="AV127" s="1082"/>
      <c r="AW127" s="1082"/>
      <c r="AX127" s="1082"/>
      <c r="AY127" s="1082"/>
    </row>
    <row r="128" spans="1:51">
      <c r="A128" s="1082"/>
      <c r="B128" s="1082"/>
      <c r="C128" s="1082"/>
      <c r="D128" s="1082"/>
      <c r="E128" s="1082"/>
      <c r="F128" s="1082"/>
      <c r="G128" s="1082"/>
      <c r="H128" s="1082"/>
      <c r="I128" s="1082"/>
      <c r="J128" s="1082"/>
      <c r="K128" s="1082"/>
      <c r="L128" s="1082"/>
      <c r="M128" s="1082"/>
      <c r="N128" s="1082"/>
      <c r="O128" s="1082"/>
      <c r="P128" s="1082"/>
      <c r="Q128" s="1082"/>
      <c r="R128" s="1082"/>
      <c r="S128" s="1082"/>
      <c r="T128" s="1082"/>
      <c r="U128" s="1082"/>
      <c r="V128" s="1082"/>
      <c r="W128" s="1082"/>
      <c r="X128" s="1082"/>
      <c r="Y128" s="1082"/>
      <c r="Z128" s="1082"/>
      <c r="AA128" s="1082"/>
      <c r="AB128" s="1082"/>
      <c r="AC128" s="1082"/>
      <c r="AD128" s="1082"/>
      <c r="AE128" s="1082"/>
      <c r="AF128" s="1082"/>
      <c r="AG128" s="1082"/>
      <c r="AH128" s="1082"/>
      <c r="AI128" s="1082"/>
      <c r="AJ128" s="1082"/>
      <c r="AK128" s="1082"/>
      <c r="AL128" s="1082"/>
      <c r="AM128" s="1082"/>
      <c r="AN128" s="1082"/>
      <c r="AO128" s="1082"/>
      <c r="AP128" s="1082"/>
      <c r="AQ128" s="1082"/>
      <c r="AR128" s="1082"/>
      <c r="AS128" s="1082"/>
      <c r="AT128" s="1082"/>
      <c r="AU128" s="1082"/>
      <c r="AV128" s="1082"/>
      <c r="AW128" s="1082"/>
      <c r="AX128" s="1082"/>
      <c r="AY128" s="1082"/>
    </row>
    <row r="129" spans="1:51">
      <c r="A129" s="1082"/>
      <c r="B129" s="1082"/>
      <c r="C129" s="1082"/>
      <c r="D129" s="1082"/>
      <c r="E129" s="1082"/>
      <c r="F129" s="1082"/>
      <c r="G129" s="1082"/>
      <c r="H129" s="1082"/>
      <c r="I129" s="1082"/>
      <c r="J129" s="1082"/>
      <c r="K129" s="1082"/>
      <c r="L129" s="1082"/>
      <c r="M129" s="1082"/>
      <c r="N129" s="1082"/>
      <c r="O129" s="1082"/>
      <c r="P129" s="1082"/>
      <c r="Q129" s="1082"/>
      <c r="R129" s="1082"/>
      <c r="S129" s="1082"/>
      <c r="T129" s="1082"/>
      <c r="U129" s="1082"/>
      <c r="V129" s="1082"/>
      <c r="W129" s="1082"/>
      <c r="X129" s="1082"/>
      <c r="Y129" s="1082"/>
      <c r="Z129" s="1082"/>
      <c r="AA129" s="1082"/>
      <c r="AB129" s="1082"/>
      <c r="AC129" s="1082"/>
      <c r="AD129" s="1082"/>
      <c r="AE129" s="1082"/>
      <c r="AF129" s="1082"/>
      <c r="AG129" s="1082"/>
      <c r="AH129" s="1082"/>
      <c r="AI129" s="1082"/>
      <c r="AJ129" s="1082"/>
      <c r="AK129" s="1082"/>
      <c r="AL129" s="1082"/>
      <c r="AM129" s="1082"/>
      <c r="AN129" s="1082"/>
      <c r="AO129" s="1082"/>
      <c r="AP129" s="1082"/>
      <c r="AQ129" s="1082"/>
      <c r="AR129" s="1082"/>
      <c r="AS129" s="1082"/>
      <c r="AT129" s="1082"/>
      <c r="AU129" s="1082"/>
      <c r="AV129" s="1082"/>
      <c r="AW129" s="1082"/>
      <c r="AX129" s="1082"/>
      <c r="AY129" s="1082"/>
    </row>
    <row r="130" spans="1:51" ht="25.5" customHeight="1">
      <c r="A130" s="1082"/>
      <c r="B130" s="1689" t="s">
        <v>7708</v>
      </c>
      <c r="C130" s="1689">
        <v>2015</v>
      </c>
      <c r="D130" s="1689">
        <v>2016</v>
      </c>
      <c r="E130" s="1689">
        <v>2017</v>
      </c>
      <c r="F130" s="1689">
        <v>2018</v>
      </c>
      <c r="G130" s="1689">
        <v>2019</v>
      </c>
      <c r="H130" s="1689">
        <v>2020</v>
      </c>
      <c r="I130" s="1689">
        <f>I2</f>
        <v>2021</v>
      </c>
      <c r="J130" s="1689">
        <f>J2</f>
        <v>2022</v>
      </c>
      <c r="K130" s="1689">
        <f>K2</f>
        <v>2023</v>
      </c>
      <c r="L130" s="1689"/>
      <c r="M130" s="1689"/>
      <c r="N130" s="1689"/>
      <c r="O130" s="1689"/>
      <c r="P130" s="1689">
        <f>P2</f>
        <v>2024</v>
      </c>
      <c r="Q130" s="1689"/>
      <c r="R130" s="1689"/>
      <c r="S130" s="1689"/>
      <c r="T130" s="1689"/>
      <c r="U130" s="1689">
        <f t="shared" ref="U130:Z130" si="205">U2</f>
        <v>2025</v>
      </c>
      <c r="V130" s="1689">
        <f t="shared" si="205"/>
        <v>2026</v>
      </c>
      <c r="W130" s="1689">
        <f t="shared" si="205"/>
        <v>2027</v>
      </c>
      <c r="X130" s="1689">
        <f t="shared" si="205"/>
        <v>2028</v>
      </c>
      <c r="Y130" s="1689">
        <f t="shared" si="205"/>
        <v>2029</v>
      </c>
      <c r="Z130" s="1689">
        <f t="shared" si="205"/>
        <v>2030</v>
      </c>
      <c r="AA130" s="1689">
        <f t="shared" ref="AA130:AE130" si="206">AA2</f>
        <v>2031</v>
      </c>
      <c r="AB130" s="1689">
        <f t="shared" si="206"/>
        <v>2032</v>
      </c>
      <c r="AC130" s="1689">
        <f t="shared" si="206"/>
        <v>2033</v>
      </c>
      <c r="AD130" s="1689">
        <f t="shared" si="206"/>
        <v>2034</v>
      </c>
      <c r="AE130" s="1689">
        <f t="shared" si="206"/>
        <v>2035</v>
      </c>
      <c r="AF130" s="1082"/>
      <c r="AG130" s="1082"/>
      <c r="AH130" s="1082">
        <f>SOP!G39</f>
        <v>15.746652755906238</v>
      </c>
      <c r="AI130" s="1082"/>
      <c r="AJ130" s="1082"/>
      <c r="AK130" s="1082"/>
      <c r="AL130" s="1082"/>
      <c r="AM130" s="1082"/>
      <c r="AN130" s="1082"/>
      <c r="AO130" s="1082"/>
      <c r="AP130" s="1082"/>
      <c r="AQ130" s="1082"/>
      <c r="AR130" s="1082"/>
      <c r="AS130" s="1082"/>
      <c r="AT130" s="1082"/>
      <c r="AU130" s="1082"/>
      <c r="AV130" s="1082"/>
      <c r="AW130" s="1082"/>
      <c r="AX130" s="1082"/>
      <c r="AY130" s="1082"/>
    </row>
    <row r="131" spans="1:51">
      <c r="A131" s="1082"/>
      <c r="B131" s="1082"/>
      <c r="C131" s="1082"/>
      <c r="D131" s="1082"/>
      <c r="E131" s="1082"/>
      <c r="F131" s="1082"/>
      <c r="G131" s="1082"/>
      <c r="H131" s="1082"/>
      <c r="I131" s="1082"/>
      <c r="J131" s="1082"/>
      <c r="K131" s="1082"/>
      <c r="L131" s="1082"/>
      <c r="M131" s="1082"/>
      <c r="N131" s="1082"/>
      <c r="O131" s="1082"/>
      <c r="P131" s="1082"/>
      <c r="Q131" s="1082"/>
      <c r="R131" s="1082"/>
      <c r="S131" s="1082"/>
      <c r="T131" s="1082"/>
      <c r="U131" s="1082"/>
      <c r="V131" s="1082"/>
      <c r="W131" s="1082"/>
      <c r="X131" s="1082"/>
      <c r="Y131" s="1082"/>
      <c r="Z131" s="1082"/>
      <c r="AA131" s="1082"/>
      <c r="AB131" s="1082"/>
      <c r="AC131" s="1082"/>
      <c r="AD131" s="1082"/>
      <c r="AE131" s="1082"/>
      <c r="AF131" s="1082"/>
      <c r="AG131" s="1082"/>
      <c r="AH131" s="1082"/>
      <c r="AI131" s="1082"/>
      <c r="AJ131" s="1082"/>
      <c r="AK131" s="1082"/>
      <c r="AL131" s="1082"/>
      <c r="AM131" s="1082"/>
      <c r="AN131" s="1082"/>
      <c r="AO131" s="1082"/>
      <c r="AP131" s="1082"/>
      <c r="AQ131" s="1082"/>
      <c r="AR131" s="1082"/>
      <c r="AS131" s="1082"/>
      <c r="AT131" s="1082"/>
      <c r="AU131" s="1082"/>
      <c r="AV131" s="1082"/>
      <c r="AW131" s="1082"/>
      <c r="AX131" s="1082"/>
      <c r="AY131" s="1082"/>
    </row>
    <row r="132" spans="1:51">
      <c r="A132" s="1082"/>
      <c r="B132" s="1082" t="str">
        <f>'New quarts'!B43</f>
        <v>Residential mobile service revs</v>
      </c>
      <c r="C132" s="1082"/>
      <c r="D132" s="1082"/>
      <c r="E132" s="1082"/>
      <c r="F132" s="1082"/>
      <c r="G132" s="1082"/>
      <c r="H132" s="1082"/>
      <c r="I132" s="1155">
        <f>I69</f>
        <v>480.8</v>
      </c>
      <c r="J132" s="1155">
        <f>J69</f>
        <v>448</v>
      </c>
      <c r="K132" s="1155">
        <f>K69</f>
        <v>398.7</v>
      </c>
      <c r="L132" s="1155">
        <v>93.5</v>
      </c>
      <c r="M132" s="1155">
        <v>78.7</v>
      </c>
      <c r="N132" s="1155">
        <v>82.7</v>
      </c>
      <c r="O132" s="1155">
        <f>P132-N132-M132-L132</f>
        <v>78.5</v>
      </c>
      <c r="P132" s="1155">
        <f>P69</f>
        <v>333.4</v>
      </c>
      <c r="Q132" s="1155">
        <v>79</v>
      </c>
      <c r="R132" s="1155">
        <v>78.2</v>
      </c>
      <c r="S132" s="1155">
        <v>74.5</v>
      </c>
      <c r="T132" s="1155">
        <f>U132-S132-R132-Q132</f>
        <v>74.699999999999989</v>
      </c>
      <c r="U132" s="1155">
        <f t="shared" ref="U132:Z132" si="207">U69</f>
        <v>306.39999999999998</v>
      </c>
      <c r="V132" s="1155">
        <f t="shared" si="207"/>
        <v>318.27244428660151</v>
      </c>
      <c r="W132" s="1155">
        <f t="shared" si="207"/>
        <v>351.18263284783762</v>
      </c>
      <c r="X132" s="1155">
        <f t="shared" si="207"/>
        <v>391.88221110904146</v>
      </c>
      <c r="Y132" s="1155">
        <f t="shared" si="207"/>
        <v>433.49962075241524</v>
      </c>
      <c r="Z132" s="1155">
        <f t="shared" si="207"/>
        <v>469.5273065583483</v>
      </c>
      <c r="AA132" s="1155">
        <f t="shared" ref="AA132:AE132" si="208">AA69</f>
        <v>500.25362638697874</v>
      </c>
      <c r="AB132" s="1155">
        <f t="shared" si="208"/>
        <v>526.61191818709733</v>
      </c>
      <c r="AC132" s="1155">
        <f t="shared" si="208"/>
        <v>550.64876951133283</v>
      </c>
      <c r="AD132" s="1155">
        <f t="shared" si="208"/>
        <v>573.03853930302898</v>
      </c>
      <c r="AE132" s="1155">
        <f t="shared" si="208"/>
        <v>594.29038245421907</v>
      </c>
      <c r="AF132" s="1082"/>
      <c r="AG132" s="1082"/>
      <c r="AH132" s="1082"/>
      <c r="AI132" s="1082"/>
      <c r="AJ132" s="1082"/>
      <c r="AK132" s="1082"/>
      <c r="AL132" s="1082"/>
      <c r="AM132" s="1082"/>
      <c r="AN132" s="1082"/>
      <c r="AO132" s="1082"/>
      <c r="AP132" s="1082"/>
      <c r="AQ132" s="1082"/>
      <c r="AR132" s="1082"/>
      <c r="AS132" s="1082"/>
      <c r="AT132" s="1082"/>
      <c r="AU132" s="1082"/>
      <c r="AV132" s="1082"/>
      <c r="AW132" s="1082"/>
      <c r="AX132" s="1082"/>
      <c r="AY132" s="1082"/>
    </row>
    <row r="133" spans="1:51">
      <c r="A133" s="1082"/>
      <c r="B133" s="1082" t="s">
        <v>77</v>
      </c>
      <c r="C133" s="1082"/>
      <c r="D133" s="1082"/>
      <c r="E133" s="1082"/>
      <c r="F133" s="1082"/>
      <c r="G133" s="1082"/>
      <c r="H133" s="1082"/>
      <c r="I133" s="1190"/>
      <c r="J133" s="1154">
        <f>J132/I132-1</f>
        <v>-6.8219633943427671E-2</v>
      </c>
      <c r="K133" s="1154">
        <f t="shared" ref="K133:Z133" si="209">K132/J132-1</f>
        <v>-0.11004464285714288</v>
      </c>
      <c r="L133" s="1154"/>
      <c r="M133" s="1154"/>
      <c r="N133" s="1154"/>
      <c r="O133" s="1154"/>
      <c r="P133" s="1154">
        <f>P132/K132-1</f>
        <v>-0.16378229245046405</v>
      </c>
      <c r="Q133" s="1154">
        <f>Q132/L132-1</f>
        <v>-0.15508021390374327</v>
      </c>
      <c r="R133" s="1154">
        <f>R132/M132-1</f>
        <v>-6.3532401524777349E-3</v>
      </c>
      <c r="S133" s="1154">
        <f t="shared" ref="S133:T133" si="210">S132/N132-1</f>
        <v>-9.9153567110036311E-2</v>
      </c>
      <c r="T133" s="1154">
        <f t="shared" si="210"/>
        <v>-4.8407643312102011E-2</v>
      </c>
      <c r="U133" s="1154">
        <f>U132/P132-1</f>
        <v>-8.098380323935217E-2</v>
      </c>
      <c r="V133" s="1154">
        <f t="shared" si="209"/>
        <v>3.8748186313973587E-2</v>
      </c>
      <c r="W133" s="1154">
        <f t="shared" si="209"/>
        <v>0.10340256956584271</v>
      </c>
      <c r="X133" s="1154">
        <f t="shared" si="209"/>
        <v>0.11589291284469172</v>
      </c>
      <c r="Y133" s="1154">
        <f t="shared" si="209"/>
        <v>0.10619877214021778</v>
      </c>
      <c r="Z133" s="1154">
        <f t="shared" si="209"/>
        <v>8.3108921164453786E-2</v>
      </c>
      <c r="AA133" s="1154">
        <f t="shared" ref="AA133" si="211">AA132/Z132-1</f>
        <v>6.5440964560411707E-2</v>
      </c>
      <c r="AB133" s="1154">
        <f t="shared" ref="AB133" si="212">AB132/AA132-1</f>
        <v>5.2689856524355871E-2</v>
      </c>
      <c r="AC133" s="1154">
        <f t="shared" ref="AC133" si="213">AC132/AB132-1</f>
        <v>4.5644335978920259E-2</v>
      </c>
      <c r="AD133" s="1154">
        <f t="shared" ref="AD133" si="214">AD132/AC132-1</f>
        <v>4.0660709750728552E-2</v>
      </c>
      <c r="AE133" s="1154">
        <f t="shared" ref="AE133" si="215">AE132/AD132-1</f>
        <v>3.7086237126455979E-2</v>
      </c>
      <c r="AF133" s="1082"/>
      <c r="AG133" s="1082"/>
      <c r="AH133" s="1082"/>
      <c r="AI133" s="1082"/>
      <c r="AJ133" s="1082"/>
      <c r="AK133" s="1082"/>
      <c r="AL133" s="1082"/>
      <c r="AM133" s="1082"/>
      <c r="AN133" s="1082"/>
      <c r="AO133" s="1082"/>
      <c r="AP133" s="1082"/>
      <c r="AQ133" s="1082"/>
      <c r="AR133" s="1082"/>
      <c r="AS133" s="1082"/>
      <c r="AT133" s="1082"/>
      <c r="AU133" s="1082"/>
      <c r="AV133" s="1082"/>
      <c r="AW133" s="1082"/>
      <c r="AX133" s="1082"/>
      <c r="AY133" s="1082"/>
    </row>
    <row r="134" spans="1:51">
      <c r="A134" s="1082"/>
      <c r="B134" s="1082" t="str">
        <f>'New quarts'!B44</f>
        <v>Equipment / roaming</v>
      </c>
      <c r="C134" s="1082"/>
      <c r="D134" s="1082"/>
      <c r="E134" s="1082"/>
      <c r="F134" s="1082"/>
      <c r="G134" s="1082"/>
      <c r="H134" s="1082"/>
      <c r="I134" s="1155">
        <f>I72</f>
        <v>253.49999999999994</v>
      </c>
      <c r="J134" s="1155">
        <f>J72</f>
        <v>268.39999999999986</v>
      </c>
      <c r="K134" s="1155">
        <f>K72</f>
        <v>249.99999999999994</v>
      </c>
      <c r="L134" s="1155">
        <v>44.5</v>
      </c>
      <c r="M134" s="1155">
        <v>43.9</v>
      </c>
      <c r="N134" s="1155">
        <v>42.3</v>
      </c>
      <c r="O134" s="1155">
        <f>P134-N134-M134-L134</f>
        <v>58.299999999999983</v>
      </c>
      <c r="P134" s="1155">
        <f>P72</f>
        <v>189</v>
      </c>
      <c r="Q134" s="1155">
        <v>45.3</v>
      </c>
      <c r="R134" s="1155">
        <v>49.5</v>
      </c>
      <c r="S134" s="1155">
        <v>47.5</v>
      </c>
      <c r="T134" s="1155">
        <f>U134-S134-R134-Q134</f>
        <v>55.500000000000014</v>
      </c>
      <c r="U134" s="1155">
        <f t="shared" ref="U134:Z134" si="216">U72</f>
        <v>197.8</v>
      </c>
      <c r="V134" s="1155">
        <f t="shared" si="216"/>
        <v>201.75600000000003</v>
      </c>
      <c r="W134" s="1155">
        <f t="shared" si="216"/>
        <v>205.79112000000003</v>
      </c>
      <c r="X134" s="1155">
        <f t="shared" si="216"/>
        <v>209.90694240000005</v>
      </c>
      <c r="Y134" s="1155">
        <f t="shared" si="216"/>
        <v>214.10508124800006</v>
      </c>
      <c r="Z134" s="1155">
        <f t="shared" si="216"/>
        <v>218.38718287296007</v>
      </c>
      <c r="AA134" s="1155">
        <f t="shared" ref="AA134:AE134" si="217">AA72</f>
        <v>222.75492653041928</v>
      </c>
      <c r="AB134" s="1155">
        <f t="shared" si="217"/>
        <v>227.21002506102766</v>
      </c>
      <c r="AC134" s="1155">
        <f t="shared" si="217"/>
        <v>231.75422556224822</v>
      </c>
      <c r="AD134" s="1155">
        <f t="shared" si="217"/>
        <v>236.38931007349319</v>
      </c>
      <c r="AE134" s="1155">
        <f t="shared" si="217"/>
        <v>241.11709627496305</v>
      </c>
      <c r="AF134" s="1082"/>
      <c r="AG134" s="1082"/>
      <c r="AH134" s="1082"/>
      <c r="AI134" s="1082"/>
      <c r="AJ134" s="1082"/>
      <c r="AK134" s="1082"/>
      <c r="AL134" s="1082"/>
      <c r="AM134" s="1082"/>
      <c r="AN134" s="1082"/>
      <c r="AO134" s="1082"/>
      <c r="AP134" s="1082"/>
      <c r="AQ134" s="1082"/>
      <c r="AR134" s="1082"/>
      <c r="AS134" s="1082"/>
      <c r="AT134" s="1082"/>
      <c r="AU134" s="1082"/>
      <c r="AV134" s="1082"/>
      <c r="AW134" s="1082"/>
      <c r="AX134" s="1082"/>
      <c r="AY134" s="1082"/>
    </row>
    <row r="135" spans="1:51">
      <c r="A135" s="1082"/>
      <c r="B135" s="1082" t="s">
        <v>77</v>
      </c>
      <c r="C135" s="1082"/>
      <c r="D135" s="1082"/>
      <c r="E135" s="1082"/>
      <c r="F135" s="1082"/>
      <c r="G135" s="1082"/>
      <c r="H135" s="1082"/>
      <c r="I135" s="1155"/>
      <c r="J135" s="1155"/>
      <c r="K135" s="1155"/>
      <c r="L135" s="1155"/>
      <c r="M135" s="1155"/>
      <c r="N135" s="1155"/>
      <c r="O135" s="1155"/>
      <c r="P135" s="1154">
        <f>P134/K134-1</f>
        <v>-0.24399999999999977</v>
      </c>
      <c r="Q135" s="1154">
        <f>Q134/L134-1</f>
        <v>1.7977528089887507E-2</v>
      </c>
      <c r="R135" s="1154">
        <f>R134/M134-1</f>
        <v>0.1275626423690206</v>
      </c>
      <c r="S135" s="1154">
        <f t="shared" ref="S135:T135" si="218">S134/N134-1</f>
        <v>0.12293144208037843</v>
      </c>
      <c r="T135" s="1154">
        <f t="shared" si="218"/>
        <v>-4.8027444253858853E-2</v>
      </c>
      <c r="U135" s="1154">
        <f>U134/P134-1</f>
        <v>4.6560846560846691E-2</v>
      </c>
      <c r="V135" s="1154">
        <f t="shared" ref="V135" si="219">V134/U134-1</f>
        <v>2.0000000000000018E-2</v>
      </c>
      <c r="W135" s="1154">
        <f t="shared" ref="W135" si="220">W134/V134-1</f>
        <v>2.0000000000000018E-2</v>
      </c>
      <c r="X135" s="1154">
        <f t="shared" ref="X135" si="221">X134/W134-1</f>
        <v>2.0000000000000018E-2</v>
      </c>
      <c r="Y135" s="1154">
        <f t="shared" ref="Y135" si="222">Y134/X134-1</f>
        <v>2.0000000000000018E-2</v>
      </c>
      <c r="Z135" s="1154">
        <f t="shared" ref="Z135" si="223">Z134/Y134-1</f>
        <v>2.0000000000000018E-2</v>
      </c>
      <c r="AA135" s="1154">
        <f t="shared" ref="AA135" si="224">AA134/Z134-1</f>
        <v>2.0000000000000018E-2</v>
      </c>
      <c r="AB135" s="1154">
        <f t="shared" ref="AB135" si="225">AB134/AA134-1</f>
        <v>2.0000000000000018E-2</v>
      </c>
      <c r="AC135" s="1154">
        <f t="shared" ref="AC135" si="226">AC134/AB134-1</f>
        <v>2.0000000000000018E-2</v>
      </c>
      <c r="AD135" s="1154">
        <f t="shared" ref="AD135" si="227">AD134/AC134-1</f>
        <v>2.0000000000000018E-2</v>
      </c>
      <c r="AE135" s="1154">
        <f t="shared" ref="AE135" si="228">AE134/AD134-1</f>
        <v>2.0000000000000018E-2</v>
      </c>
      <c r="AF135" s="1082"/>
      <c r="AG135" s="1082"/>
      <c r="AH135" s="1082"/>
      <c r="AI135" s="1082"/>
      <c r="AJ135" s="1082"/>
      <c r="AK135" s="1082"/>
      <c r="AL135" s="1082"/>
      <c r="AM135" s="1082"/>
      <c r="AN135" s="1082"/>
      <c r="AO135" s="1082"/>
      <c r="AP135" s="1082"/>
      <c r="AQ135" s="1082"/>
      <c r="AR135" s="1082"/>
      <c r="AS135" s="1082"/>
      <c r="AT135" s="1082"/>
      <c r="AU135" s="1082"/>
      <c r="AV135" s="1082"/>
      <c r="AW135" s="1082"/>
      <c r="AX135" s="1082"/>
      <c r="AY135" s="1082"/>
    </row>
    <row r="136" spans="1:51">
      <c r="A136" s="1082"/>
      <c r="B136" s="1562" t="str">
        <f>'New quarts'!B45</f>
        <v>Residential mobile</v>
      </c>
      <c r="C136" s="1562"/>
      <c r="D136" s="1562"/>
      <c r="E136" s="1562"/>
      <c r="F136" s="1562"/>
      <c r="G136" s="1562"/>
      <c r="H136" s="1562"/>
      <c r="I136" s="2556">
        <f>I66</f>
        <v>734.3</v>
      </c>
      <c r="J136" s="2556">
        <f>J66</f>
        <v>716.39999999999986</v>
      </c>
      <c r="K136" s="2556">
        <f>K66</f>
        <v>648.69999999999993</v>
      </c>
      <c r="L136" s="2556">
        <f>L132+L134</f>
        <v>138</v>
      </c>
      <c r="M136" s="2556">
        <f t="shared" ref="M136:R136" si="229">M132+M134</f>
        <v>122.6</v>
      </c>
      <c r="N136" s="2556">
        <f t="shared" ref="N136" si="230">N132+N134</f>
        <v>125</v>
      </c>
      <c r="O136" s="2556">
        <f t="shared" ref="O136" si="231">O132+O134</f>
        <v>136.79999999999998</v>
      </c>
      <c r="P136" s="2556">
        <f t="shared" si="229"/>
        <v>522.4</v>
      </c>
      <c r="Q136" s="2556">
        <f t="shared" si="229"/>
        <v>124.3</v>
      </c>
      <c r="R136" s="2556">
        <f t="shared" si="229"/>
        <v>127.7</v>
      </c>
      <c r="S136" s="2556">
        <v>122</v>
      </c>
      <c r="T136" s="2556">
        <f>U136-S136-R136-Q136</f>
        <v>130.19999999999999</v>
      </c>
      <c r="U136" s="2556">
        <f t="shared" ref="U136:Z136" si="232">U66</f>
        <v>504.2</v>
      </c>
      <c r="V136" s="2556">
        <f t="shared" si="232"/>
        <v>520.0284442866016</v>
      </c>
      <c r="W136" s="2556">
        <f t="shared" si="232"/>
        <v>556.97375284783766</v>
      </c>
      <c r="X136" s="2556">
        <f t="shared" si="232"/>
        <v>601.78915350904151</v>
      </c>
      <c r="Y136" s="2556">
        <f t="shared" si="232"/>
        <v>647.60470200041527</v>
      </c>
      <c r="Z136" s="2556">
        <f t="shared" si="232"/>
        <v>687.91448943130831</v>
      </c>
      <c r="AA136" s="2556">
        <f t="shared" ref="AA136:AE136" si="233">AA66</f>
        <v>723.00855291739799</v>
      </c>
      <c r="AB136" s="2556">
        <f t="shared" si="233"/>
        <v>753.82194324812497</v>
      </c>
      <c r="AC136" s="2556">
        <f t="shared" si="233"/>
        <v>782.402995073581</v>
      </c>
      <c r="AD136" s="2556">
        <f t="shared" si="233"/>
        <v>809.4278493765222</v>
      </c>
      <c r="AE136" s="2556">
        <f t="shared" si="233"/>
        <v>835.40747872918212</v>
      </c>
      <c r="AF136" s="1082"/>
      <c r="AG136" s="1082"/>
      <c r="AH136" s="1082"/>
      <c r="AI136" s="1082"/>
      <c r="AJ136" s="1082"/>
      <c r="AK136" s="1082"/>
      <c r="AL136" s="1082"/>
      <c r="AM136" s="1082"/>
      <c r="AN136" s="1082"/>
      <c r="AO136" s="1082"/>
      <c r="AP136" s="1082"/>
      <c r="AQ136" s="1082"/>
      <c r="AR136" s="1082"/>
      <c r="AS136" s="1082"/>
      <c r="AT136" s="1082"/>
      <c r="AU136" s="1082"/>
      <c r="AV136" s="1082"/>
      <c r="AW136" s="1082"/>
      <c r="AX136" s="1082"/>
      <c r="AY136" s="1082"/>
    </row>
    <row r="137" spans="1:51">
      <c r="A137" s="1082"/>
      <c r="B137" s="1082" t="s">
        <v>77</v>
      </c>
      <c r="C137" s="1082"/>
      <c r="D137" s="1082"/>
      <c r="E137" s="1082"/>
      <c r="F137" s="1082"/>
      <c r="G137" s="1082"/>
      <c r="H137" s="1082"/>
      <c r="I137" s="1190"/>
      <c r="J137" s="1154">
        <f>J136/I136-1</f>
        <v>-2.4376957646738528E-2</v>
      </c>
      <c r="K137" s="1154">
        <f t="shared" ref="K137:Z137" si="234">K136/J136-1</f>
        <v>-9.4500279173645896E-2</v>
      </c>
      <c r="L137" s="1154"/>
      <c r="M137" s="1154"/>
      <c r="N137" s="1154"/>
      <c r="O137" s="1154"/>
      <c r="P137" s="1154">
        <f>P136/K136-1</f>
        <v>-0.19469708648065354</v>
      </c>
      <c r="Q137" s="1154">
        <f t="shared" ref="Q137" si="235">Q136/L136-1</f>
        <v>-9.9275362318840599E-2</v>
      </c>
      <c r="R137" s="1154">
        <f t="shared" ref="R137" si="236">R136/M136-1</f>
        <v>4.1598694942903913E-2</v>
      </c>
      <c r="S137" s="1154">
        <f t="shared" ref="S137" si="237">S136/N136-1</f>
        <v>-2.4000000000000021E-2</v>
      </c>
      <c r="T137" s="1154">
        <f t="shared" ref="T137" si="238">T136/O136-1</f>
        <v>-4.8245614035087647E-2</v>
      </c>
      <c r="U137" s="1154">
        <f>U136/P136-1</f>
        <v>-3.4839203675344543E-2</v>
      </c>
      <c r="V137" s="1154">
        <f t="shared" si="234"/>
        <v>3.1393185812379265E-2</v>
      </c>
      <c r="W137" s="1154">
        <f t="shared" si="234"/>
        <v>7.1044784121221172E-2</v>
      </c>
      <c r="X137" s="1154">
        <f t="shared" si="234"/>
        <v>8.0462320588825298E-2</v>
      </c>
      <c r="Y137" s="1154">
        <f t="shared" si="234"/>
        <v>7.6132227083560045E-2</v>
      </c>
      <c r="Z137" s="1154">
        <f t="shared" si="234"/>
        <v>6.2244432917763381E-2</v>
      </c>
      <c r="AA137" s="1154">
        <f t="shared" ref="AA137" si="239">AA136/Z136-1</f>
        <v>5.1015153809453206E-2</v>
      </c>
      <c r="AB137" s="1154">
        <f t="shared" ref="AB137" si="240">AB136/AA136-1</f>
        <v>4.2618292973703342E-2</v>
      </c>
      <c r="AC137" s="1154">
        <f t="shared" ref="AC137" si="241">AC136/AB136-1</f>
        <v>3.7914857853969863E-2</v>
      </c>
      <c r="AD137" s="1154">
        <f t="shared" ref="AD137" si="242">AD136/AC136-1</f>
        <v>3.4540836976729272E-2</v>
      </c>
      <c r="AE137" s="1154">
        <f t="shared" ref="AE137" si="243">AE136/AD136-1</f>
        <v>3.2096287980048155E-2</v>
      </c>
      <c r="AF137" s="1082"/>
      <c r="AG137" s="1082"/>
      <c r="AH137" s="1082"/>
      <c r="AI137" s="1082"/>
      <c r="AJ137" s="1082"/>
      <c r="AK137" s="1082"/>
      <c r="AL137" s="1082"/>
      <c r="AM137" s="1082"/>
      <c r="AN137" s="1082"/>
      <c r="AO137" s="1082"/>
      <c r="AP137" s="1082"/>
      <c r="AQ137" s="1082"/>
      <c r="AR137" s="1082"/>
      <c r="AS137" s="1082"/>
      <c r="AT137" s="1082"/>
      <c r="AU137" s="1082"/>
      <c r="AV137" s="1082"/>
      <c r="AW137" s="1082"/>
      <c r="AX137" s="1082"/>
      <c r="AY137" s="1082"/>
    </row>
    <row r="138" spans="1:51">
      <c r="A138" s="1082"/>
      <c r="B138" s="1082"/>
      <c r="C138" s="1082"/>
      <c r="D138" s="1082"/>
      <c r="E138" s="1082"/>
      <c r="F138" s="1082"/>
      <c r="G138" s="1082"/>
      <c r="H138" s="1082"/>
      <c r="I138" s="1190"/>
      <c r="J138" s="1154"/>
      <c r="K138" s="1154"/>
      <c r="L138" s="1154"/>
      <c r="M138" s="1154"/>
      <c r="N138" s="1154"/>
      <c r="O138" s="1154"/>
      <c r="P138" s="1154"/>
      <c r="Q138" s="1154"/>
      <c r="R138" s="1154"/>
      <c r="S138" s="1154"/>
      <c r="T138" s="1154"/>
      <c r="U138" s="1154"/>
      <c r="V138" s="1154"/>
      <c r="W138" s="1154"/>
      <c r="X138" s="1154"/>
      <c r="Y138" s="1154"/>
      <c r="Z138" s="1154"/>
      <c r="AA138" s="1154"/>
      <c r="AB138" s="1154"/>
      <c r="AC138" s="1154"/>
      <c r="AD138" s="1154"/>
      <c r="AE138" s="1154"/>
      <c r="AF138" s="1082"/>
      <c r="AG138" s="1082"/>
      <c r="AH138" s="1082"/>
      <c r="AI138" s="1082"/>
      <c r="AJ138" s="1082"/>
      <c r="AK138" s="1082"/>
      <c r="AL138" s="1082"/>
      <c r="AM138" s="1082"/>
      <c r="AN138" s="1082"/>
      <c r="AO138" s="1082"/>
      <c r="AP138" s="1082"/>
      <c r="AQ138" s="1082"/>
      <c r="AR138" s="1082"/>
      <c r="AS138" s="1082"/>
      <c r="AT138" s="1082"/>
      <c r="AU138" s="1082"/>
      <c r="AV138" s="1082"/>
      <c r="AW138" s="1082"/>
      <c r="AX138" s="1082"/>
      <c r="AY138" s="1082"/>
    </row>
    <row r="139" spans="1:51">
      <c r="A139" s="1082"/>
      <c r="B139" s="1082" t="s">
        <v>5511</v>
      </c>
      <c r="C139" s="1082"/>
      <c r="D139" s="1082"/>
      <c r="E139" s="1082"/>
      <c r="F139" s="1082"/>
      <c r="G139" s="1082"/>
      <c r="H139" s="1082"/>
      <c r="I139" s="1305">
        <f>SUM('New quarts'!AH46:AK46)</f>
        <v>457.50000000000006</v>
      </c>
      <c r="J139" s="1305">
        <f>SUM('New quarts'!AM46:AP46)</f>
        <v>479.39999999999992</v>
      </c>
      <c r="K139" s="1305">
        <f>SUM('New quarts'!AR46:AU46)</f>
        <v>504.20000000000005</v>
      </c>
      <c r="L139" s="1305">
        <v>125.1</v>
      </c>
      <c r="M139" s="1305">
        <v>126.1</v>
      </c>
      <c r="N139" s="1305">
        <v>122.9</v>
      </c>
      <c r="O139" s="1155">
        <f>P139-N139-M139-L139</f>
        <v>123.7000000000001</v>
      </c>
      <c r="P139" s="1305">
        <f>SUM('New quarts'!AW46:AZ46)</f>
        <v>497.80000000000007</v>
      </c>
      <c r="Q139" s="1305">
        <v>123.8</v>
      </c>
      <c r="R139" s="1305">
        <v>124.8</v>
      </c>
      <c r="S139" s="1305">
        <v>123.2</v>
      </c>
      <c r="T139" s="1305">
        <f>U139-S139-R139-Q139</f>
        <v>121.89999999999999</v>
      </c>
      <c r="U139" s="1305">
        <f>SUM('New quarts'!BB46:BE46)</f>
        <v>493.7</v>
      </c>
      <c r="V139" s="1155">
        <f>V52</f>
        <v>490.02709934395659</v>
      </c>
      <c r="W139" s="1155">
        <f>W52</f>
        <v>488.59675564934258</v>
      </c>
      <c r="X139" s="1155">
        <f>X52</f>
        <v>484.62065131828649</v>
      </c>
      <c r="Y139" s="1155">
        <f>Y52</f>
        <v>482.18444492972208</v>
      </c>
      <c r="Z139" s="1155">
        <f>Z52</f>
        <v>479.48635323892893</v>
      </c>
      <c r="AA139" s="1155">
        <f t="shared" ref="AA139:AE139" si="244">AA52</f>
        <v>478.87951761381805</v>
      </c>
      <c r="AB139" s="1155">
        <f t="shared" si="244"/>
        <v>484.81231836769376</v>
      </c>
      <c r="AC139" s="1155">
        <f t="shared" si="244"/>
        <v>494.1929577607691</v>
      </c>
      <c r="AD139" s="1155">
        <f t="shared" si="244"/>
        <v>503.15603582501132</v>
      </c>
      <c r="AE139" s="1155">
        <f t="shared" si="244"/>
        <v>511.62916510544335</v>
      </c>
      <c r="AF139" s="1082"/>
      <c r="AG139" s="1082"/>
      <c r="AH139" s="1082"/>
      <c r="AI139" s="1082"/>
      <c r="AJ139" s="1082"/>
      <c r="AK139" s="1082"/>
      <c r="AL139" s="1082"/>
      <c r="AM139" s="1082"/>
      <c r="AN139" s="1082"/>
      <c r="AO139" s="1082"/>
      <c r="AP139" s="1082"/>
      <c r="AQ139" s="1082"/>
      <c r="AR139" s="1082"/>
      <c r="AS139" s="1082"/>
      <c r="AT139" s="1082"/>
      <c r="AU139" s="1082"/>
      <c r="AV139" s="1082"/>
      <c r="AW139" s="1082"/>
      <c r="AX139" s="1082"/>
      <c r="AY139" s="1082"/>
    </row>
    <row r="140" spans="1:51">
      <c r="A140" s="1082"/>
      <c r="B140" s="1082" t="s">
        <v>77</v>
      </c>
      <c r="C140" s="1082"/>
      <c r="D140" s="1082"/>
      <c r="E140" s="1082"/>
      <c r="F140" s="1082"/>
      <c r="G140" s="1082"/>
      <c r="H140" s="1082"/>
      <c r="I140" s="1190"/>
      <c r="J140" s="1154">
        <f>J139/I139-1</f>
        <v>4.7868852459016065E-2</v>
      </c>
      <c r="K140" s="1154">
        <f>K139/J139-1</f>
        <v>5.1731330830204758E-2</v>
      </c>
      <c r="L140" s="1154"/>
      <c r="M140" s="1154"/>
      <c r="N140" s="1154"/>
      <c r="O140" s="1154"/>
      <c r="P140" s="1154">
        <f>P139/K139-1</f>
        <v>-1.2693375644585392E-2</v>
      </c>
      <c r="Q140" s="1154">
        <f t="shared" ref="Q140" si="245">Q139/L139-1</f>
        <v>-1.0391686650679466E-2</v>
      </c>
      <c r="R140" s="1154">
        <f t="shared" ref="R140" si="246">R139/M139-1</f>
        <v>-1.0309278350515427E-2</v>
      </c>
      <c r="S140" s="1154">
        <f t="shared" ref="S140" si="247">S139/N139-1</f>
        <v>2.4410089503661414E-3</v>
      </c>
      <c r="T140" s="1154">
        <f t="shared" ref="T140" si="248">T139/O139-1</f>
        <v>-1.4551333872272476E-2</v>
      </c>
      <c r="U140" s="1154">
        <f>U139/P139-1</f>
        <v>-8.2362394535959726E-3</v>
      </c>
      <c r="V140" s="1154">
        <f t="shared" ref="V140:X140" si="249">V139/U139-1</f>
        <v>-7.439539509911719E-3</v>
      </c>
      <c r="W140" s="1154">
        <f t="shared" si="249"/>
        <v>-2.9189073349799033E-3</v>
      </c>
      <c r="X140" s="1154">
        <f t="shared" si="249"/>
        <v>-8.1378033830206142E-3</v>
      </c>
      <c r="Y140" s="1154">
        <f t="shared" ref="Y140" si="250">Y139/X139-1</f>
        <v>-5.0270379149904842E-3</v>
      </c>
      <c r="Z140" s="1154">
        <f t="shared" ref="Z140" si="251">Z139/Y139-1</f>
        <v>-5.5955593739370757E-3</v>
      </c>
      <c r="AA140" s="1154">
        <f t="shared" ref="AA140" si="252">AA139/Z139-1</f>
        <v>-1.2655951958000511E-3</v>
      </c>
      <c r="AB140" s="1154">
        <f t="shared" ref="AB140" si="253">AB139/AA139-1</f>
        <v>1.2388921504594474E-2</v>
      </c>
      <c r="AC140" s="1154">
        <f t="shared" ref="AC140" si="254">AC139/AB139-1</f>
        <v>1.9349012056168124E-2</v>
      </c>
      <c r="AD140" s="1154">
        <f t="shared" ref="AD140" si="255">AD139/AC139-1</f>
        <v>1.8136798437708768E-2</v>
      </c>
      <c r="AE140" s="1154">
        <f t="shared" ref="AE140" si="256">AE139/AD139-1</f>
        <v>1.6839963504639011E-2</v>
      </c>
      <c r="AF140" s="1082"/>
      <c r="AG140" s="1082"/>
      <c r="AH140" s="1082"/>
      <c r="AI140" s="1082"/>
      <c r="AJ140" s="1082"/>
      <c r="AK140" s="1082"/>
      <c r="AL140" s="1082"/>
      <c r="AM140" s="1082"/>
      <c r="AN140" s="1082"/>
      <c r="AO140" s="1082"/>
      <c r="AP140" s="1082"/>
      <c r="AQ140" s="1082"/>
      <c r="AR140" s="1082"/>
      <c r="AS140" s="1082"/>
      <c r="AT140" s="1082"/>
      <c r="AU140" s="1082"/>
      <c r="AV140" s="1082"/>
      <c r="AW140" s="1082"/>
      <c r="AX140" s="1082"/>
      <c r="AY140" s="1082"/>
    </row>
    <row r="141" spans="1:51">
      <c r="A141" s="1082"/>
      <c r="B141" s="1082" t="str">
        <f>'New quarts'!B47</f>
        <v>B2B</v>
      </c>
      <c r="C141" s="1082"/>
      <c r="D141" s="1082"/>
      <c r="E141" s="1082"/>
      <c r="F141" s="1082"/>
      <c r="G141" s="1082"/>
      <c r="H141" s="1082"/>
      <c r="I141" s="1305">
        <f>SUM('New quarts'!AH47:AK47)</f>
        <v>220.4</v>
      </c>
      <c r="J141" s="1305">
        <f>SUM('New quarts'!AM47:AP47)</f>
        <v>220.60000000000002</v>
      </c>
      <c r="K141" s="1305">
        <f>SUM('New quarts'!AR47:AU47)</f>
        <v>224.3</v>
      </c>
      <c r="L141" s="1305">
        <v>56</v>
      </c>
      <c r="M141" s="1305">
        <v>52.6</v>
      </c>
      <c r="N141" s="1305">
        <v>54.1</v>
      </c>
      <c r="O141" s="1155">
        <f>P141-N141-M141-L141</f>
        <v>44.000000000000028</v>
      </c>
      <c r="P141" s="1305">
        <f>SUM('New quarts'!AW47:AZ47)</f>
        <v>206.70000000000002</v>
      </c>
      <c r="Q141" s="1305">
        <v>43.7</v>
      </c>
      <c r="R141" s="1305">
        <v>43.1</v>
      </c>
      <c r="S141" s="1305">
        <v>45.5</v>
      </c>
      <c r="T141" s="1305">
        <f>U141-S141-R141-Q141</f>
        <v>42.100000000000009</v>
      </c>
      <c r="U141" s="1305">
        <f>SUM('New quarts'!BB47:BE47)</f>
        <v>174.4</v>
      </c>
      <c r="V141" s="1155">
        <f t="shared" ref="V141" si="257">(1+V142)*U141</f>
        <v>181.376</v>
      </c>
      <c r="W141" s="1155">
        <f t="shared" ref="W141" si="258">(1+W142)*V141</f>
        <v>187.72415999999998</v>
      </c>
      <c r="X141" s="1155">
        <f t="shared" ref="X141" si="259">(1+X142)*W141</f>
        <v>194.29450559999998</v>
      </c>
      <c r="Y141" s="1155">
        <f t="shared" ref="Y141" si="260">(1+Y142)*X141</f>
        <v>201.09481329599996</v>
      </c>
      <c r="Z141" s="1155">
        <f t="shared" ref="Z141" si="261">(1+Z142)*Y141</f>
        <v>208.13313176135995</v>
      </c>
      <c r="AA141" s="1155">
        <f t="shared" ref="AA141" si="262">(1+AA142)*Z141</f>
        <v>214.37712571420076</v>
      </c>
      <c r="AB141" s="1155">
        <f t="shared" ref="AB141" si="263">(1+AB142)*AA141</f>
        <v>220.80843948562679</v>
      </c>
      <c r="AC141" s="1155">
        <f t="shared" ref="AC141" si="264">(1+AC142)*AB141</f>
        <v>227.43269267019559</v>
      </c>
      <c r="AD141" s="1155">
        <f t="shared" ref="AD141" si="265">(1+AD142)*AC141</f>
        <v>234.25567345030146</v>
      </c>
      <c r="AE141" s="1155">
        <f t="shared" ref="AE141" si="266">(1+AE142)*AD141</f>
        <v>241.2833436538105</v>
      </c>
      <c r="AF141" s="1082"/>
      <c r="AG141" s="1082"/>
      <c r="AH141" s="1082"/>
      <c r="AI141" s="1082"/>
      <c r="AJ141" s="1082"/>
      <c r="AK141" s="1082"/>
      <c r="AL141" s="1082"/>
      <c r="AM141" s="1082"/>
      <c r="AN141" s="1082"/>
      <c r="AO141" s="1082"/>
      <c r="AP141" s="1082"/>
      <c r="AQ141" s="1082"/>
      <c r="AR141" s="1082"/>
      <c r="AS141" s="1082"/>
      <c r="AT141" s="1082"/>
      <c r="AU141" s="1082"/>
      <c r="AV141" s="1082"/>
      <c r="AW141" s="1082"/>
      <c r="AX141" s="1082"/>
      <c r="AY141" s="1082"/>
    </row>
    <row r="142" spans="1:51">
      <c r="A142" s="1082"/>
      <c r="B142" s="1082" t="s">
        <v>77</v>
      </c>
      <c r="C142" s="1082"/>
      <c r="D142" s="1082"/>
      <c r="E142" s="1082"/>
      <c r="F142" s="1082"/>
      <c r="G142" s="1082"/>
      <c r="H142" s="1082"/>
      <c r="I142" s="1190"/>
      <c r="J142" s="1154">
        <f>J141/I141-1</f>
        <v>9.0744101633410956E-4</v>
      </c>
      <c r="K142" s="1154">
        <f>K141/J141-1</f>
        <v>1.6772438803263734E-2</v>
      </c>
      <c r="L142" s="1154"/>
      <c r="M142" s="1154"/>
      <c r="N142" s="1154"/>
      <c r="O142" s="1154"/>
      <c r="P142" s="1154">
        <f>P141/K141-1</f>
        <v>-7.8466339723584411E-2</v>
      </c>
      <c r="Q142" s="1154">
        <f t="shared" ref="Q142" si="267">Q141/L141-1</f>
        <v>-0.21964285714285714</v>
      </c>
      <c r="R142" s="1154">
        <f t="shared" ref="R142" si="268">R141/M141-1</f>
        <v>-0.18060836501901145</v>
      </c>
      <c r="S142" s="1154">
        <f t="shared" ref="S142" si="269">S141/N141-1</f>
        <v>-0.15896487985212571</v>
      </c>
      <c r="T142" s="1154">
        <f t="shared" ref="T142" si="270">T141/O141-1</f>
        <v>-4.3181818181818654E-2</v>
      </c>
      <c r="U142" s="1154">
        <f>U141/P141-1</f>
        <v>-0.1562651185292695</v>
      </c>
      <c r="V142" s="1675">
        <v>0.04</v>
      </c>
      <c r="W142" s="1675">
        <v>3.5000000000000003E-2</v>
      </c>
      <c r="X142" s="1675">
        <v>3.5000000000000003E-2</v>
      </c>
      <c r="Y142" s="1675">
        <v>3.5000000000000003E-2</v>
      </c>
      <c r="Z142" s="1675">
        <v>3.5000000000000003E-2</v>
      </c>
      <c r="AA142" s="1675">
        <v>0.03</v>
      </c>
      <c r="AB142" s="1675">
        <v>0.03</v>
      </c>
      <c r="AC142" s="1675">
        <v>0.03</v>
      </c>
      <c r="AD142" s="1675">
        <v>0.03</v>
      </c>
      <c r="AE142" s="1675">
        <v>0.03</v>
      </c>
      <c r="AF142" s="1082"/>
      <c r="AG142" s="1082"/>
      <c r="AH142" s="1082"/>
      <c r="AI142" s="1082"/>
      <c r="AJ142" s="1082"/>
      <c r="AK142" s="1082"/>
      <c r="AL142" s="1082"/>
      <c r="AM142" s="1082"/>
      <c r="AN142" s="1082"/>
      <c r="AO142" s="1082"/>
      <c r="AP142" s="1082"/>
      <c r="AQ142" s="1082"/>
      <c r="AR142" s="1082"/>
      <c r="AS142" s="1082"/>
      <c r="AT142" s="1082"/>
      <c r="AU142" s="1082"/>
      <c r="AV142" s="1082"/>
      <c r="AW142" s="1082"/>
      <c r="AX142" s="1082"/>
      <c r="AY142" s="1082"/>
    </row>
    <row r="143" spans="1:51">
      <c r="A143" s="1082"/>
      <c r="B143" s="1082" t="str">
        <f>'New quarts'!B48</f>
        <v>Other</v>
      </c>
      <c r="C143" s="1082"/>
      <c r="D143" s="1082"/>
      <c r="E143" s="1082"/>
      <c r="F143" s="1082"/>
      <c r="G143" s="1082"/>
      <c r="H143" s="1082"/>
      <c r="I143" s="1305">
        <f>SUM('New quarts'!AH48:AK48)</f>
        <v>37.5</v>
      </c>
      <c r="J143" s="1305">
        <f>SUM('New quarts'!AM48:AP48)</f>
        <v>53.7</v>
      </c>
      <c r="K143" s="1305">
        <f>SUM('New quarts'!AR48:AU48)</f>
        <v>40.5</v>
      </c>
      <c r="L143" s="1305">
        <v>8.1</v>
      </c>
      <c r="M143" s="1305">
        <v>7.3</v>
      </c>
      <c r="N143" s="1305">
        <v>6.2</v>
      </c>
      <c r="O143" s="1155">
        <f>P143-N143-M143-L143</f>
        <v>11.999999999999995</v>
      </c>
      <c r="P143" s="1305">
        <f>SUM('New quarts'!AW48:AZ48)</f>
        <v>33.599999999999994</v>
      </c>
      <c r="Q143" s="1305">
        <v>6.6</v>
      </c>
      <c r="R143" s="1305">
        <v>5.7</v>
      </c>
      <c r="S143" s="1305">
        <v>7.5</v>
      </c>
      <c r="T143" s="1305">
        <f>U143-S143-R143-R143</f>
        <v>7.9999999999999991</v>
      </c>
      <c r="U143" s="1305">
        <f>SUM('New quarts'!BB48:BE48)</f>
        <v>26.9</v>
      </c>
      <c r="V143" s="1155">
        <f t="shared" ref="V143" si="271">(1+V144)*U143</f>
        <v>26.9</v>
      </c>
      <c r="W143" s="1155">
        <f t="shared" ref="W143" si="272">(1+W144)*V143</f>
        <v>26.9</v>
      </c>
      <c r="X143" s="1155">
        <f t="shared" ref="X143" si="273">(1+X144)*W143</f>
        <v>26.9</v>
      </c>
      <c r="Y143" s="1155">
        <f t="shared" ref="Y143" si="274">(1+Y144)*X143</f>
        <v>26.9</v>
      </c>
      <c r="Z143" s="1155">
        <f t="shared" ref="Z143" si="275">(1+Z144)*Y143</f>
        <v>26.9</v>
      </c>
      <c r="AA143" s="1155">
        <f t="shared" ref="AA143" si="276">(1+AA144)*Z143</f>
        <v>26.9</v>
      </c>
      <c r="AB143" s="1155">
        <f t="shared" ref="AB143" si="277">(1+AB144)*AA143</f>
        <v>26.9</v>
      </c>
      <c r="AC143" s="1155">
        <f t="shared" ref="AC143" si="278">(1+AC144)*AB143</f>
        <v>26.9</v>
      </c>
      <c r="AD143" s="1155">
        <f t="shared" ref="AD143" si="279">(1+AD144)*AC143</f>
        <v>26.9</v>
      </c>
      <c r="AE143" s="1155">
        <f t="shared" ref="AE143" si="280">(1+AE144)*AD143</f>
        <v>26.9</v>
      </c>
      <c r="AF143" s="1082"/>
      <c r="AG143" s="1082"/>
      <c r="AH143" s="1082"/>
      <c r="AI143" s="1082"/>
      <c r="AJ143" s="1082"/>
      <c r="AK143" s="1082"/>
      <c r="AL143" s="1082"/>
      <c r="AM143" s="1082"/>
      <c r="AN143" s="1082"/>
      <c r="AO143" s="1082"/>
      <c r="AP143" s="1082"/>
      <c r="AQ143" s="1082"/>
      <c r="AR143" s="1082"/>
      <c r="AS143" s="1082"/>
      <c r="AT143" s="1082"/>
      <c r="AU143" s="1082"/>
      <c r="AV143" s="1082"/>
      <c r="AW143" s="1082"/>
      <c r="AX143" s="1082"/>
      <c r="AY143" s="1082"/>
    </row>
    <row r="144" spans="1:51">
      <c r="A144" s="1082"/>
      <c r="B144" s="1082" t="s">
        <v>77</v>
      </c>
      <c r="C144" s="1082"/>
      <c r="D144" s="1082"/>
      <c r="E144" s="1082"/>
      <c r="F144" s="1082"/>
      <c r="G144" s="1082"/>
      <c r="H144" s="1082"/>
      <c r="I144" s="1190"/>
      <c r="J144" s="1154">
        <f>J143/I143-1</f>
        <v>0.43200000000000016</v>
      </c>
      <c r="K144" s="1154">
        <f>K143/J143-1</f>
        <v>-0.24581005586592186</v>
      </c>
      <c r="L144" s="1154"/>
      <c r="M144" s="1154"/>
      <c r="N144" s="1154"/>
      <c r="O144" s="1154"/>
      <c r="P144" s="1154">
        <f>P143/K143-1</f>
        <v>-0.17037037037037051</v>
      </c>
      <c r="Q144" s="1154">
        <f t="shared" ref="Q144" si="281">Q143/L143-1</f>
        <v>-0.18518518518518523</v>
      </c>
      <c r="R144" s="1154">
        <f t="shared" ref="R144" si="282">R143/M143-1</f>
        <v>-0.21917808219178081</v>
      </c>
      <c r="S144" s="1154">
        <f t="shared" ref="S144" si="283">S143/N143-1</f>
        <v>0.20967741935483875</v>
      </c>
      <c r="T144" s="1154">
        <f t="shared" ref="T144" si="284">T143/O143-1</f>
        <v>-0.33333333333333315</v>
      </c>
      <c r="U144" s="1154">
        <f>U143/P143-1</f>
        <v>-0.19940476190476186</v>
      </c>
      <c r="V144" s="1675">
        <v>0</v>
      </c>
      <c r="W144" s="1675">
        <v>0</v>
      </c>
      <c r="X144" s="1675">
        <v>0</v>
      </c>
      <c r="Y144" s="1675">
        <v>0</v>
      </c>
      <c r="Z144" s="1675">
        <v>0</v>
      </c>
      <c r="AA144" s="1675">
        <v>0</v>
      </c>
      <c r="AB144" s="1675">
        <v>0</v>
      </c>
      <c r="AC144" s="1675">
        <v>0</v>
      </c>
      <c r="AD144" s="1675">
        <v>0</v>
      </c>
      <c r="AE144" s="1675">
        <v>0</v>
      </c>
      <c r="AF144" s="1082"/>
      <c r="AG144" s="1082"/>
      <c r="AH144" s="1082"/>
      <c r="AI144" s="1082"/>
      <c r="AJ144" s="1082"/>
      <c r="AK144" s="1082"/>
      <c r="AL144" s="1082"/>
      <c r="AM144" s="1082"/>
      <c r="AN144" s="1082"/>
      <c r="AO144" s="1082"/>
      <c r="AP144" s="1082"/>
      <c r="AQ144" s="1082"/>
      <c r="AR144" s="1082"/>
      <c r="AS144" s="1082"/>
      <c r="AT144" s="1082"/>
      <c r="AU144" s="1082"/>
      <c r="AV144" s="1082"/>
      <c r="AW144" s="1082"/>
      <c r="AX144" s="1082"/>
      <c r="AY144" s="1082"/>
    </row>
    <row r="145" spans="1:51">
      <c r="A145" s="1082"/>
      <c r="B145" s="1290" t="str">
        <f>'New quarts'!B49</f>
        <v>Total</v>
      </c>
      <c r="C145" s="1290"/>
      <c r="D145" s="1290"/>
      <c r="E145" s="1290"/>
      <c r="F145" s="1290"/>
      <c r="G145" s="1290"/>
      <c r="H145" s="1290"/>
      <c r="I145" s="1563">
        <f t="shared" ref="I145:Z145" si="285">I136+I139+I141+I143</f>
        <v>1449.7</v>
      </c>
      <c r="J145" s="1563">
        <f t="shared" si="285"/>
        <v>1470.0999999999997</v>
      </c>
      <c r="K145" s="1563">
        <f t="shared" si="285"/>
        <v>1417.7</v>
      </c>
      <c r="L145" s="1563">
        <v>327.2</v>
      </c>
      <c r="M145" s="1563">
        <v>308.60000000000002</v>
      </c>
      <c r="N145" s="1563">
        <v>308.2</v>
      </c>
      <c r="O145" s="1563">
        <f>P145-N145-M145-L145</f>
        <v>316.49999999999994</v>
      </c>
      <c r="P145" s="1563">
        <f t="shared" si="285"/>
        <v>1260.5</v>
      </c>
      <c r="Q145" s="1563">
        <f>'New quarts'!BB23</f>
        <v>298.39999999999998</v>
      </c>
      <c r="R145" s="1563">
        <f>'New quarts'!BC23</f>
        <v>301.3</v>
      </c>
      <c r="S145" s="1563">
        <f>'New quarts'!BD23</f>
        <v>298.2</v>
      </c>
      <c r="T145" s="1563">
        <f>'New quarts'!BE23</f>
        <v>301.3</v>
      </c>
      <c r="U145" s="1563">
        <f t="shared" si="285"/>
        <v>1199.2</v>
      </c>
      <c r="V145" s="1563">
        <f t="shared" si="285"/>
        <v>1218.3315436305584</v>
      </c>
      <c r="W145" s="1563">
        <f t="shared" si="285"/>
        <v>1260.1946684971804</v>
      </c>
      <c r="X145" s="1563">
        <f t="shared" si="285"/>
        <v>1307.6043104273281</v>
      </c>
      <c r="Y145" s="1563">
        <f t="shared" si="285"/>
        <v>1357.7839602261374</v>
      </c>
      <c r="Z145" s="1563">
        <f t="shared" si="285"/>
        <v>1402.4339744315971</v>
      </c>
      <c r="AA145" s="1563">
        <f t="shared" ref="AA145:AE145" si="286">AA136+AA139+AA141+AA143</f>
        <v>1443.1651962454168</v>
      </c>
      <c r="AB145" s="1563">
        <f t="shared" si="286"/>
        <v>1486.3427011014458</v>
      </c>
      <c r="AC145" s="1563">
        <f t="shared" si="286"/>
        <v>1530.9286455045458</v>
      </c>
      <c r="AD145" s="1563">
        <f t="shared" si="286"/>
        <v>1573.7395586518351</v>
      </c>
      <c r="AE145" s="1563">
        <f t="shared" si="286"/>
        <v>1615.2199874884361</v>
      </c>
      <c r="AF145" s="1082"/>
      <c r="AG145" s="1082"/>
      <c r="AH145" s="1082" t="s">
        <v>7957</v>
      </c>
      <c r="AI145" s="1082"/>
      <c r="AJ145" s="1082"/>
      <c r="AK145" s="1082"/>
      <c r="AL145" s="1082"/>
      <c r="AM145" s="1082"/>
      <c r="AN145" s="1082"/>
      <c r="AO145" s="1082"/>
      <c r="AP145" s="1082"/>
      <c r="AQ145" s="1082"/>
      <c r="AR145" s="1082"/>
      <c r="AS145" s="1082"/>
      <c r="AT145" s="1082"/>
      <c r="AU145" s="1082"/>
      <c r="AV145" s="1082"/>
      <c r="AW145" s="1082"/>
      <c r="AX145" s="1082"/>
      <c r="AY145" s="1082"/>
    </row>
    <row r="146" spans="1:51">
      <c r="A146" s="1082"/>
      <c r="B146" s="1082" t="s">
        <v>1088</v>
      </c>
      <c r="C146" s="1082"/>
      <c r="D146" s="1082"/>
      <c r="E146" s="1082"/>
      <c r="F146" s="1082"/>
      <c r="G146" s="1082"/>
      <c r="H146" s="1082"/>
      <c r="I146" s="1190"/>
      <c r="J146" s="1156">
        <f>J145/I145-1</f>
        <v>1.4071876940056294E-2</v>
      </c>
      <c r="K146" s="1156">
        <f t="shared" ref="K146:Z146" si="287">K145/J145-1</f>
        <v>-3.5643833752805665E-2</v>
      </c>
      <c r="L146" s="1156"/>
      <c r="M146" s="1156"/>
      <c r="N146" s="1156"/>
      <c r="O146" s="1156"/>
      <c r="P146" s="1154">
        <f>P145/K145-1</f>
        <v>-0.11088382591521484</v>
      </c>
      <c r="Q146" s="1154">
        <f t="shared" ref="Q146" si="288">Q145/L145-1</f>
        <v>-8.8019559902200561E-2</v>
      </c>
      <c r="R146" s="1154">
        <f t="shared" ref="R146" si="289">R145/M145-1</f>
        <v>-2.3655217109526894E-2</v>
      </c>
      <c r="S146" s="1154">
        <f t="shared" ref="S146" si="290">S145/N145-1</f>
        <v>-3.2446463335496389E-2</v>
      </c>
      <c r="T146" s="1154">
        <f t="shared" ref="T146" si="291">T145/O145-1</f>
        <v>-4.8025276461295174E-2</v>
      </c>
      <c r="U146" s="1156">
        <f>U145/P145-1</f>
        <v>-4.8631495438318129E-2</v>
      </c>
      <c r="V146" s="1156">
        <f t="shared" si="287"/>
        <v>1.5953588751299375E-2</v>
      </c>
      <c r="W146" s="1156">
        <f t="shared" si="287"/>
        <v>3.4361028478235411E-2</v>
      </c>
      <c r="X146" s="1156">
        <f t="shared" si="287"/>
        <v>3.7620887562304306E-2</v>
      </c>
      <c r="Y146" s="1156">
        <f t="shared" si="287"/>
        <v>3.837525572427225E-2</v>
      </c>
      <c r="Z146" s="1156">
        <f t="shared" si="287"/>
        <v>3.2884476112107874E-2</v>
      </c>
      <c r="AA146" s="1156">
        <f t="shared" ref="AA146" si="292">AA145/Z145-1</f>
        <v>2.9043236655991622E-2</v>
      </c>
      <c r="AB146" s="1156">
        <f t="shared" ref="AB146" si="293">AB145/AA145-1</f>
        <v>2.9918615670860627E-2</v>
      </c>
      <c r="AC146" s="1156">
        <f t="shared" ref="AC146" si="294">AC145/AB145-1</f>
        <v>2.9997082348545812E-2</v>
      </c>
      <c r="AD146" s="1156">
        <f t="shared" ref="AD146" si="295">AD145/AC145-1</f>
        <v>2.7964016006232661E-2</v>
      </c>
      <c r="AE146" s="1156">
        <f t="shared" ref="AE146" si="296">AE145/AD145-1</f>
        <v>2.6357873898865236E-2</v>
      </c>
      <c r="AF146" s="1082"/>
      <c r="AG146" s="1082"/>
      <c r="AH146" s="1082"/>
      <c r="AI146" s="1082"/>
      <c r="AJ146" s="1082"/>
      <c r="AK146" s="1082"/>
      <c r="AL146" s="1082"/>
      <c r="AM146" s="1082"/>
      <c r="AN146" s="1082"/>
      <c r="AO146" s="1082"/>
      <c r="AP146" s="1082"/>
      <c r="AQ146" s="1082"/>
      <c r="AR146" s="1082"/>
      <c r="AS146" s="1082"/>
      <c r="AT146" s="1082"/>
      <c r="AU146" s="1082"/>
      <c r="AV146" s="1082"/>
      <c r="AW146" s="1082"/>
      <c r="AX146" s="1082"/>
      <c r="AY146" s="1082"/>
    </row>
    <row r="147" spans="1:51">
      <c r="A147" s="1082"/>
      <c r="B147" s="1082"/>
      <c r="C147" s="1082"/>
      <c r="D147" s="1082"/>
      <c r="E147" s="1082"/>
      <c r="F147" s="1082"/>
      <c r="G147" s="1082"/>
      <c r="H147" s="1082"/>
      <c r="I147" s="1190"/>
      <c r="J147" s="1156"/>
      <c r="K147" s="1156"/>
      <c r="L147" s="1156"/>
      <c r="M147" s="1156"/>
      <c r="N147" s="1156"/>
      <c r="O147" s="1156"/>
      <c r="P147" s="1156"/>
      <c r="Q147" s="1156"/>
      <c r="R147" s="1156"/>
      <c r="S147" s="1156"/>
      <c r="T147" s="1156"/>
      <c r="U147" s="1156"/>
      <c r="V147" s="2500"/>
      <c r="W147" s="2500"/>
      <c r="X147" s="2500"/>
      <c r="Y147" s="2500"/>
      <c r="Z147" s="2500"/>
      <c r="AA147" s="1156"/>
      <c r="AB147" s="1156"/>
      <c r="AC147" s="1156"/>
      <c r="AD147" s="1156"/>
      <c r="AE147" s="1156"/>
      <c r="AF147" s="1082"/>
      <c r="AG147" s="1082"/>
      <c r="AH147" s="1082"/>
      <c r="AI147" s="1082"/>
      <c r="AJ147" s="1082"/>
      <c r="AK147" s="1082"/>
      <c r="AL147" s="1082"/>
      <c r="AM147" s="1082"/>
      <c r="AN147" s="1082"/>
      <c r="AO147" s="1082"/>
      <c r="AP147" s="1082"/>
      <c r="AQ147" s="1082"/>
      <c r="AR147" s="1082"/>
      <c r="AS147" s="1082"/>
      <c r="AT147" s="1082"/>
      <c r="AU147" s="1082"/>
      <c r="AV147" s="1082"/>
      <c r="AW147" s="1082"/>
      <c r="AX147" s="1082"/>
      <c r="AY147" s="1082"/>
    </row>
    <row r="148" spans="1:51">
      <c r="A148" s="1082"/>
      <c r="B148" s="1082"/>
      <c r="C148" s="1082"/>
      <c r="D148" s="1082"/>
      <c r="E148" s="1082"/>
      <c r="F148" s="1082"/>
      <c r="G148" s="1082"/>
      <c r="H148" s="1082"/>
      <c r="I148" s="1190"/>
      <c r="J148" s="1156"/>
      <c r="K148" s="1156"/>
      <c r="L148" s="1156"/>
      <c r="M148" s="1156"/>
      <c r="N148" s="1156"/>
      <c r="O148" s="1156"/>
      <c r="P148" s="1156"/>
      <c r="Q148" s="1156"/>
      <c r="R148" s="1156"/>
      <c r="S148" s="1156"/>
      <c r="T148" s="1156"/>
      <c r="U148" s="1156"/>
      <c r="V148" s="2686"/>
      <c r="W148" s="2686"/>
      <c r="X148" s="2686"/>
      <c r="Y148" s="2686"/>
      <c r="Z148" s="2686"/>
      <c r="AA148" s="1156"/>
      <c r="AB148" s="1156"/>
      <c r="AC148" s="1156"/>
      <c r="AD148" s="1156"/>
      <c r="AE148" s="1156"/>
      <c r="AF148" s="1082"/>
      <c r="AG148" s="1082"/>
      <c r="AH148" s="1082"/>
      <c r="AI148" s="1082"/>
      <c r="AJ148" s="1082"/>
      <c r="AK148" s="1082"/>
      <c r="AL148" s="1082"/>
      <c r="AM148" s="1082"/>
      <c r="AN148" s="1082"/>
      <c r="AO148" s="1082"/>
      <c r="AP148" s="1082"/>
      <c r="AQ148" s="1082"/>
      <c r="AR148" s="1082"/>
      <c r="AS148" s="1082"/>
      <c r="AT148" s="1082"/>
      <c r="AU148" s="1082"/>
      <c r="AV148" s="1082"/>
      <c r="AW148" s="1082"/>
      <c r="AX148" s="1082"/>
      <c r="AY148" s="1082"/>
    </row>
    <row r="149" spans="1:51" s="12" customFormat="1">
      <c r="A149" s="1083"/>
      <c r="B149" s="2596" t="s">
        <v>8125</v>
      </c>
      <c r="C149" s="1083"/>
      <c r="D149" s="1083"/>
      <c r="E149" s="1083"/>
      <c r="F149" s="1083"/>
      <c r="G149" s="1083"/>
      <c r="H149" s="1083"/>
      <c r="I149" s="2470"/>
      <c r="J149" s="2470"/>
      <c r="K149" s="2470">
        <f>K150+K152+K154+K156</f>
        <v>387.4</v>
      </c>
      <c r="L149" s="2470">
        <f t="shared" ref="L149:AE149" si="297">L150+L152+L154+L156</f>
        <v>95</v>
      </c>
      <c r="M149" s="2470">
        <f t="shared" si="297"/>
        <v>77.2</v>
      </c>
      <c r="N149" s="2470">
        <f t="shared" ref="N149" si="298">N150+N152+N154+N156</f>
        <v>80.3</v>
      </c>
      <c r="O149" s="2470">
        <f t="shared" ref="O149" si="299">O150+O152+O154+O156</f>
        <v>97.100000000000009</v>
      </c>
      <c r="P149" s="2470">
        <f t="shared" si="297"/>
        <v>349.59999999999997</v>
      </c>
      <c r="Q149" s="2470">
        <f t="shared" si="297"/>
        <v>85.899999999999991</v>
      </c>
      <c r="R149" s="2470">
        <f t="shared" si="297"/>
        <v>87.1</v>
      </c>
      <c r="S149" s="2470">
        <f t="shared" si="297"/>
        <v>83.6</v>
      </c>
      <c r="T149" s="2470">
        <f>U149-S149-R149-Q149</f>
        <v>83.70000000000006</v>
      </c>
      <c r="U149" s="2470">
        <f t="shared" si="297"/>
        <v>340.3</v>
      </c>
      <c r="V149" s="2470">
        <f t="shared" si="297"/>
        <v>342.86969316187475</v>
      </c>
      <c r="W149" s="2470">
        <f t="shared" si="297"/>
        <v>353.8526358732193</v>
      </c>
      <c r="X149" s="2470">
        <f t="shared" si="297"/>
        <v>366.29588359424486</v>
      </c>
      <c r="Y149" s="2470">
        <f t="shared" si="297"/>
        <v>379.2628584139531</v>
      </c>
      <c r="Z149" s="2470">
        <f t="shared" si="297"/>
        <v>390.7583708922993</v>
      </c>
      <c r="AA149" s="2470">
        <f t="shared" si="297"/>
        <v>401.34325134384375</v>
      </c>
      <c r="AB149" s="2470">
        <f t="shared" si="297"/>
        <v>412.68346326913525</v>
      </c>
      <c r="AC149" s="2470">
        <f t="shared" si="297"/>
        <v>424.20416437978565</v>
      </c>
      <c r="AD149" s="2470">
        <f t="shared" si="297"/>
        <v>435.30229004955407</v>
      </c>
      <c r="AE149" s="2470">
        <f t="shared" si="297"/>
        <v>446.09210565461393</v>
      </c>
      <c r="AF149" s="1083"/>
      <c r="AG149" s="1083"/>
      <c r="AH149" s="1083" t="str">
        <f>B150</f>
        <v>Programming and copyright</v>
      </c>
      <c r="AI149" s="2473">
        <f>R150</f>
        <v>26.6</v>
      </c>
      <c r="AJ149" s="1083"/>
      <c r="AK149" s="1083"/>
      <c r="AL149" s="1083"/>
      <c r="AM149" s="1083"/>
      <c r="AN149" s="1083"/>
      <c r="AO149" s="1083"/>
      <c r="AP149" s="1083"/>
      <c r="AQ149" s="1083"/>
      <c r="AR149" s="1083"/>
      <c r="AS149" s="1083"/>
      <c r="AT149" s="1083"/>
      <c r="AU149" s="1083"/>
      <c r="AV149" s="1083"/>
      <c r="AW149" s="1083"/>
      <c r="AX149" s="1083"/>
      <c r="AY149" s="1083"/>
    </row>
    <row r="150" spans="1:51">
      <c r="A150" s="1082"/>
      <c r="B150" s="1220" t="s">
        <v>8129</v>
      </c>
      <c r="C150" s="1082"/>
      <c r="D150" s="1082"/>
      <c r="E150" s="1082"/>
      <c r="F150" s="1082"/>
      <c r="G150" s="1082"/>
      <c r="H150" s="1082"/>
      <c r="I150" s="2469"/>
      <c r="J150" s="2469"/>
      <c r="K150" s="2600">
        <v>112.4</v>
      </c>
      <c r="L150" s="2469">
        <v>28.5</v>
      </c>
      <c r="M150" s="2469">
        <v>27.7</v>
      </c>
      <c r="N150" s="2469">
        <v>26.9</v>
      </c>
      <c r="O150" s="1155">
        <f>P150-N150-M150-L150</f>
        <v>26.700000000000003</v>
      </c>
      <c r="P150" s="2600">
        <v>109.8</v>
      </c>
      <c r="Q150" s="2497">
        <v>27.4</v>
      </c>
      <c r="R150" s="2469">
        <v>26.6</v>
      </c>
      <c r="S150" s="2469">
        <v>23.7</v>
      </c>
      <c r="T150" s="2469">
        <f>U150-S150-R150-Q150</f>
        <v>24.099999999999994</v>
      </c>
      <c r="U150" s="2600">
        <v>101.8</v>
      </c>
      <c r="V150" s="2469">
        <f t="shared" ref="V150:AE150" si="300">V151*V139</f>
        <v>98.005419868791321</v>
      </c>
      <c r="W150" s="2469">
        <f t="shared" si="300"/>
        <v>97.719351129868528</v>
      </c>
      <c r="X150" s="2469">
        <f t="shared" si="300"/>
        <v>96.924130263657304</v>
      </c>
      <c r="Y150" s="2469">
        <f t="shared" si="300"/>
        <v>96.436888985944421</v>
      </c>
      <c r="Z150" s="2469">
        <f t="shared" si="300"/>
        <v>95.897270647785788</v>
      </c>
      <c r="AA150" s="2469">
        <f t="shared" si="300"/>
        <v>95.775903522763613</v>
      </c>
      <c r="AB150" s="2469">
        <f t="shared" si="300"/>
        <v>96.962463673538764</v>
      </c>
      <c r="AC150" s="2469">
        <f t="shared" si="300"/>
        <v>98.838591552153829</v>
      </c>
      <c r="AD150" s="2469">
        <f t="shared" si="300"/>
        <v>100.63120716500227</v>
      </c>
      <c r="AE150" s="2469">
        <f t="shared" si="300"/>
        <v>102.32583302108867</v>
      </c>
      <c r="AF150" s="1082"/>
      <c r="AG150" s="1082"/>
      <c r="AH150" s="1082" t="str">
        <f>B152</f>
        <v>Interconnect</v>
      </c>
      <c r="AI150" s="1327">
        <f>R152</f>
        <v>20.2</v>
      </c>
      <c r="AJ150" s="1082"/>
      <c r="AK150" s="1082"/>
      <c r="AL150" s="1082"/>
      <c r="AM150" s="1082"/>
      <c r="AN150" s="1082"/>
      <c r="AO150" s="1082"/>
      <c r="AP150" s="1082"/>
      <c r="AQ150" s="1082"/>
      <c r="AR150" s="1082"/>
      <c r="AS150" s="1082"/>
      <c r="AT150" s="1082"/>
      <c r="AU150" s="1082"/>
      <c r="AV150" s="1082"/>
      <c r="AW150" s="1082"/>
      <c r="AX150" s="1082"/>
      <c r="AY150" s="1082"/>
    </row>
    <row r="151" spans="1:51">
      <c r="A151" s="1082"/>
      <c r="B151" s="1220" t="s">
        <v>8242</v>
      </c>
      <c r="C151" s="1082"/>
      <c r="D151" s="1082"/>
      <c r="E151" s="1082"/>
      <c r="F151" s="1082"/>
      <c r="G151" s="1082"/>
      <c r="H151" s="1082"/>
      <c r="I151" s="2469"/>
      <c r="J151" s="2469"/>
      <c r="K151" s="1669">
        <f>K150/K139</f>
        <v>0.22292740975803252</v>
      </c>
      <c r="L151" s="1669">
        <f t="shared" ref="L151:U151" si="301">L150/L139</f>
        <v>0.22781774580335731</v>
      </c>
      <c r="M151" s="1669">
        <f t="shared" si="301"/>
        <v>0.21966693100713719</v>
      </c>
      <c r="N151" s="1669">
        <f t="shared" ref="N151" si="302">N150/N139</f>
        <v>0.21887713588283156</v>
      </c>
      <c r="O151" s="1669">
        <f t="shared" ref="O151" si="303">O150/O139</f>
        <v>0.21584478577202895</v>
      </c>
      <c r="P151" s="1669">
        <f t="shared" si="301"/>
        <v>0.22057051024507832</v>
      </c>
      <c r="Q151" s="2498">
        <f t="shared" si="301"/>
        <v>0.22132471728594508</v>
      </c>
      <c r="R151" s="1669">
        <f t="shared" si="301"/>
        <v>0.21314102564102566</v>
      </c>
      <c r="S151" s="1669">
        <f t="shared" si="301"/>
        <v>0.19237012987012986</v>
      </c>
      <c r="T151" s="1669">
        <f t="shared" si="301"/>
        <v>0.19770303527481539</v>
      </c>
      <c r="U151" s="1669">
        <f t="shared" si="301"/>
        <v>0.2061980960097225</v>
      </c>
      <c r="V151" s="1670">
        <v>0.2</v>
      </c>
      <c r="W151" s="1670">
        <v>0.2</v>
      </c>
      <c r="X151" s="1670">
        <v>0.2</v>
      </c>
      <c r="Y151" s="1670">
        <v>0.2</v>
      </c>
      <c r="Z151" s="1670">
        <v>0.2</v>
      </c>
      <c r="AA151" s="1670">
        <v>0.2</v>
      </c>
      <c r="AB151" s="1670">
        <v>0.2</v>
      </c>
      <c r="AC151" s="1670">
        <v>0.2</v>
      </c>
      <c r="AD151" s="1670">
        <v>0.2</v>
      </c>
      <c r="AE151" s="1670">
        <v>0.2</v>
      </c>
      <c r="AF151" s="1082"/>
      <c r="AG151" s="1082"/>
      <c r="AH151" s="1082" t="str">
        <f>B154</f>
        <v>Equipment (handsets)</v>
      </c>
      <c r="AI151" s="1327">
        <f>R154</f>
        <v>39.799999999999997</v>
      </c>
      <c r="AJ151" s="1082"/>
      <c r="AK151" s="1082"/>
      <c r="AL151" s="1082"/>
      <c r="AM151" s="1082"/>
      <c r="AN151" s="1082"/>
      <c r="AO151" s="1082"/>
      <c r="AP151" s="1082"/>
      <c r="AQ151" s="1082"/>
      <c r="AR151" s="1082"/>
      <c r="AS151" s="1082"/>
      <c r="AT151" s="1082"/>
      <c r="AU151" s="1082"/>
      <c r="AV151" s="1082"/>
      <c r="AW151" s="1082"/>
      <c r="AX151" s="1082"/>
      <c r="AY151" s="1082"/>
    </row>
    <row r="152" spans="1:51">
      <c r="A152" s="1082"/>
      <c r="B152" s="1220" t="s">
        <v>8130</v>
      </c>
      <c r="C152" s="1082"/>
      <c r="D152" s="1082"/>
      <c r="E152" s="1082"/>
      <c r="F152" s="1082"/>
      <c r="G152" s="1082"/>
      <c r="H152" s="1082"/>
      <c r="I152" s="2469"/>
      <c r="J152" s="2469"/>
      <c r="K152" s="2600">
        <v>93.3</v>
      </c>
      <c r="L152" s="2469">
        <v>22.8</v>
      </c>
      <c r="M152" s="2469">
        <v>15.8</v>
      </c>
      <c r="N152" s="2469">
        <v>20.7</v>
      </c>
      <c r="O152" s="1155">
        <f>P152-N152-M152-L152</f>
        <v>24.400000000000002</v>
      </c>
      <c r="P152" s="2600">
        <v>83.7</v>
      </c>
      <c r="Q152" s="2497">
        <v>20.8</v>
      </c>
      <c r="R152" s="2469">
        <v>20.2</v>
      </c>
      <c r="S152" s="2469">
        <v>21.4</v>
      </c>
      <c r="T152" s="2469">
        <f>U152-S152-R152-Q152</f>
        <v>16.500000000000011</v>
      </c>
      <c r="U152" s="2600">
        <v>78.900000000000006</v>
      </c>
      <c r="V152" s="2469">
        <f t="shared" ref="V152:AE152" si="304">V153*V132</f>
        <v>81.15947329308338</v>
      </c>
      <c r="W152" s="2469">
        <f t="shared" si="304"/>
        <v>89.200388743350757</v>
      </c>
      <c r="X152" s="2469">
        <f t="shared" si="304"/>
        <v>99.146199410587485</v>
      </c>
      <c r="Y152" s="2469">
        <f t="shared" si="304"/>
        <v>109.24190442960864</v>
      </c>
      <c r="Z152" s="2469">
        <f t="shared" si="304"/>
        <v>117.85135394614542</v>
      </c>
      <c r="AA152" s="2469">
        <f t="shared" si="304"/>
        <v>125.06340659674468</v>
      </c>
      <c r="AB152" s="2469">
        <f t="shared" si="304"/>
        <v>131.65297954677433</v>
      </c>
      <c r="AC152" s="2469">
        <f t="shared" si="304"/>
        <v>137.66219237783321</v>
      </c>
      <c r="AD152" s="2469">
        <f t="shared" si="304"/>
        <v>143.25963482575725</v>
      </c>
      <c r="AE152" s="2469">
        <f t="shared" si="304"/>
        <v>148.57259561355477</v>
      </c>
      <c r="AF152" s="1082"/>
      <c r="AG152" s="1082"/>
      <c r="AH152" s="1082" t="str">
        <f>B160</f>
        <v>Personnel</v>
      </c>
      <c r="AI152" s="1327">
        <f>R160</f>
        <v>36.200000000000003</v>
      </c>
      <c r="AJ152" s="1082"/>
      <c r="AK152" s="1082"/>
      <c r="AL152" s="1082"/>
      <c r="AM152" s="1082"/>
      <c r="AN152" s="1082"/>
      <c r="AO152" s="1082"/>
      <c r="AP152" s="1082"/>
      <c r="AQ152" s="1082"/>
      <c r="AR152" s="1082"/>
      <c r="AS152" s="1082"/>
      <c r="AT152" s="1082"/>
      <c r="AU152" s="1082"/>
      <c r="AV152" s="1082"/>
      <c r="AW152" s="1082"/>
      <c r="AX152" s="1082"/>
      <c r="AY152" s="1082"/>
    </row>
    <row r="153" spans="1:51">
      <c r="A153" s="1082"/>
      <c r="B153" s="1220" t="s">
        <v>8133</v>
      </c>
      <c r="C153" s="1082"/>
      <c r="D153" s="1082"/>
      <c r="E153" s="1082"/>
      <c r="F153" s="1082"/>
      <c r="G153" s="1082"/>
      <c r="H153" s="1082"/>
      <c r="I153" s="2469"/>
      <c r="J153" s="2469"/>
      <c r="K153" s="1669">
        <f>K152/K132</f>
        <v>0.23401053423626786</v>
      </c>
      <c r="L153" s="1669">
        <f t="shared" ref="L153:U153" si="305">L152/L132</f>
        <v>0.24385026737967916</v>
      </c>
      <c r="M153" s="1669">
        <f t="shared" si="305"/>
        <v>0.20076238881829733</v>
      </c>
      <c r="N153" s="1669">
        <f t="shared" ref="N153" si="306">N152/N132</f>
        <v>0.25030229746070132</v>
      </c>
      <c r="O153" s="1669">
        <f t="shared" ref="O153" si="307">O152/O132</f>
        <v>0.31082802547770705</v>
      </c>
      <c r="P153" s="1669">
        <f t="shared" si="305"/>
        <v>0.25104979004199163</v>
      </c>
      <c r="Q153" s="2498">
        <f t="shared" si="305"/>
        <v>0.26329113924050634</v>
      </c>
      <c r="R153" s="1669">
        <f t="shared" si="305"/>
        <v>0.25831202046035806</v>
      </c>
      <c r="S153" s="1669">
        <f t="shared" si="305"/>
        <v>0.287248322147651</v>
      </c>
      <c r="T153" s="1669">
        <f t="shared" si="305"/>
        <v>0.22088353413654635</v>
      </c>
      <c r="U153" s="1669">
        <f t="shared" si="305"/>
        <v>0.25750652741514363</v>
      </c>
      <c r="V153" s="1670">
        <v>0.255</v>
      </c>
      <c r="W153" s="1670">
        <v>0.254</v>
      </c>
      <c r="X153" s="1670">
        <v>0.253</v>
      </c>
      <c r="Y153" s="1670">
        <v>0.252</v>
      </c>
      <c r="Z153" s="1670">
        <v>0.251</v>
      </c>
      <c r="AA153" s="1670">
        <v>0.25</v>
      </c>
      <c r="AB153" s="1670">
        <v>0.25</v>
      </c>
      <c r="AC153" s="1670">
        <v>0.25</v>
      </c>
      <c r="AD153" s="1670">
        <v>0.25</v>
      </c>
      <c r="AE153" s="1670">
        <v>0.25</v>
      </c>
      <c r="AF153" s="1082"/>
      <c r="AG153" s="1082"/>
      <c r="AH153" s="1082" t="str">
        <f>B156</f>
        <v>Project &amp; other</v>
      </c>
      <c r="AI153" s="1327">
        <f>R156</f>
        <v>0.5</v>
      </c>
      <c r="AJ153" s="1082"/>
      <c r="AK153" s="1082"/>
      <c r="AL153" s="1082"/>
      <c r="AM153" s="1082"/>
      <c r="AN153" s="1082"/>
      <c r="AO153" s="1082"/>
      <c r="AP153" s="1082"/>
      <c r="AQ153" s="1082"/>
      <c r="AR153" s="1082"/>
      <c r="AS153" s="1082"/>
      <c r="AT153" s="1082"/>
      <c r="AU153" s="1082"/>
      <c r="AV153" s="1082"/>
      <c r="AW153" s="1082"/>
      <c r="AX153" s="1082"/>
      <c r="AY153" s="1082"/>
    </row>
    <row r="154" spans="1:51">
      <c r="A154" s="1082"/>
      <c r="B154" s="1220" t="s">
        <v>8131</v>
      </c>
      <c r="C154" s="1082"/>
      <c r="D154" s="1082"/>
      <c r="E154" s="1082"/>
      <c r="F154" s="1082"/>
      <c r="G154" s="1082"/>
      <c r="H154" s="1082"/>
      <c r="I154" s="2469"/>
      <c r="J154" s="2469"/>
      <c r="K154" s="2600">
        <v>179.6</v>
      </c>
      <c r="L154" s="2469">
        <v>42.6</v>
      </c>
      <c r="M154" s="2469">
        <v>32.200000000000003</v>
      </c>
      <c r="N154" s="2469">
        <v>31.8</v>
      </c>
      <c r="O154" s="1155">
        <f>P154-N154-M154-L154</f>
        <v>44.800000000000004</v>
      </c>
      <c r="P154" s="2600">
        <v>151.4</v>
      </c>
      <c r="Q154" s="2497">
        <v>36.9</v>
      </c>
      <c r="R154" s="2469">
        <v>39.799999999999997</v>
      </c>
      <c r="S154" s="2469">
        <v>37.9</v>
      </c>
      <c r="T154" s="2469">
        <f>U154-S154-R154-Q154</f>
        <v>42.70000000000001</v>
      </c>
      <c r="U154" s="2600">
        <v>157.30000000000001</v>
      </c>
      <c r="V154" s="2469">
        <f t="shared" ref="V154:AE154" si="308">V155*V134</f>
        <v>161.40480000000002</v>
      </c>
      <c r="W154" s="2469">
        <f t="shared" si="308"/>
        <v>164.63289600000004</v>
      </c>
      <c r="X154" s="2469">
        <f t="shared" si="308"/>
        <v>167.92555392000006</v>
      </c>
      <c r="Y154" s="2469">
        <f t="shared" si="308"/>
        <v>171.28406499840005</v>
      </c>
      <c r="Z154" s="2469">
        <f t="shared" si="308"/>
        <v>174.70974629836806</v>
      </c>
      <c r="AA154" s="2469">
        <f t="shared" si="308"/>
        <v>178.20394122433544</v>
      </c>
      <c r="AB154" s="2469">
        <f t="shared" si="308"/>
        <v>181.76802004882214</v>
      </c>
      <c r="AC154" s="2469">
        <f t="shared" si="308"/>
        <v>185.40338044979859</v>
      </c>
      <c r="AD154" s="2469">
        <f t="shared" si="308"/>
        <v>189.11144805879456</v>
      </c>
      <c r="AE154" s="2469">
        <f t="shared" si="308"/>
        <v>192.89367701997045</v>
      </c>
      <c r="AF154" s="1082"/>
      <c r="AG154" s="1082"/>
      <c r="AH154" s="1082" t="str">
        <f>B162</f>
        <v>Network</v>
      </c>
      <c r="AI154" s="1327">
        <f>R162</f>
        <v>10</v>
      </c>
      <c r="AJ154" s="1082"/>
      <c r="AK154" s="1082"/>
      <c r="AL154" s="1082"/>
      <c r="AM154" s="1082"/>
      <c r="AN154" s="1082"/>
      <c r="AO154" s="1082"/>
      <c r="AP154" s="1082"/>
      <c r="AQ154" s="1082"/>
      <c r="AR154" s="1082"/>
      <c r="AS154" s="1082"/>
      <c r="AT154" s="1082"/>
      <c r="AU154" s="1082"/>
      <c r="AV154" s="1082"/>
      <c r="AW154" s="1082"/>
      <c r="AX154" s="1082"/>
      <c r="AY154" s="1082"/>
    </row>
    <row r="155" spans="1:51">
      <c r="A155" s="1082"/>
      <c r="B155" s="1220" t="s">
        <v>647</v>
      </c>
      <c r="C155" s="1082"/>
      <c r="D155" s="1082"/>
      <c r="E155" s="1082"/>
      <c r="F155" s="1082"/>
      <c r="G155" s="1082"/>
      <c r="H155" s="1082"/>
      <c r="I155" s="2469"/>
      <c r="J155" s="2469"/>
      <c r="K155" s="1672">
        <f>K154/K134</f>
        <v>0.71840000000000015</v>
      </c>
      <c r="L155" s="1672">
        <f t="shared" ref="L155:U155" si="309">L154/L134</f>
        <v>0.95730337078651684</v>
      </c>
      <c r="M155" s="1672">
        <f t="shared" si="309"/>
        <v>0.73348519362186793</v>
      </c>
      <c r="N155" s="1672">
        <f t="shared" ref="N155" si="310">N154/N134</f>
        <v>0.75177304964539016</v>
      </c>
      <c r="O155" s="1672">
        <f t="shared" ref="O155" si="311">O154/O134</f>
        <v>0.76843910806174986</v>
      </c>
      <c r="P155" s="1672">
        <f t="shared" si="309"/>
        <v>0.80105820105820114</v>
      </c>
      <c r="Q155" s="1679">
        <f t="shared" si="309"/>
        <v>0.81456953642384111</v>
      </c>
      <c r="R155" s="1672">
        <f t="shared" si="309"/>
        <v>0.804040404040404</v>
      </c>
      <c r="S155" s="1672">
        <f t="shared" si="309"/>
        <v>0.79789473684210521</v>
      </c>
      <c r="T155" s="1672">
        <f t="shared" si="309"/>
        <v>0.76936936936936939</v>
      </c>
      <c r="U155" s="1672">
        <f t="shared" si="309"/>
        <v>0.79524772497472196</v>
      </c>
      <c r="V155" s="1673">
        <v>0.8</v>
      </c>
      <c r="W155" s="1673">
        <f t="shared" ref="W155:Z155" si="312">V155</f>
        <v>0.8</v>
      </c>
      <c r="X155" s="1673">
        <f t="shared" si="312"/>
        <v>0.8</v>
      </c>
      <c r="Y155" s="1673">
        <f t="shared" si="312"/>
        <v>0.8</v>
      </c>
      <c r="Z155" s="1673">
        <f t="shared" si="312"/>
        <v>0.8</v>
      </c>
      <c r="AA155" s="1673">
        <f t="shared" ref="AA155:AA156" si="313">Z155</f>
        <v>0.8</v>
      </c>
      <c r="AB155" s="1673">
        <f t="shared" ref="AB155:AB156" si="314">AA155</f>
        <v>0.8</v>
      </c>
      <c r="AC155" s="1673">
        <f t="shared" ref="AC155:AC156" si="315">AB155</f>
        <v>0.8</v>
      </c>
      <c r="AD155" s="1673">
        <f t="shared" ref="AD155:AD156" si="316">AC155</f>
        <v>0.8</v>
      </c>
      <c r="AE155" s="1673">
        <f t="shared" ref="AE155:AE156" si="317">AD155</f>
        <v>0.8</v>
      </c>
      <c r="AF155" s="1082"/>
      <c r="AG155" s="1082"/>
      <c r="AH155" s="1082" t="str">
        <f>B164</f>
        <v>Service-related (professional services)</v>
      </c>
      <c r="AI155" s="1327">
        <f>R164</f>
        <v>20.9</v>
      </c>
      <c r="AJ155" s="1082"/>
      <c r="AK155" s="1082"/>
      <c r="AL155" s="1082"/>
      <c r="AM155" s="1082"/>
      <c r="AN155" s="1082"/>
      <c r="AO155" s="1082"/>
      <c r="AP155" s="1082"/>
      <c r="AQ155" s="1082"/>
      <c r="AR155" s="1082"/>
      <c r="AS155" s="1082"/>
      <c r="AT155" s="1082"/>
      <c r="AU155" s="1082"/>
      <c r="AV155" s="1082"/>
      <c r="AW155" s="1082"/>
      <c r="AX155" s="1082"/>
      <c r="AY155" s="1082"/>
    </row>
    <row r="156" spans="1:51">
      <c r="A156" s="1082"/>
      <c r="B156" s="1220" t="s">
        <v>8132</v>
      </c>
      <c r="C156" s="1082"/>
      <c r="D156" s="1082"/>
      <c r="E156" s="1082"/>
      <c r="F156" s="1082"/>
      <c r="G156" s="1082"/>
      <c r="H156" s="1082"/>
      <c r="I156" s="2469"/>
      <c r="J156" s="2469"/>
      <c r="K156" s="2600">
        <v>2.1</v>
      </c>
      <c r="L156" s="2469">
        <v>1.1000000000000001</v>
      </c>
      <c r="M156" s="2469">
        <v>1.5</v>
      </c>
      <c r="N156" s="2469">
        <v>0.9</v>
      </c>
      <c r="O156" s="1155">
        <f>P156-N156-M156-L156</f>
        <v>1.2000000000000002</v>
      </c>
      <c r="P156" s="2600">
        <v>4.7</v>
      </c>
      <c r="Q156" s="2497">
        <v>0.8</v>
      </c>
      <c r="R156" s="2469">
        <v>0.5</v>
      </c>
      <c r="S156" s="2469">
        <v>0.6</v>
      </c>
      <c r="T156" s="2469">
        <f>U156-S156-R156-Q156</f>
        <v>0.39999999999999969</v>
      </c>
      <c r="U156" s="2600">
        <v>2.2999999999999998</v>
      </c>
      <c r="V156" s="2471">
        <v>2.2999999999999998</v>
      </c>
      <c r="W156" s="2471">
        <f t="shared" ref="W156:Z156" si="318">V156</f>
        <v>2.2999999999999998</v>
      </c>
      <c r="X156" s="2471">
        <f t="shared" si="318"/>
        <v>2.2999999999999998</v>
      </c>
      <c r="Y156" s="2471">
        <f t="shared" si="318"/>
        <v>2.2999999999999998</v>
      </c>
      <c r="Z156" s="2471">
        <f t="shared" si="318"/>
        <v>2.2999999999999998</v>
      </c>
      <c r="AA156" s="2471">
        <f t="shared" si="313"/>
        <v>2.2999999999999998</v>
      </c>
      <c r="AB156" s="2471">
        <f t="shared" si="314"/>
        <v>2.2999999999999998</v>
      </c>
      <c r="AC156" s="2471">
        <f t="shared" si="315"/>
        <v>2.2999999999999998</v>
      </c>
      <c r="AD156" s="2471">
        <f t="shared" si="316"/>
        <v>2.2999999999999998</v>
      </c>
      <c r="AE156" s="2471">
        <f t="shared" si="317"/>
        <v>2.2999999999999998</v>
      </c>
      <c r="AF156" s="1082"/>
      <c r="AG156" s="1082"/>
      <c r="AH156" s="1082" t="str">
        <f>B166</f>
        <v>Commercial</v>
      </c>
      <c r="AI156" s="1327">
        <f>R166</f>
        <v>11.7</v>
      </c>
      <c r="AJ156" s="1082"/>
      <c r="AK156" s="1082"/>
      <c r="AL156" s="1082"/>
      <c r="AM156" s="1082"/>
      <c r="AN156" s="1082"/>
      <c r="AO156" s="1082"/>
      <c r="AP156" s="1082"/>
      <c r="AQ156" s="1082"/>
      <c r="AR156" s="1082"/>
      <c r="AS156" s="1082"/>
      <c r="AT156" s="1082"/>
      <c r="AU156" s="1082"/>
      <c r="AV156" s="1082"/>
      <c r="AW156" s="1082"/>
      <c r="AX156" s="1082"/>
      <c r="AY156" s="1082"/>
    </row>
    <row r="157" spans="1:51">
      <c r="A157" s="1082"/>
      <c r="B157" s="1220"/>
      <c r="C157" s="1082"/>
      <c r="D157" s="1082"/>
      <c r="E157" s="1082"/>
      <c r="F157" s="1082"/>
      <c r="G157" s="1082"/>
      <c r="H157" s="1082"/>
      <c r="I157" s="2469"/>
      <c r="J157" s="2469"/>
      <c r="K157" s="2469"/>
      <c r="L157" s="2469"/>
      <c r="M157" s="2469"/>
      <c r="N157" s="2469"/>
      <c r="O157" s="2469"/>
      <c r="P157" s="2469"/>
      <c r="Q157" s="2497"/>
      <c r="R157" s="2469"/>
      <c r="S157" s="2469"/>
      <c r="T157" s="2469"/>
      <c r="U157" s="2469"/>
      <c r="V157" s="2469"/>
      <c r="W157" s="2469"/>
      <c r="X157" s="2469"/>
      <c r="Y157" s="2469"/>
      <c r="Z157" s="2469"/>
      <c r="AA157" s="2469"/>
      <c r="AB157" s="2469"/>
      <c r="AC157" s="2469"/>
      <c r="AD157" s="2469"/>
      <c r="AE157" s="2469"/>
      <c r="AF157" s="1082"/>
      <c r="AG157" s="1082"/>
      <c r="AH157" s="1082" t="str">
        <f>B168</f>
        <v>Facility, provision, franchise, other</v>
      </c>
      <c r="AI157" s="1327">
        <f>R168</f>
        <v>48.4</v>
      </c>
      <c r="AJ157" s="1082"/>
      <c r="AK157" s="1082"/>
      <c r="AL157" s="1082"/>
      <c r="AM157" s="1082"/>
      <c r="AN157" s="1083"/>
      <c r="AO157" s="1082"/>
      <c r="AP157" s="1082"/>
      <c r="AQ157" s="1082"/>
      <c r="AR157" s="1082"/>
      <c r="AS157" s="1082"/>
      <c r="AT157" s="1082"/>
      <c r="AU157" s="1082"/>
      <c r="AV157" s="1082"/>
      <c r="AW157" s="1082"/>
      <c r="AX157" s="1082"/>
      <c r="AY157" s="1082"/>
    </row>
    <row r="158" spans="1:51" s="12" customFormat="1">
      <c r="A158" s="1083"/>
      <c r="B158" s="2596" t="s">
        <v>8123</v>
      </c>
      <c r="C158" s="1083"/>
      <c r="D158" s="1083"/>
      <c r="E158" s="1083"/>
      <c r="F158" s="1083"/>
      <c r="G158" s="1083"/>
      <c r="H158" s="1083"/>
      <c r="I158" s="2470"/>
      <c r="J158" s="2470"/>
      <c r="K158" s="2470">
        <f>K160+K162+K164+K166+K168+K170</f>
        <v>551</v>
      </c>
      <c r="L158" s="2470">
        <f t="shared" ref="L158:Z158" si="319">L160+L162+L164+L166+L168+L170</f>
        <v>165.6</v>
      </c>
      <c r="M158" s="2470">
        <f t="shared" si="319"/>
        <v>162.20000000000002</v>
      </c>
      <c r="N158" s="2470">
        <f t="shared" si="319"/>
        <v>140.69999999999999</v>
      </c>
      <c r="O158" s="2470">
        <f t="shared" si="319"/>
        <v>159.30000000000004</v>
      </c>
      <c r="P158" s="2470">
        <f t="shared" si="319"/>
        <v>627.79999999999995</v>
      </c>
      <c r="Q158" s="2499">
        <f t="shared" si="319"/>
        <v>132.6</v>
      </c>
      <c r="R158" s="2470">
        <f t="shared" si="319"/>
        <v>128.19999999999999</v>
      </c>
      <c r="S158" s="2470">
        <f t="shared" si="319"/>
        <v>121.19999999999999</v>
      </c>
      <c r="T158" s="2470">
        <f t="shared" si="319"/>
        <v>129.96930583101943</v>
      </c>
      <c r="U158" s="2470">
        <f t="shared" si="319"/>
        <v>511.96930583101943</v>
      </c>
      <c r="V158" s="2470">
        <f t="shared" si="319"/>
        <v>480.02262819043995</v>
      </c>
      <c r="W158" s="2470">
        <f t="shared" si="319"/>
        <v>490.84582337965179</v>
      </c>
      <c r="X158" s="2470">
        <f t="shared" si="319"/>
        <v>506.69667029058962</v>
      </c>
      <c r="Y158" s="2470">
        <f t="shared" si="319"/>
        <v>523.42571666717606</v>
      </c>
      <c r="Z158" s="2470">
        <f t="shared" si="319"/>
        <v>537.83342919451752</v>
      </c>
      <c r="AA158" s="2470">
        <f t="shared" ref="AA158:AE158" si="320">AA160+AA162+AA164+AA166+AA168+AA170</f>
        <v>552.01068756387201</v>
      </c>
      <c r="AB158" s="2470">
        <f t="shared" si="320"/>
        <v>568.52608317130296</v>
      </c>
      <c r="AC158" s="2470">
        <f t="shared" si="320"/>
        <v>585.58020690548881</v>
      </c>
      <c r="AD158" s="2470">
        <f t="shared" si="320"/>
        <v>601.95538118432682</v>
      </c>
      <c r="AE158" s="2470">
        <f t="shared" si="320"/>
        <v>617.82164521432685</v>
      </c>
      <c r="AF158" s="1083"/>
      <c r="AG158" s="1083"/>
      <c r="AH158" s="1083" t="str">
        <f>B170</f>
        <v>Share based comp</v>
      </c>
      <c r="AI158" s="2473">
        <f>R170</f>
        <v>1</v>
      </c>
      <c r="AJ158" s="1083"/>
      <c r="AK158" s="1083"/>
      <c r="AL158" s="1083"/>
      <c r="AM158" s="1083"/>
      <c r="AO158" s="1083"/>
      <c r="AP158" s="1083"/>
      <c r="AQ158" s="1083"/>
      <c r="AR158" s="1083"/>
      <c r="AS158" s="1083"/>
      <c r="AT158" s="1083"/>
      <c r="AU158" s="1083"/>
      <c r="AV158" s="1083"/>
      <c r="AW158" s="1083"/>
      <c r="AX158" s="1083"/>
      <c r="AY158" s="1083"/>
    </row>
    <row r="159" spans="1:51">
      <c r="A159" s="1082"/>
      <c r="B159" s="1220" t="s">
        <v>8126</v>
      </c>
      <c r="C159" s="1082"/>
      <c r="D159" s="1082"/>
      <c r="E159" s="1082"/>
      <c r="F159" s="1082"/>
      <c r="G159" s="1082"/>
      <c r="H159" s="1082"/>
      <c r="I159" s="2469"/>
      <c r="J159" s="2469"/>
      <c r="K159" s="2469"/>
      <c r="L159" s="2469"/>
      <c r="M159" s="2469"/>
      <c r="N159" s="2469"/>
      <c r="O159" s="2469"/>
      <c r="P159" s="2469"/>
      <c r="Q159" s="2497"/>
      <c r="R159" s="2469"/>
      <c r="S159" s="2469"/>
      <c r="T159" s="2469"/>
      <c r="U159" s="2469"/>
      <c r="V159" s="2469"/>
      <c r="W159" s="2469"/>
      <c r="X159" s="2469"/>
      <c r="Y159" s="2469"/>
      <c r="Z159" s="2469"/>
      <c r="AA159" s="2469"/>
      <c r="AB159" s="2469"/>
      <c r="AC159" s="2469"/>
      <c r="AD159" s="2469"/>
      <c r="AE159" s="2469"/>
      <c r="AF159" s="1082"/>
      <c r="AG159" s="1082"/>
      <c r="AH159" s="1082" t="str">
        <f>B182</f>
        <v>Related party fees (management)</v>
      </c>
      <c r="AI159" s="1327">
        <f>R182</f>
        <v>13.4</v>
      </c>
      <c r="AJ159" s="1082"/>
      <c r="AK159" s="1082"/>
      <c r="AL159" s="1082"/>
      <c r="AM159" s="1082"/>
      <c r="AN159" s="1082"/>
      <c r="AO159" s="1082"/>
      <c r="AP159" s="1082"/>
      <c r="AQ159" s="1082"/>
      <c r="AR159" s="1082"/>
      <c r="AS159" s="1082"/>
      <c r="AT159" s="1082"/>
      <c r="AU159" s="1082"/>
      <c r="AV159" s="1082"/>
      <c r="AW159" s="1082"/>
      <c r="AX159" s="1082"/>
      <c r="AY159" s="1082"/>
    </row>
    <row r="160" spans="1:51">
      <c r="A160" s="1082"/>
      <c r="B160" s="1220" t="s">
        <v>8127</v>
      </c>
      <c r="C160" s="1082"/>
      <c r="D160" s="1082"/>
      <c r="E160" s="1082"/>
      <c r="F160" s="1082"/>
      <c r="G160" s="1082"/>
      <c r="H160" s="1082"/>
      <c r="I160" s="2469"/>
      <c r="J160" s="2469"/>
      <c r="K160" s="2600">
        <v>154.9</v>
      </c>
      <c r="L160" s="2469">
        <v>47.3</v>
      </c>
      <c r="M160" s="2469">
        <v>41.5</v>
      </c>
      <c r="N160" s="2469">
        <v>39.299999999999997</v>
      </c>
      <c r="O160" s="1155">
        <f>P160-N160-M160-L160</f>
        <v>36</v>
      </c>
      <c r="P160" s="2600">
        <v>164.1</v>
      </c>
      <c r="Q160" s="2497">
        <v>39.4</v>
      </c>
      <c r="R160" s="2469">
        <v>36.200000000000003</v>
      </c>
      <c r="S160" s="2469">
        <v>34</v>
      </c>
      <c r="T160" s="2469">
        <f>U160-S160-R160-Q160</f>
        <v>35.800000000000004</v>
      </c>
      <c r="U160" s="2600">
        <v>145.4</v>
      </c>
      <c r="V160" s="2469">
        <f t="shared" ref="V160:Z160" si="321">V161*V145</f>
        <v>137.06229865843781</v>
      </c>
      <c r="W160" s="2469">
        <f t="shared" si="321"/>
        <v>141.77190020593281</v>
      </c>
      <c r="X160" s="2469">
        <f t="shared" si="321"/>
        <v>147.10548492307441</v>
      </c>
      <c r="Y160" s="2469">
        <f t="shared" si="321"/>
        <v>152.75069552544048</v>
      </c>
      <c r="Z160" s="2469">
        <f t="shared" si="321"/>
        <v>157.77382212355468</v>
      </c>
      <c r="AA160" s="2469">
        <f t="shared" ref="AA160:AE160" si="322">AA161*AA145</f>
        <v>162.35608457760941</v>
      </c>
      <c r="AB160" s="2469">
        <f t="shared" si="322"/>
        <v>167.21355387391264</v>
      </c>
      <c r="AC160" s="2469">
        <f t="shared" si="322"/>
        <v>172.2294726192614</v>
      </c>
      <c r="AD160" s="2469">
        <f t="shared" si="322"/>
        <v>177.04570034833145</v>
      </c>
      <c r="AE160" s="2469">
        <f t="shared" si="322"/>
        <v>181.71224859244907</v>
      </c>
      <c r="AF160" s="1082"/>
      <c r="AG160" s="1082"/>
      <c r="AH160" s="1082"/>
      <c r="AI160" s="1082"/>
      <c r="AJ160" s="1082"/>
      <c r="AK160" s="1082"/>
      <c r="AL160" s="1082"/>
      <c r="AM160" s="1082"/>
      <c r="AN160" s="1082"/>
      <c r="AO160" s="1082"/>
      <c r="AP160" s="1082"/>
      <c r="AQ160" s="1082"/>
      <c r="AR160" s="1082"/>
      <c r="AS160" s="1082"/>
      <c r="AT160" s="1082"/>
      <c r="AU160" s="1082"/>
      <c r="AV160" s="1082"/>
      <c r="AW160" s="1082"/>
      <c r="AX160" s="1082"/>
      <c r="AY160" s="1082"/>
    </row>
    <row r="161" spans="1:51">
      <c r="A161" s="1082"/>
      <c r="B161" s="1220" t="s">
        <v>4051</v>
      </c>
      <c r="C161" s="1082"/>
      <c r="D161" s="1082"/>
      <c r="E161" s="1082"/>
      <c r="F161" s="1082"/>
      <c r="G161" s="1082"/>
      <c r="H161" s="1082"/>
      <c r="I161" s="2469"/>
      <c r="J161" s="2469"/>
      <c r="K161" s="1669">
        <f>K160/K145</f>
        <v>0.1092614798617479</v>
      </c>
      <c r="L161" s="1669">
        <f t="shared" ref="L161:U161" si="323">L160/L145</f>
        <v>0.144559902200489</v>
      </c>
      <c r="M161" s="1669">
        <f t="shared" si="323"/>
        <v>0.13447828904731043</v>
      </c>
      <c r="N161" s="1669">
        <f t="shared" ref="N161" si="324">N160/N145</f>
        <v>0.12751460090850097</v>
      </c>
      <c r="O161" s="1669">
        <f t="shared" ref="O161" si="325">O160/O145</f>
        <v>0.11374407582938391</v>
      </c>
      <c r="P161" s="1669">
        <f t="shared" si="323"/>
        <v>0.13018643395477986</v>
      </c>
      <c r="Q161" s="2498">
        <f t="shared" si="323"/>
        <v>0.13203753351206435</v>
      </c>
      <c r="R161" s="1669">
        <f t="shared" si="323"/>
        <v>0.12014603385330236</v>
      </c>
      <c r="S161" s="1669">
        <f t="shared" si="323"/>
        <v>0.11401743796109994</v>
      </c>
      <c r="T161" s="1669">
        <f t="shared" si="323"/>
        <v>0.11881845336873549</v>
      </c>
      <c r="U161" s="1669">
        <f t="shared" si="323"/>
        <v>0.12124749833222148</v>
      </c>
      <c r="V161" s="1670">
        <v>0.1125</v>
      </c>
      <c r="W161" s="1670">
        <f t="shared" ref="W161:Z161" si="326">V161</f>
        <v>0.1125</v>
      </c>
      <c r="X161" s="1670">
        <f t="shared" si="326"/>
        <v>0.1125</v>
      </c>
      <c r="Y161" s="1670">
        <f t="shared" si="326"/>
        <v>0.1125</v>
      </c>
      <c r="Z161" s="1670">
        <f t="shared" si="326"/>
        <v>0.1125</v>
      </c>
      <c r="AA161" s="1670">
        <v>0.1125</v>
      </c>
      <c r="AB161" s="1670">
        <v>0.1125</v>
      </c>
      <c r="AC161" s="1670">
        <v>0.1125</v>
      </c>
      <c r="AD161" s="1670">
        <v>0.1125</v>
      </c>
      <c r="AE161" s="1670">
        <v>0.1125</v>
      </c>
      <c r="AF161" s="1082"/>
      <c r="AG161" s="1082"/>
      <c r="AH161" s="1082"/>
      <c r="AI161" s="1082"/>
      <c r="AJ161" s="1082"/>
      <c r="AK161" s="1082"/>
      <c r="AL161" s="1082"/>
      <c r="AM161" s="1082"/>
      <c r="AN161" s="1082"/>
      <c r="AO161" s="1082"/>
      <c r="AP161" s="1082"/>
      <c r="AQ161" s="1082"/>
      <c r="AR161" s="1082"/>
      <c r="AS161" s="1082"/>
      <c r="AT161" s="1082"/>
      <c r="AU161" s="1082"/>
      <c r="AV161" s="1082"/>
      <c r="AW161" s="1082"/>
      <c r="AX161" s="1082"/>
      <c r="AY161" s="1082"/>
    </row>
    <row r="162" spans="1:51">
      <c r="A162" s="1082"/>
      <c r="B162" s="1220" t="s">
        <v>399</v>
      </c>
      <c r="C162" s="1082"/>
      <c r="D162" s="1082"/>
      <c r="E162" s="1082"/>
      <c r="F162" s="1082"/>
      <c r="G162" s="1082"/>
      <c r="H162" s="1082"/>
      <c r="I162" s="2469"/>
      <c r="J162" s="2469"/>
      <c r="K162" s="2600">
        <v>52.5</v>
      </c>
      <c r="L162" s="2469">
        <v>12.6</v>
      </c>
      <c r="M162" s="2469">
        <v>12</v>
      </c>
      <c r="N162" s="2469">
        <v>7.6</v>
      </c>
      <c r="O162" s="1155">
        <f>P162-N162-M162-L162</f>
        <v>4.0999999999999961</v>
      </c>
      <c r="P162" s="2600">
        <v>36.299999999999997</v>
      </c>
      <c r="Q162" s="2497">
        <v>7.1</v>
      </c>
      <c r="R162" s="2469">
        <v>10</v>
      </c>
      <c r="S162" s="2469">
        <v>9.3000000000000007</v>
      </c>
      <c r="T162" s="2469">
        <f>U162-S162-R162-Q162</f>
        <v>7.3999999999999968</v>
      </c>
      <c r="U162" s="2600">
        <v>33.799999999999997</v>
      </c>
      <c r="V162" s="2469">
        <f t="shared" ref="V162:Z162" si="327">V163*V145</f>
        <v>31.676620134394515</v>
      </c>
      <c r="W162" s="2469">
        <f t="shared" si="327"/>
        <v>31.504866712429511</v>
      </c>
      <c r="X162" s="2469">
        <f t="shared" si="327"/>
        <v>31.382503450255875</v>
      </c>
      <c r="Y162" s="2469">
        <f t="shared" si="327"/>
        <v>31.229031085201161</v>
      </c>
      <c r="Z162" s="2469">
        <f t="shared" si="327"/>
        <v>30.853547437495134</v>
      </c>
      <c r="AA162" s="2469">
        <f t="shared" ref="AA162:AE162" si="328">AA163*AA145</f>
        <v>31.749634317399167</v>
      </c>
      <c r="AB162" s="2469">
        <f t="shared" si="328"/>
        <v>32.699539424231801</v>
      </c>
      <c r="AC162" s="2469">
        <f t="shared" si="328"/>
        <v>33.680430201100002</v>
      </c>
      <c r="AD162" s="2469">
        <f t="shared" si="328"/>
        <v>34.622270290340367</v>
      </c>
      <c r="AE162" s="2469">
        <f t="shared" si="328"/>
        <v>35.534839724745595</v>
      </c>
      <c r="AF162" s="1082"/>
      <c r="AG162" s="1082"/>
      <c r="AH162" s="1082"/>
      <c r="AI162" s="1082"/>
      <c r="AJ162" s="1082"/>
      <c r="AK162" s="1082"/>
      <c r="AL162" s="1082"/>
      <c r="AM162" s="1082"/>
      <c r="AN162" s="1082"/>
      <c r="AO162" s="1082"/>
      <c r="AP162" s="1082"/>
      <c r="AQ162" s="1082"/>
      <c r="AR162" s="1082"/>
      <c r="AS162" s="1082"/>
      <c r="AT162" s="1082"/>
      <c r="AU162" s="1082"/>
      <c r="AV162" s="1082"/>
      <c r="AW162" s="1082"/>
      <c r="AX162" s="1082"/>
      <c r="AY162" s="1082"/>
    </row>
    <row r="163" spans="1:51">
      <c r="A163" s="1082"/>
      <c r="B163" s="1220" t="s">
        <v>4051</v>
      </c>
      <c r="C163" s="1082"/>
      <c r="D163" s="1082"/>
      <c r="E163" s="1082"/>
      <c r="F163" s="1082"/>
      <c r="G163" s="1082"/>
      <c r="H163" s="1082"/>
      <c r="I163" s="2469"/>
      <c r="J163" s="2469"/>
      <c r="K163" s="1669">
        <f>K162/K145</f>
        <v>3.7031812090004938E-2</v>
      </c>
      <c r="L163" s="1669">
        <f t="shared" ref="L163:U163" si="329">L162/L145</f>
        <v>3.8508557457212711E-2</v>
      </c>
      <c r="M163" s="1669">
        <f t="shared" si="329"/>
        <v>3.8885288399222291E-2</v>
      </c>
      <c r="N163" s="1669">
        <f t="shared" ref="N163" si="330">N162/N145</f>
        <v>2.4659312134977289E-2</v>
      </c>
      <c r="O163" s="1669">
        <f t="shared" ref="O163" si="331">O162/O145</f>
        <v>1.2954186413902044E-2</v>
      </c>
      <c r="P163" s="1669">
        <f t="shared" si="329"/>
        <v>2.8798095993653308E-2</v>
      </c>
      <c r="Q163" s="2498">
        <f t="shared" si="329"/>
        <v>2.3793565683646115E-2</v>
      </c>
      <c r="R163" s="1669">
        <f t="shared" si="329"/>
        <v>3.3189512114171919E-2</v>
      </c>
      <c r="S163" s="1669">
        <f t="shared" si="329"/>
        <v>3.1187122736418514E-2</v>
      </c>
      <c r="T163" s="1669">
        <f t="shared" si="329"/>
        <v>2.456023896448721E-2</v>
      </c>
      <c r="U163" s="1669">
        <f t="shared" si="329"/>
        <v>2.8185456971314207E-2</v>
      </c>
      <c r="V163" s="1670">
        <v>2.5999999999999999E-2</v>
      </c>
      <c r="W163" s="1670">
        <v>2.5000000000000001E-2</v>
      </c>
      <c r="X163" s="1670">
        <v>2.4E-2</v>
      </c>
      <c r="Y163" s="1670">
        <v>2.3E-2</v>
      </c>
      <c r="Z163" s="1670">
        <v>2.1999999999999999E-2</v>
      </c>
      <c r="AA163" s="1670">
        <v>2.1999999999999999E-2</v>
      </c>
      <c r="AB163" s="1670">
        <v>2.1999999999999999E-2</v>
      </c>
      <c r="AC163" s="1670">
        <v>2.1999999999999999E-2</v>
      </c>
      <c r="AD163" s="1670">
        <v>2.1999999999999999E-2</v>
      </c>
      <c r="AE163" s="1670">
        <v>2.1999999999999999E-2</v>
      </c>
      <c r="AF163" s="1082"/>
      <c r="AG163" s="1082"/>
      <c r="AH163" s="1082"/>
      <c r="AI163" s="1082"/>
      <c r="AJ163" s="1082"/>
      <c r="AK163" s="1082"/>
      <c r="AL163" s="1082"/>
      <c r="AM163" s="1082"/>
      <c r="AN163" s="1082"/>
      <c r="AO163" s="1082"/>
      <c r="AP163" s="1082"/>
      <c r="AQ163" s="1082"/>
      <c r="AR163" s="1082"/>
      <c r="AS163" s="1082"/>
      <c r="AT163" s="1082"/>
      <c r="AU163" s="1082"/>
      <c r="AV163" s="1082"/>
      <c r="AW163" s="1082"/>
      <c r="AX163" s="1082"/>
      <c r="AY163" s="1082"/>
    </row>
    <row r="164" spans="1:51">
      <c r="A164" s="1082"/>
      <c r="B164" s="1220" t="s">
        <v>8134</v>
      </c>
      <c r="C164" s="1082"/>
      <c r="D164" s="1082"/>
      <c r="E164" s="1082"/>
      <c r="F164" s="1082"/>
      <c r="G164" s="1082"/>
      <c r="H164" s="1082"/>
      <c r="I164" s="2469"/>
      <c r="J164" s="2469"/>
      <c r="K164" s="2600">
        <v>79.5</v>
      </c>
      <c r="L164" s="2469">
        <v>38.4</v>
      </c>
      <c r="M164" s="2469">
        <v>30.9</v>
      </c>
      <c r="N164" s="2469">
        <v>27.5</v>
      </c>
      <c r="O164" s="1155">
        <f>P164-N164-M164-L164</f>
        <v>22.900000000000006</v>
      </c>
      <c r="P164" s="2600">
        <v>119.7</v>
      </c>
      <c r="Q164" s="2497">
        <v>23.1</v>
      </c>
      <c r="R164" s="2469">
        <v>20.9</v>
      </c>
      <c r="S164" s="2469">
        <v>19.600000000000001</v>
      </c>
      <c r="T164" s="2469">
        <f>U164-S164-R164-Q164</f>
        <v>23.900000000000006</v>
      </c>
      <c r="U164" s="2600">
        <v>87.5</v>
      </c>
      <c r="V164" s="2469">
        <f t="shared" ref="V164:Z164" si="332">V165*V145</f>
        <v>73.099892617833504</v>
      </c>
      <c r="W164" s="2469">
        <f t="shared" si="332"/>
        <v>75.611680109830814</v>
      </c>
      <c r="X164" s="2469">
        <f t="shared" si="332"/>
        <v>78.456258625639677</v>
      </c>
      <c r="Y164" s="2469">
        <f t="shared" si="332"/>
        <v>81.467037613568237</v>
      </c>
      <c r="Z164" s="2469">
        <f t="shared" si="332"/>
        <v>84.146038465895828</v>
      </c>
      <c r="AA164" s="2469">
        <f t="shared" ref="AA164:AE164" si="333">AA165*AA145</f>
        <v>86.58991177472501</v>
      </c>
      <c r="AB164" s="2469">
        <f t="shared" si="333"/>
        <v>89.180562066086736</v>
      </c>
      <c r="AC164" s="2469">
        <f t="shared" si="333"/>
        <v>91.855718730272741</v>
      </c>
      <c r="AD164" s="2469">
        <f t="shared" si="333"/>
        <v>94.424373519110105</v>
      </c>
      <c r="AE164" s="2469">
        <f t="shared" si="333"/>
        <v>96.91319924930616</v>
      </c>
      <c r="AF164" s="1082"/>
      <c r="AG164" s="1082"/>
      <c r="AH164" s="1082"/>
      <c r="AI164" s="1082"/>
      <c r="AJ164" s="1082"/>
      <c r="AK164" s="1082"/>
      <c r="AL164" s="1082"/>
      <c r="AM164" s="1082"/>
      <c r="AN164" s="1082"/>
      <c r="AO164" s="1082"/>
      <c r="AP164" s="1082"/>
      <c r="AQ164" s="1082"/>
      <c r="AR164" s="1082"/>
      <c r="AS164" s="1082"/>
      <c r="AT164" s="1082"/>
      <c r="AU164" s="1082"/>
      <c r="AV164" s="1082"/>
      <c r="AW164" s="1082"/>
      <c r="AX164" s="1082"/>
      <c r="AY164" s="1082"/>
    </row>
    <row r="165" spans="1:51">
      <c r="A165" s="1082"/>
      <c r="B165" s="1220" t="s">
        <v>4051</v>
      </c>
      <c r="C165" s="1082"/>
      <c r="D165" s="1082"/>
      <c r="E165" s="1082"/>
      <c r="F165" s="1082"/>
      <c r="G165" s="1082"/>
      <c r="H165" s="1082"/>
      <c r="I165" s="2469"/>
      <c r="J165" s="2469"/>
      <c r="K165" s="1669">
        <f>K164/K145</f>
        <v>5.6076744022007477E-2</v>
      </c>
      <c r="L165" s="1669">
        <f t="shared" ref="L165:U165" si="334">L164/L145</f>
        <v>0.11735941320293398</v>
      </c>
      <c r="M165" s="1669">
        <f t="shared" si="334"/>
        <v>0.10012961762799739</v>
      </c>
      <c r="N165" s="1669">
        <f t="shared" ref="N165" si="335">N164/N145</f>
        <v>8.9227774172615182E-2</v>
      </c>
      <c r="O165" s="1669">
        <f t="shared" ref="O165" si="336">O164/O145</f>
        <v>7.2353870458135891E-2</v>
      </c>
      <c r="P165" s="1669">
        <f t="shared" si="334"/>
        <v>9.4962316541055136E-2</v>
      </c>
      <c r="Q165" s="2498">
        <f t="shared" si="334"/>
        <v>7.7412868632707785E-2</v>
      </c>
      <c r="R165" s="1669">
        <f t="shared" si="334"/>
        <v>6.9366080318619308E-2</v>
      </c>
      <c r="S165" s="1669">
        <f t="shared" si="334"/>
        <v>6.5727699530516437E-2</v>
      </c>
      <c r="T165" s="1669">
        <f t="shared" si="334"/>
        <v>7.9322933952870905E-2</v>
      </c>
      <c r="U165" s="1669">
        <f t="shared" si="334"/>
        <v>7.2965310206804537E-2</v>
      </c>
      <c r="V165" s="1670">
        <v>0.06</v>
      </c>
      <c r="W165" s="1670">
        <v>0.06</v>
      </c>
      <c r="X165" s="1670">
        <v>0.06</v>
      </c>
      <c r="Y165" s="1670">
        <f t="shared" ref="Y165:Z165" si="337">X165</f>
        <v>0.06</v>
      </c>
      <c r="Z165" s="1670">
        <f t="shared" si="337"/>
        <v>0.06</v>
      </c>
      <c r="AA165" s="1670">
        <f t="shared" ref="AA165" si="338">Z165</f>
        <v>0.06</v>
      </c>
      <c r="AB165" s="1670">
        <f t="shared" ref="AB165" si="339">AA165</f>
        <v>0.06</v>
      </c>
      <c r="AC165" s="1670">
        <f t="shared" ref="AC165" si="340">AB165</f>
        <v>0.06</v>
      </c>
      <c r="AD165" s="1670">
        <f t="shared" ref="AD165" si="341">AC165</f>
        <v>0.06</v>
      </c>
      <c r="AE165" s="1670">
        <f t="shared" ref="AE165" si="342">AD165</f>
        <v>0.06</v>
      </c>
      <c r="AF165" s="1082"/>
      <c r="AG165" s="1082"/>
      <c r="AH165" s="1082"/>
      <c r="AI165" s="1082"/>
      <c r="AJ165" s="1082"/>
      <c r="AK165" s="1082"/>
      <c r="AL165" s="1082"/>
      <c r="AM165" s="1082"/>
      <c r="AN165" s="1082"/>
      <c r="AO165" s="1082"/>
      <c r="AP165" s="1082"/>
      <c r="AQ165" s="1082"/>
      <c r="AR165" s="1082"/>
      <c r="AS165" s="1082"/>
      <c r="AT165" s="1082"/>
      <c r="AU165" s="1082"/>
      <c r="AV165" s="1082"/>
      <c r="AW165" s="1082"/>
      <c r="AX165" s="1082"/>
      <c r="AY165" s="1082"/>
    </row>
    <row r="166" spans="1:51">
      <c r="A166" s="1082"/>
      <c r="B166" s="1220" t="s">
        <v>2000</v>
      </c>
      <c r="C166" s="1082"/>
      <c r="D166" s="1082"/>
      <c r="E166" s="1082"/>
      <c r="F166" s="1082"/>
      <c r="G166" s="1082"/>
      <c r="H166" s="1082"/>
      <c r="I166" s="2469"/>
      <c r="J166" s="2469"/>
      <c r="K166" s="2600">
        <v>51.2</v>
      </c>
      <c r="L166" s="2469">
        <v>13.5</v>
      </c>
      <c r="M166" s="2469">
        <v>15.2</v>
      </c>
      <c r="N166" s="2469">
        <v>12.8</v>
      </c>
      <c r="O166" s="1155">
        <f>P166-N166-M166-L166</f>
        <v>13.099999999999998</v>
      </c>
      <c r="P166" s="2600">
        <v>54.6</v>
      </c>
      <c r="Q166" s="2497">
        <v>11.7</v>
      </c>
      <c r="R166" s="2469">
        <v>11.7</v>
      </c>
      <c r="S166" s="2469">
        <v>11.9</v>
      </c>
      <c r="T166" s="2469">
        <f>U166-S166-R166-Q166</f>
        <v>12.800000000000004</v>
      </c>
      <c r="U166" s="2600">
        <v>48.1</v>
      </c>
      <c r="V166" s="2469">
        <f t="shared" ref="V166:Z166" si="343">V167*V145</f>
        <v>45.687432886145935</v>
      </c>
      <c r="W166" s="2469">
        <f t="shared" si="343"/>
        <v>44.106813397401318</v>
      </c>
      <c r="X166" s="2469">
        <f t="shared" si="343"/>
        <v>45.766150864956487</v>
      </c>
      <c r="Y166" s="2469">
        <f t="shared" si="343"/>
        <v>47.522438607914815</v>
      </c>
      <c r="Z166" s="2469">
        <f t="shared" si="343"/>
        <v>49.085189105105904</v>
      </c>
      <c r="AA166" s="2469">
        <f t="shared" ref="AA166:AE166" si="344">AA167*AA145</f>
        <v>50.510781868589596</v>
      </c>
      <c r="AB166" s="2469">
        <f t="shared" si="344"/>
        <v>52.021994538550608</v>
      </c>
      <c r="AC166" s="2469">
        <f t="shared" si="344"/>
        <v>53.582502592659111</v>
      </c>
      <c r="AD166" s="2469">
        <f t="shared" si="344"/>
        <v>55.080884552814233</v>
      </c>
      <c r="AE166" s="2469">
        <f t="shared" si="344"/>
        <v>56.532699562095267</v>
      </c>
      <c r="AF166" s="1082"/>
      <c r="AG166" s="1082"/>
      <c r="AH166" s="1082"/>
      <c r="AI166" s="1082"/>
      <c r="AJ166" s="1082"/>
      <c r="AK166" s="1082"/>
      <c r="AL166" s="1082"/>
      <c r="AM166" s="1082"/>
      <c r="AN166" s="1082"/>
      <c r="AO166" s="1082"/>
      <c r="AP166" s="1082"/>
      <c r="AQ166" s="1082"/>
      <c r="AR166" s="1082"/>
      <c r="AS166" s="1082"/>
      <c r="AT166" s="1082"/>
      <c r="AU166" s="1082"/>
      <c r="AV166" s="1082"/>
      <c r="AW166" s="1082"/>
      <c r="AX166" s="1082"/>
      <c r="AY166" s="1082"/>
    </row>
    <row r="167" spans="1:51">
      <c r="A167" s="1082"/>
      <c r="B167" s="1220" t="s">
        <v>4051</v>
      </c>
      <c r="C167" s="1082"/>
      <c r="D167" s="1082"/>
      <c r="E167" s="1082"/>
      <c r="F167" s="1082"/>
      <c r="G167" s="1082"/>
      <c r="H167" s="1082"/>
      <c r="I167" s="2469"/>
      <c r="J167" s="2469"/>
      <c r="K167" s="1669">
        <f>K166/K145</f>
        <v>3.6114833885871486E-2</v>
      </c>
      <c r="L167" s="1669">
        <f t="shared" ref="L167:U167" si="345">L166/L145</f>
        <v>4.1259168704156482E-2</v>
      </c>
      <c r="M167" s="1669">
        <f t="shared" si="345"/>
        <v>4.9254698639014903E-2</v>
      </c>
      <c r="N167" s="1669">
        <f t="shared" ref="N167" si="346">N166/N145</f>
        <v>4.1531473069435436E-2</v>
      </c>
      <c r="O167" s="1669">
        <f t="shared" ref="O167" si="347">O166/O145</f>
        <v>4.1390205371248025E-2</v>
      </c>
      <c r="P167" s="1669">
        <f t="shared" si="345"/>
        <v>4.331614438714796E-2</v>
      </c>
      <c r="Q167" s="2498">
        <f t="shared" si="345"/>
        <v>3.9209115281501339E-2</v>
      </c>
      <c r="R167" s="1669">
        <f t="shared" si="345"/>
        <v>3.8831729173581145E-2</v>
      </c>
      <c r="S167" s="1669">
        <f t="shared" si="345"/>
        <v>3.9906103286384977E-2</v>
      </c>
      <c r="T167" s="1669">
        <f t="shared" si="345"/>
        <v>4.2482575506140069E-2</v>
      </c>
      <c r="U167" s="1669">
        <f t="shared" si="345"/>
        <v>4.0110073382254835E-2</v>
      </c>
      <c r="V167" s="1670">
        <v>3.7499999999999999E-2</v>
      </c>
      <c r="W167" s="1670">
        <v>3.5000000000000003E-2</v>
      </c>
      <c r="X167" s="1670">
        <f t="shared" ref="X167:Z167" si="348">W167</f>
        <v>3.5000000000000003E-2</v>
      </c>
      <c r="Y167" s="1670">
        <f t="shared" si="348"/>
        <v>3.5000000000000003E-2</v>
      </c>
      <c r="Z167" s="1670">
        <f t="shared" si="348"/>
        <v>3.5000000000000003E-2</v>
      </c>
      <c r="AA167" s="1670">
        <f t="shared" ref="AA167" si="349">Z167</f>
        <v>3.5000000000000003E-2</v>
      </c>
      <c r="AB167" s="1670">
        <f t="shared" ref="AB167" si="350">AA167</f>
        <v>3.5000000000000003E-2</v>
      </c>
      <c r="AC167" s="1670">
        <f t="shared" ref="AC167" si="351">AB167</f>
        <v>3.5000000000000003E-2</v>
      </c>
      <c r="AD167" s="1670">
        <f t="shared" ref="AD167" si="352">AC167</f>
        <v>3.5000000000000003E-2</v>
      </c>
      <c r="AE167" s="1670">
        <f t="shared" ref="AE167" si="353">AD167</f>
        <v>3.5000000000000003E-2</v>
      </c>
      <c r="AF167" s="1082"/>
      <c r="AG167" s="1082"/>
      <c r="AH167" s="1082"/>
      <c r="AI167" s="1082"/>
      <c r="AJ167" s="1082"/>
      <c r="AK167" s="1082"/>
      <c r="AL167" s="1082"/>
      <c r="AM167" s="1082"/>
      <c r="AN167" s="1082"/>
      <c r="AO167" s="1082"/>
      <c r="AP167" s="1082"/>
      <c r="AQ167" s="1082"/>
      <c r="AR167" s="1082"/>
      <c r="AS167" s="1082"/>
      <c r="AT167" s="1082"/>
      <c r="AU167" s="1082"/>
      <c r="AV167" s="1082"/>
      <c r="AW167" s="1082"/>
      <c r="AX167" s="1082"/>
      <c r="AY167" s="1082"/>
    </row>
    <row r="168" spans="1:51">
      <c r="A168" s="1082"/>
      <c r="B168" s="1220" t="s">
        <v>8128</v>
      </c>
      <c r="C168" s="1082"/>
      <c r="D168" s="1082"/>
      <c r="E168" s="1082"/>
      <c r="F168" s="1082"/>
      <c r="G168" s="1082"/>
      <c r="H168" s="1082"/>
      <c r="I168" s="2469"/>
      <c r="J168" s="2469"/>
      <c r="K168" s="2600">
        <v>206.7</v>
      </c>
      <c r="L168" s="2469">
        <v>51.3</v>
      </c>
      <c r="M168" s="2469">
        <v>60.7</v>
      </c>
      <c r="N168" s="2469">
        <v>52.5</v>
      </c>
      <c r="O168" s="1155">
        <f>P168-N168-M168-L168</f>
        <v>81.800000000000026</v>
      </c>
      <c r="P168" s="2600">
        <v>246.3</v>
      </c>
      <c r="Q168" s="2497">
        <v>49.7</v>
      </c>
      <c r="R168" s="2469">
        <v>48.4</v>
      </c>
      <c r="S168" s="2469">
        <v>44.3</v>
      </c>
      <c r="T168" s="2469">
        <f>U168-S168-R168-Q168</f>
        <v>48.299999999999969</v>
      </c>
      <c r="U168" s="2602">
        <v>190.7</v>
      </c>
      <c r="V168" s="2469">
        <f t="shared" ref="V168:Z168" si="354">V169*V145</f>
        <v>188.84138926273656</v>
      </c>
      <c r="W168" s="2469">
        <f t="shared" si="354"/>
        <v>194.06997894856576</v>
      </c>
      <c r="X168" s="2469">
        <f t="shared" si="354"/>
        <v>200.06345949538118</v>
      </c>
      <c r="Y168" s="2469">
        <f t="shared" si="354"/>
        <v>206.38316195437289</v>
      </c>
      <c r="Z168" s="2469">
        <f t="shared" si="354"/>
        <v>211.76753013917116</v>
      </c>
      <c r="AA168" s="2469">
        <f t="shared" ref="AA168:AE168" si="355">AA169*AA145</f>
        <v>216.47477943681253</v>
      </c>
      <c r="AB168" s="2469">
        <f t="shared" si="355"/>
        <v>222.95140516521687</v>
      </c>
      <c r="AC168" s="2469">
        <f t="shared" si="355"/>
        <v>229.63929682568187</v>
      </c>
      <c r="AD168" s="2469">
        <f t="shared" si="355"/>
        <v>236.06093379777525</v>
      </c>
      <c r="AE168" s="2469">
        <f t="shared" si="355"/>
        <v>242.2829981232654</v>
      </c>
      <c r="AF168" s="1082"/>
      <c r="AG168" s="1082"/>
      <c r="AH168" s="1082"/>
      <c r="AI168" s="1082"/>
      <c r="AJ168" s="1082"/>
      <c r="AK168" s="1082"/>
      <c r="AL168" s="1082"/>
      <c r="AM168" s="1082"/>
      <c r="AN168" s="1082"/>
      <c r="AO168" s="1082"/>
      <c r="AP168" s="1082"/>
      <c r="AQ168" s="1082"/>
      <c r="AR168" s="1082"/>
      <c r="AS168" s="1082"/>
      <c r="AT168" s="1082"/>
      <c r="AU168" s="1082"/>
      <c r="AV168" s="1082"/>
      <c r="AW168" s="1082"/>
      <c r="AX168" s="1082"/>
      <c r="AY168" s="1082"/>
    </row>
    <row r="169" spans="1:51">
      <c r="A169" s="1082"/>
      <c r="B169" s="1220" t="s">
        <v>4051</v>
      </c>
      <c r="C169" s="1082"/>
      <c r="D169" s="1082"/>
      <c r="E169" s="1082"/>
      <c r="F169" s="1082"/>
      <c r="G169" s="1082"/>
      <c r="H169" s="1082"/>
      <c r="I169" s="2469"/>
      <c r="J169" s="2469"/>
      <c r="K169" s="1669">
        <f>K168/K145</f>
        <v>0.14579953445721944</v>
      </c>
      <c r="L169" s="1669">
        <f t="shared" ref="L169:U169" si="356">L168/L145</f>
        <v>0.15678484107579463</v>
      </c>
      <c r="M169" s="1669">
        <f t="shared" si="356"/>
        <v>0.19669475048606611</v>
      </c>
      <c r="N169" s="1669">
        <f t="shared" ref="N169" si="357">N168/N145</f>
        <v>0.17034393251135627</v>
      </c>
      <c r="O169" s="1669">
        <f t="shared" ref="O169" si="358">O168/O145</f>
        <v>0.25845181674565576</v>
      </c>
      <c r="P169" s="1669">
        <f t="shared" si="356"/>
        <v>0.19539865132883777</v>
      </c>
      <c r="Q169" s="2498">
        <f t="shared" si="356"/>
        <v>0.16655495978552282</v>
      </c>
      <c r="R169" s="1669">
        <f t="shared" si="356"/>
        <v>0.16063723863259208</v>
      </c>
      <c r="S169" s="1669">
        <f t="shared" si="356"/>
        <v>0.14855801475519784</v>
      </c>
      <c r="T169" s="1669">
        <f t="shared" si="356"/>
        <v>0.16030534351145026</v>
      </c>
      <c r="U169" s="1669">
        <f t="shared" si="356"/>
        <v>0.15902268178785856</v>
      </c>
      <c r="V169" s="1670">
        <v>0.155</v>
      </c>
      <c r="W169" s="1670">
        <v>0.154</v>
      </c>
      <c r="X169" s="1670">
        <v>0.153</v>
      </c>
      <c r="Y169" s="1670">
        <v>0.152</v>
      </c>
      <c r="Z169" s="1670">
        <v>0.151</v>
      </c>
      <c r="AA169" s="1670">
        <v>0.15</v>
      </c>
      <c r="AB169" s="1670">
        <v>0.15</v>
      </c>
      <c r="AC169" s="1670">
        <v>0.15</v>
      </c>
      <c r="AD169" s="1670">
        <v>0.15</v>
      </c>
      <c r="AE169" s="1670">
        <v>0.15</v>
      </c>
      <c r="AF169" s="1082"/>
      <c r="AG169" s="1082"/>
      <c r="AH169" s="1082"/>
      <c r="AI169" s="1082"/>
      <c r="AJ169" s="1082"/>
      <c r="AK169" s="1082"/>
      <c r="AL169" s="1082"/>
      <c r="AM169" s="1082"/>
      <c r="AN169" s="1082"/>
      <c r="AO169" s="1082"/>
      <c r="AP169" s="1082"/>
      <c r="AQ169" s="1082"/>
      <c r="AR169" s="1082"/>
      <c r="AS169" s="1082"/>
      <c r="AT169" s="1082"/>
      <c r="AU169" s="1082"/>
      <c r="AV169" s="1082"/>
      <c r="AW169" s="1082"/>
      <c r="AX169" s="1082"/>
      <c r="AY169" s="1082"/>
    </row>
    <row r="170" spans="1:51">
      <c r="A170" s="1082"/>
      <c r="B170" s="1220" t="s">
        <v>7408</v>
      </c>
      <c r="C170" s="1082"/>
      <c r="D170" s="1082"/>
      <c r="E170" s="1082"/>
      <c r="F170" s="1082"/>
      <c r="G170" s="1082"/>
      <c r="H170" s="1082"/>
      <c r="I170" s="2469"/>
      <c r="J170" s="2469"/>
      <c r="K170" s="2600">
        <v>6.2</v>
      </c>
      <c r="L170" s="2469">
        <v>2.5</v>
      </c>
      <c r="M170" s="2469">
        <v>1.9</v>
      </c>
      <c r="N170" s="2469">
        <v>1</v>
      </c>
      <c r="O170" s="1155">
        <f>P170-N170-M170-L170</f>
        <v>1.4</v>
      </c>
      <c r="P170" s="2600">
        <v>6.8</v>
      </c>
      <c r="Q170" s="2497">
        <v>1.6</v>
      </c>
      <c r="R170" s="2469">
        <v>1</v>
      </c>
      <c r="S170" s="2469">
        <v>2.1</v>
      </c>
      <c r="T170" s="2469">
        <f>U170-S170-R170-Q170</f>
        <v>1.7693058310194369</v>
      </c>
      <c r="U170" s="2602">
        <f>U171*U145</f>
        <v>6.4693058310194367</v>
      </c>
      <c r="V170" s="2469">
        <f t="shared" ref="V170:Z170" si="359">V171*V145</f>
        <v>3.6549946308916752</v>
      </c>
      <c r="W170" s="2469">
        <f t="shared" si="359"/>
        <v>3.7805840054915412</v>
      </c>
      <c r="X170" s="2469">
        <f t="shared" si="359"/>
        <v>3.9228129312819844</v>
      </c>
      <c r="Y170" s="2469">
        <f t="shared" si="359"/>
        <v>4.0733518806784126</v>
      </c>
      <c r="Z170" s="2469">
        <f t="shared" si="359"/>
        <v>4.207301923294791</v>
      </c>
      <c r="AA170" s="2469">
        <f t="shared" ref="AA170:AE170" si="360">AA171*AA145</f>
        <v>4.3294955887362505</v>
      </c>
      <c r="AB170" s="2469">
        <f t="shared" si="360"/>
        <v>4.4590281033043375</v>
      </c>
      <c r="AC170" s="2469">
        <f t="shared" si="360"/>
        <v>4.5927859365136374</v>
      </c>
      <c r="AD170" s="2469">
        <f t="shared" si="360"/>
        <v>4.7212186759555053</v>
      </c>
      <c r="AE170" s="2469">
        <f t="shared" si="360"/>
        <v>4.8456599624653087</v>
      </c>
      <c r="AF170" s="1082"/>
      <c r="AG170" s="1082"/>
      <c r="AH170" s="1082"/>
      <c r="AI170" s="1082"/>
      <c r="AJ170" s="1082"/>
      <c r="AK170" s="1082"/>
      <c r="AL170" s="1082"/>
      <c r="AM170" s="1082"/>
      <c r="AN170" s="1082"/>
      <c r="AO170" s="1082"/>
      <c r="AP170" s="1082"/>
      <c r="AQ170" s="1082"/>
      <c r="AR170" s="1082"/>
      <c r="AS170" s="1082"/>
      <c r="AT170" s="1082"/>
      <c r="AU170" s="1082"/>
      <c r="AV170" s="1082"/>
      <c r="AW170" s="1082"/>
      <c r="AX170" s="1082"/>
      <c r="AY170" s="1082"/>
    </row>
    <row r="171" spans="1:51">
      <c r="A171" s="1082"/>
      <c r="B171" s="1220" t="s">
        <v>4051</v>
      </c>
      <c r="C171" s="1082"/>
      <c r="D171" s="1082"/>
      <c r="E171" s="1082"/>
      <c r="F171" s="1082"/>
      <c r="G171" s="1082"/>
      <c r="H171" s="1082"/>
      <c r="I171" s="2469"/>
      <c r="J171" s="2469"/>
      <c r="K171" s="1669">
        <f>K170/K145</f>
        <v>4.3732806658672496E-3</v>
      </c>
      <c r="L171" s="1669">
        <f t="shared" ref="L171:T171" si="361">L170/L145</f>
        <v>7.6405867970660152E-3</v>
      </c>
      <c r="M171" s="1669">
        <f t="shared" si="361"/>
        <v>6.1568373298768629E-3</v>
      </c>
      <c r="N171" s="1669">
        <f t="shared" ref="N171" si="362">N170/N145</f>
        <v>3.2446463335496431E-3</v>
      </c>
      <c r="O171" s="1669">
        <f t="shared" ref="O171" si="363">O170/O145</f>
        <v>4.4233807266982625E-3</v>
      </c>
      <c r="P171" s="1669">
        <f t="shared" si="361"/>
        <v>5.3946846489488299E-3</v>
      </c>
      <c r="Q171" s="1669">
        <f t="shared" si="361"/>
        <v>5.3619302949061672E-3</v>
      </c>
      <c r="R171" s="1669">
        <f t="shared" si="361"/>
        <v>3.318951211417192E-3</v>
      </c>
      <c r="S171" s="1669">
        <f t="shared" si="361"/>
        <v>7.0422535211267607E-3</v>
      </c>
      <c r="T171" s="1669">
        <f t="shared" si="361"/>
        <v>5.872239731229462E-3</v>
      </c>
      <c r="U171" s="1670">
        <f>P171</f>
        <v>5.3946846489488299E-3</v>
      </c>
      <c r="V171" s="1670">
        <v>3.0000000000000001E-3</v>
      </c>
      <c r="W171" s="1670">
        <f t="shared" ref="W171:Z171" si="364">V171</f>
        <v>3.0000000000000001E-3</v>
      </c>
      <c r="X171" s="1670">
        <f t="shared" si="364"/>
        <v>3.0000000000000001E-3</v>
      </c>
      <c r="Y171" s="1670">
        <f t="shared" si="364"/>
        <v>3.0000000000000001E-3</v>
      </c>
      <c r="Z171" s="1670">
        <f t="shared" si="364"/>
        <v>3.0000000000000001E-3</v>
      </c>
      <c r="AA171" s="1670">
        <f t="shared" ref="AA171" si="365">Z171</f>
        <v>3.0000000000000001E-3</v>
      </c>
      <c r="AB171" s="1670">
        <f t="shared" ref="AB171" si="366">AA171</f>
        <v>3.0000000000000001E-3</v>
      </c>
      <c r="AC171" s="1670">
        <f t="shared" ref="AC171" si="367">AB171</f>
        <v>3.0000000000000001E-3</v>
      </c>
      <c r="AD171" s="1670">
        <f t="shared" ref="AD171" si="368">AC171</f>
        <v>3.0000000000000001E-3</v>
      </c>
      <c r="AE171" s="1670">
        <f t="shared" ref="AE171" si="369">AD171</f>
        <v>3.0000000000000001E-3</v>
      </c>
      <c r="AF171" s="1082"/>
      <c r="AG171" s="1082"/>
      <c r="AH171" s="1082"/>
      <c r="AI171" s="1082"/>
      <c r="AJ171" s="1082"/>
      <c r="AK171" s="1082"/>
      <c r="AL171" s="1082"/>
      <c r="AM171" s="1082"/>
      <c r="AN171" s="1082"/>
      <c r="AO171" s="1082"/>
      <c r="AP171" s="1082"/>
      <c r="AQ171" s="1082"/>
      <c r="AR171" s="1082"/>
      <c r="AS171" s="1082"/>
      <c r="AT171" s="1082"/>
      <c r="AU171" s="1082"/>
      <c r="AV171" s="1082"/>
      <c r="AW171" s="1082"/>
      <c r="AX171" s="1082"/>
      <c r="AY171" s="1082"/>
    </row>
    <row r="172" spans="1:51">
      <c r="A172" s="1082"/>
      <c r="B172" s="1220"/>
      <c r="C172" s="1082"/>
      <c r="D172" s="1082"/>
      <c r="E172" s="1082"/>
      <c r="F172" s="1082"/>
      <c r="G172" s="1082"/>
      <c r="H172" s="1082"/>
      <c r="I172" s="2469"/>
      <c r="J172" s="2469"/>
      <c r="K172" s="1669"/>
      <c r="L172" s="1669"/>
      <c r="M172" s="1669"/>
      <c r="N172" s="1669"/>
      <c r="O172" s="1669"/>
      <c r="P172" s="1669"/>
      <c r="Q172" s="1669"/>
      <c r="R172" s="1669"/>
      <c r="S172" s="1669"/>
      <c r="T172" s="1669"/>
      <c r="U172" s="1669"/>
      <c r="V172" s="1669"/>
      <c r="W172" s="1669"/>
      <c r="X172" s="1669"/>
      <c r="Y172" s="1669"/>
      <c r="Z172" s="1669"/>
      <c r="AA172" s="1669"/>
      <c r="AB172" s="1669"/>
      <c r="AC172" s="1669"/>
      <c r="AD172" s="1669"/>
      <c r="AE172" s="1669"/>
      <c r="AF172" s="1669"/>
      <c r="AG172" s="1669"/>
      <c r="AH172" s="1082"/>
      <c r="AI172" s="1082"/>
      <c r="AJ172" s="1082"/>
      <c r="AK172" s="1082"/>
      <c r="AL172" s="1082"/>
      <c r="AM172" s="1082"/>
      <c r="AN172" s="1082"/>
      <c r="AO172" s="1082"/>
      <c r="AP172" s="1082"/>
      <c r="AQ172" s="1082"/>
      <c r="AR172" s="1082"/>
      <c r="AS172" s="1082"/>
      <c r="AT172" s="1082"/>
      <c r="AU172" s="1082"/>
      <c r="AV172" s="1082"/>
      <c r="AW172" s="1082"/>
      <c r="AX172" s="1082"/>
      <c r="AY172" s="1082"/>
    </row>
    <row r="173" spans="1:51">
      <c r="A173" s="1082"/>
      <c r="B173" s="1220"/>
      <c r="C173" s="1082"/>
      <c r="D173" s="1082"/>
      <c r="E173" s="1082"/>
      <c r="F173" s="1082"/>
      <c r="G173" s="1082"/>
      <c r="H173" s="1082"/>
      <c r="I173" s="2469"/>
      <c r="J173" s="2469"/>
      <c r="K173" s="1669"/>
      <c r="L173" s="1669"/>
      <c r="M173" s="1669"/>
      <c r="N173" s="1669"/>
      <c r="O173" s="1669"/>
      <c r="P173" s="1669"/>
      <c r="Q173" s="1669"/>
      <c r="R173" s="1669"/>
      <c r="S173" s="1669"/>
      <c r="T173" s="1669"/>
      <c r="U173" s="1669"/>
      <c r="V173" s="1669"/>
      <c r="W173" s="1669"/>
      <c r="X173" s="1669"/>
      <c r="Y173" s="1669"/>
      <c r="Z173" s="1669"/>
      <c r="AA173" s="1669"/>
      <c r="AB173" s="1669"/>
      <c r="AC173" s="1669"/>
      <c r="AD173" s="1669"/>
      <c r="AE173" s="1669"/>
      <c r="AF173" s="1669"/>
      <c r="AG173" s="1669"/>
      <c r="AH173" s="1082"/>
      <c r="AI173" s="1082"/>
      <c r="AJ173" s="1082"/>
      <c r="AK173" s="1082"/>
      <c r="AL173" s="1082"/>
      <c r="AM173" s="1082"/>
      <c r="AN173" s="1082"/>
      <c r="AO173" s="1082"/>
      <c r="AP173" s="1082"/>
      <c r="AQ173" s="1082"/>
      <c r="AR173" s="1082"/>
      <c r="AS173" s="1082"/>
      <c r="AT173" s="1082"/>
      <c r="AU173" s="1082"/>
      <c r="AV173" s="1082"/>
      <c r="AW173" s="1082"/>
      <c r="AX173" s="1082"/>
      <c r="AY173" s="1082"/>
    </row>
    <row r="174" spans="1:51">
      <c r="A174" s="1082"/>
      <c r="B174" s="2596" t="s">
        <v>4</v>
      </c>
      <c r="C174" s="1083"/>
      <c r="D174" s="1083"/>
      <c r="E174" s="1083"/>
      <c r="F174" s="1083"/>
      <c r="G174" s="1083"/>
      <c r="H174" s="1083"/>
      <c r="I174" s="2470"/>
      <c r="J174" s="2470"/>
      <c r="K174" s="2597">
        <f>K176-K158-K149</f>
        <v>-6.1999999999999318</v>
      </c>
      <c r="L174" s="2597">
        <f t="shared" ref="L174:R174" si="370">L176-L158-L149</f>
        <v>-2.4999999999999716</v>
      </c>
      <c r="M174" s="2597">
        <f t="shared" si="370"/>
        <v>-1.8999999999999915</v>
      </c>
      <c r="N174" s="2597">
        <f t="shared" si="370"/>
        <v>-0.99999999999998579</v>
      </c>
      <c r="O174" s="2597">
        <f t="shared" si="370"/>
        <v>-10.700000000000117</v>
      </c>
      <c r="P174" s="2597">
        <f t="shared" si="370"/>
        <v>3.3000000000001251</v>
      </c>
      <c r="Q174" s="2597">
        <f t="shared" si="370"/>
        <v>-1.6000000000000085</v>
      </c>
      <c r="R174" s="2597">
        <f t="shared" si="370"/>
        <v>-0.99999999999997158</v>
      </c>
      <c r="S174" s="2597">
        <f t="shared" ref="S174:U174" si="371">S176-S158-S149</f>
        <v>-2.0999999999999943</v>
      </c>
      <c r="T174" s="2597">
        <f t="shared" si="371"/>
        <v>-1.76930583101948</v>
      </c>
      <c r="U174" s="2597">
        <f t="shared" si="371"/>
        <v>-6.4693058310193692</v>
      </c>
      <c r="V174" s="2598">
        <v>-10</v>
      </c>
      <c r="W174" s="2598">
        <v>-10</v>
      </c>
      <c r="X174" s="2598">
        <v>-10</v>
      </c>
      <c r="Y174" s="2598">
        <v>-10</v>
      </c>
      <c r="Z174" s="2598">
        <v>-10</v>
      </c>
      <c r="AA174" s="2598">
        <v>-10</v>
      </c>
      <c r="AB174" s="2598">
        <v>-10</v>
      </c>
      <c r="AC174" s="2598">
        <v>-10</v>
      </c>
      <c r="AD174" s="2598">
        <v>-10</v>
      </c>
      <c r="AE174" s="2598">
        <v>-10</v>
      </c>
      <c r="AF174" s="1082"/>
      <c r="AG174" s="1082"/>
      <c r="AH174" s="1082"/>
      <c r="AI174" s="1082"/>
      <c r="AJ174" s="1082"/>
      <c r="AK174" s="1082"/>
      <c r="AL174" s="1082"/>
      <c r="AM174" s="1082"/>
      <c r="AN174" s="1082"/>
      <c r="AO174" s="1082"/>
      <c r="AP174" s="1082"/>
      <c r="AQ174" s="1082"/>
      <c r="AR174" s="1082"/>
      <c r="AS174" s="1082"/>
      <c r="AT174" s="1082"/>
      <c r="AU174" s="1082"/>
      <c r="AV174" s="1082"/>
      <c r="AW174" s="1082"/>
      <c r="AX174" s="1082"/>
      <c r="AY174" s="1082"/>
    </row>
    <row r="175" spans="1:51">
      <c r="A175" s="1082"/>
      <c r="B175" s="1220"/>
      <c r="C175" s="1082"/>
      <c r="D175" s="1082"/>
      <c r="E175" s="1082"/>
      <c r="F175" s="1082"/>
      <c r="G175" s="1082"/>
      <c r="H175" s="1082"/>
      <c r="I175" s="1190"/>
      <c r="J175" s="1156"/>
      <c r="K175" s="1156"/>
      <c r="L175" s="1156"/>
      <c r="M175" s="1156"/>
      <c r="N175" s="1156"/>
      <c r="O175" s="1156"/>
      <c r="P175" s="1156"/>
      <c r="Q175" s="1156"/>
      <c r="R175" s="1156"/>
      <c r="S175" s="1156"/>
      <c r="T175" s="1156"/>
      <c r="U175" s="1156"/>
      <c r="V175" s="1156"/>
      <c r="W175" s="1156"/>
      <c r="X175" s="1156"/>
      <c r="Y175" s="1156"/>
      <c r="Z175" s="1156"/>
      <c r="AA175" s="1156"/>
      <c r="AB175" s="1156"/>
      <c r="AC175" s="1156"/>
      <c r="AD175" s="1156"/>
      <c r="AE175" s="1156"/>
      <c r="AF175" s="1082"/>
      <c r="AG175" s="1082"/>
      <c r="AH175" s="1082"/>
      <c r="AI175" s="1082"/>
      <c r="AJ175" s="1082"/>
      <c r="AK175" s="1082"/>
      <c r="AL175" s="1082"/>
      <c r="AM175" s="1082"/>
      <c r="AN175" s="1082"/>
      <c r="AO175" s="1082"/>
      <c r="AP175" s="1082"/>
      <c r="AQ175" s="1082"/>
      <c r="AR175" s="1082"/>
      <c r="AS175" s="1082"/>
      <c r="AT175" s="1082"/>
      <c r="AU175" s="1082"/>
      <c r="AV175" s="1082"/>
      <c r="AW175" s="1082"/>
      <c r="AX175" s="1082"/>
      <c r="AY175" s="1082"/>
    </row>
    <row r="176" spans="1:51">
      <c r="A176" s="1082"/>
      <c r="B176" s="2599" t="s">
        <v>3223</v>
      </c>
      <c r="C176" s="1290"/>
      <c r="D176" s="1290"/>
      <c r="E176" s="1290"/>
      <c r="F176" s="1290"/>
      <c r="G176" s="1290"/>
      <c r="H176" s="1290"/>
      <c r="I176" s="1820">
        <f t="shared" ref="I176:R176" si="372">I145-I178</f>
        <v>854.90000000000009</v>
      </c>
      <c r="J176" s="1820">
        <f t="shared" si="372"/>
        <v>925.29999999999961</v>
      </c>
      <c r="K176" s="1820">
        <f t="shared" si="372"/>
        <v>932.2</v>
      </c>
      <c r="L176" s="1820">
        <f t="shared" si="372"/>
        <v>258.10000000000002</v>
      </c>
      <c r="M176" s="1820">
        <f t="shared" si="372"/>
        <v>237.50000000000003</v>
      </c>
      <c r="N176" s="1820">
        <f t="shared" si="372"/>
        <v>220</v>
      </c>
      <c r="O176" s="1820">
        <f t="shared" si="372"/>
        <v>245.69999999999993</v>
      </c>
      <c r="P176" s="1820">
        <f t="shared" si="372"/>
        <v>980.7</v>
      </c>
      <c r="Q176" s="1820">
        <f t="shared" si="372"/>
        <v>216.89999999999998</v>
      </c>
      <c r="R176" s="1820">
        <f t="shared" si="372"/>
        <v>214.3</v>
      </c>
      <c r="S176" s="1820">
        <f t="shared" ref="S176:U176" si="373">S145-S178</f>
        <v>202.7</v>
      </c>
      <c r="T176" s="1820">
        <f t="shared" si="373"/>
        <v>211.9</v>
      </c>
      <c r="U176" s="1820">
        <f t="shared" si="373"/>
        <v>845.80000000000007</v>
      </c>
      <c r="V176" s="1820">
        <f t="shared" ref="V176:AE176" si="374">V158+V149+V174</f>
        <v>812.89232135231464</v>
      </c>
      <c r="W176" s="1820">
        <f t="shared" si="374"/>
        <v>834.69845925287109</v>
      </c>
      <c r="X176" s="1820">
        <f t="shared" si="374"/>
        <v>862.99255388483448</v>
      </c>
      <c r="Y176" s="1820">
        <f t="shared" si="374"/>
        <v>892.6885750811291</v>
      </c>
      <c r="Z176" s="1820">
        <f t="shared" si="374"/>
        <v>918.59180008681687</v>
      </c>
      <c r="AA176" s="1820">
        <f t="shared" si="374"/>
        <v>943.3539389077157</v>
      </c>
      <c r="AB176" s="1820">
        <f t="shared" si="374"/>
        <v>971.2095464404382</v>
      </c>
      <c r="AC176" s="1820">
        <f t="shared" si="374"/>
        <v>999.78437128527446</v>
      </c>
      <c r="AD176" s="1820">
        <f t="shared" si="374"/>
        <v>1027.257671233881</v>
      </c>
      <c r="AE176" s="1820">
        <f t="shared" si="374"/>
        <v>1053.9137508689407</v>
      </c>
      <c r="AF176" s="1082"/>
      <c r="AG176" s="1082"/>
      <c r="AH176" s="1082"/>
      <c r="AI176" s="1082"/>
      <c r="AJ176" s="1082"/>
      <c r="AK176" s="1082"/>
      <c r="AL176" s="1082"/>
      <c r="AM176" s="1082"/>
      <c r="AN176" s="1082"/>
      <c r="AO176" s="1082"/>
      <c r="AP176" s="1082"/>
      <c r="AQ176" s="1082"/>
      <c r="AR176" s="1082"/>
      <c r="AS176" s="1082"/>
      <c r="AT176" s="1082"/>
      <c r="AU176" s="1082"/>
      <c r="AV176" s="1082"/>
      <c r="AW176" s="1082"/>
      <c r="AX176" s="1082"/>
      <c r="AY176" s="1082"/>
    </row>
    <row r="177" spans="1:51">
      <c r="A177" s="1082"/>
      <c r="B177" s="1082"/>
      <c r="C177" s="1082"/>
      <c r="D177" s="1082"/>
      <c r="E177" s="1082"/>
      <c r="F177" s="1082"/>
      <c r="G177" s="1082"/>
      <c r="H177" s="1082"/>
      <c r="I177" s="1082"/>
      <c r="J177" s="1082"/>
      <c r="K177" s="1082"/>
      <c r="L177" s="1082"/>
      <c r="M177" s="1082"/>
      <c r="N177" s="1082"/>
      <c r="O177" s="1082"/>
      <c r="P177" s="1409"/>
      <c r="Q177" s="1409"/>
      <c r="R177" s="1082"/>
      <c r="S177" s="1082"/>
      <c r="T177" s="1082"/>
      <c r="U177" s="1693"/>
      <c r="V177" s="1693"/>
      <c r="W177" s="1693"/>
      <c r="X177" s="1693"/>
      <c r="Y177" s="1693"/>
      <c r="Z177" s="1693"/>
      <c r="AA177" s="1082"/>
      <c r="AB177" s="1082"/>
      <c r="AC177" s="1082"/>
      <c r="AD177" s="1082"/>
      <c r="AE177" s="1082"/>
      <c r="AF177" s="1082"/>
      <c r="AG177" s="1082"/>
      <c r="AH177" s="1082"/>
      <c r="AI177" s="1082"/>
      <c r="AJ177" s="1082"/>
      <c r="AK177" s="1082"/>
      <c r="AL177" s="1082"/>
      <c r="AM177" s="1082"/>
      <c r="AN177" s="1082"/>
      <c r="AO177" s="1082"/>
      <c r="AP177" s="1082"/>
      <c r="AQ177" s="1082"/>
      <c r="AR177" s="1082"/>
      <c r="AS177" s="1082"/>
      <c r="AT177" s="1082"/>
      <c r="AU177" s="1082"/>
      <c r="AV177" s="1082"/>
      <c r="AW177" s="1082"/>
      <c r="AX177" s="1082"/>
      <c r="AY177" s="1082"/>
    </row>
    <row r="178" spans="1:51">
      <c r="A178" s="1082"/>
      <c r="B178" s="1083" t="s">
        <v>79</v>
      </c>
      <c r="C178" s="1083"/>
      <c r="D178" s="1083"/>
      <c r="E178" s="1083"/>
      <c r="F178" s="1083"/>
      <c r="G178" s="1083"/>
      <c r="H178" s="1083"/>
      <c r="I178" s="1461">
        <f>SUM('New quarts'!AH298:AK298)</f>
        <v>594.79999999999995</v>
      </c>
      <c r="J178" s="1461">
        <f>SUM('New quarts'!AM298:AP298)</f>
        <v>544.80000000000007</v>
      </c>
      <c r="K178" s="1461">
        <v>485.5</v>
      </c>
      <c r="L178" s="1461">
        <f>'New quarts'!AW298</f>
        <v>69.099999999999994</v>
      </c>
      <c r="M178" s="1461">
        <f>'New quarts'!AX298</f>
        <v>71.099999999999994</v>
      </c>
      <c r="N178" s="1461">
        <f>'New quarts'!AY298</f>
        <v>88.2</v>
      </c>
      <c r="O178" s="1461">
        <f>'New quarts'!AZ298</f>
        <v>70.8</v>
      </c>
      <c r="P178" s="1461">
        <v>279.8</v>
      </c>
      <c r="Q178" s="1461">
        <f>'New quarts'!BB298</f>
        <v>81.5</v>
      </c>
      <c r="R178" s="1461">
        <f>'New quarts'!BC298</f>
        <v>87</v>
      </c>
      <c r="S178" s="1461">
        <f>'New quarts'!BD298</f>
        <v>95.5</v>
      </c>
      <c r="T178" s="1461">
        <f>'New quarts'!BE298</f>
        <v>89.4</v>
      </c>
      <c r="U178" s="1461">
        <f>SUM(Q178:T178)</f>
        <v>353.4</v>
      </c>
      <c r="V178" s="1161">
        <f t="shared" ref="V178:AE178" si="375">V145-V176</f>
        <v>405.43922227824373</v>
      </c>
      <c r="W178" s="1161">
        <f t="shared" si="375"/>
        <v>425.49620924430928</v>
      </c>
      <c r="X178" s="1161">
        <f t="shared" si="375"/>
        <v>444.61175654249359</v>
      </c>
      <c r="Y178" s="1161">
        <f t="shared" si="375"/>
        <v>465.09538514500832</v>
      </c>
      <c r="Z178" s="1161">
        <f t="shared" si="375"/>
        <v>483.84217434478023</v>
      </c>
      <c r="AA178" s="1161">
        <f t="shared" si="375"/>
        <v>499.81125733770114</v>
      </c>
      <c r="AB178" s="1161">
        <f t="shared" si="375"/>
        <v>515.13315466100755</v>
      </c>
      <c r="AC178" s="1161">
        <f t="shared" si="375"/>
        <v>531.14427421927132</v>
      </c>
      <c r="AD178" s="1161">
        <f t="shared" si="375"/>
        <v>546.48188741795411</v>
      </c>
      <c r="AE178" s="1161">
        <f t="shared" si="375"/>
        <v>561.30623661949539</v>
      </c>
      <c r="AF178" s="1082"/>
      <c r="AG178" s="1082"/>
      <c r="AH178" s="1082"/>
      <c r="AI178" s="1082"/>
      <c r="AJ178" s="1082"/>
      <c r="AK178" s="1082"/>
      <c r="AL178" s="1082"/>
      <c r="AM178" s="1082"/>
      <c r="AN178" s="1082"/>
      <c r="AO178" s="1082"/>
      <c r="AP178" s="1082"/>
      <c r="AQ178" s="1082"/>
      <c r="AR178" s="1082"/>
      <c r="AS178" s="1082"/>
      <c r="AT178" s="1082"/>
      <c r="AU178" s="1082"/>
      <c r="AV178" s="1082"/>
      <c r="AW178" s="1082"/>
      <c r="AX178" s="1082"/>
      <c r="AY178" s="1082"/>
    </row>
    <row r="179" spans="1:51">
      <c r="A179" s="1082"/>
      <c r="B179" s="1082" t="s">
        <v>7647</v>
      </c>
      <c r="C179" s="1082"/>
      <c r="D179" s="1082"/>
      <c r="E179" s="1082"/>
      <c r="F179" s="1082"/>
      <c r="G179" s="1082"/>
      <c r="H179" s="1082"/>
      <c r="I179" s="1155">
        <f t="shared" ref="I179:J179" si="376">I178/12</f>
        <v>49.566666666666663</v>
      </c>
      <c r="J179" s="1155">
        <f t="shared" si="376"/>
        <v>45.400000000000006</v>
      </c>
      <c r="K179" s="1155">
        <f>K178/12</f>
        <v>40.458333333333336</v>
      </c>
      <c r="L179" s="1155">
        <f>L178/3</f>
        <v>23.033333333333331</v>
      </c>
      <c r="M179" s="1155">
        <f t="shared" ref="M179:O179" si="377">M178/3</f>
        <v>23.7</v>
      </c>
      <c r="N179" s="1155">
        <f t="shared" si="377"/>
        <v>29.400000000000002</v>
      </c>
      <c r="O179" s="1155">
        <f t="shared" si="377"/>
        <v>23.599999999999998</v>
      </c>
      <c r="P179" s="1155">
        <f t="shared" ref="P179:AE179" si="378">P178/12</f>
        <v>23.316666666666666</v>
      </c>
      <c r="Q179" s="1155">
        <f>Q178/3</f>
        <v>27.166666666666668</v>
      </c>
      <c r="R179" s="1155">
        <f t="shared" ref="R179" si="379">R178/3</f>
        <v>29</v>
      </c>
      <c r="S179" s="1155">
        <f t="shared" ref="S179" si="380">S178/3</f>
        <v>31.833333333333332</v>
      </c>
      <c r="T179" s="1155">
        <f t="shared" ref="T179" si="381">T178/3</f>
        <v>29.8</v>
      </c>
      <c r="U179" s="1155">
        <f t="shared" si="378"/>
        <v>29.45</v>
      </c>
      <c r="V179" s="1155">
        <f t="shared" si="378"/>
        <v>33.786601856520313</v>
      </c>
      <c r="W179" s="1155">
        <f t="shared" si="378"/>
        <v>35.458017437025774</v>
      </c>
      <c r="X179" s="1155">
        <f t="shared" si="378"/>
        <v>37.050979711874469</v>
      </c>
      <c r="Y179" s="1155">
        <f t="shared" si="378"/>
        <v>38.757948762084027</v>
      </c>
      <c r="Z179" s="1155">
        <f t="shared" si="378"/>
        <v>40.320181195398355</v>
      </c>
      <c r="AA179" s="1155">
        <f t="shared" si="378"/>
        <v>41.650938111475092</v>
      </c>
      <c r="AB179" s="1155">
        <f t="shared" si="378"/>
        <v>42.927762888417298</v>
      </c>
      <c r="AC179" s="1155">
        <f t="shared" si="378"/>
        <v>44.262022851605941</v>
      </c>
      <c r="AD179" s="1155">
        <f t="shared" si="378"/>
        <v>45.540157284829512</v>
      </c>
      <c r="AE179" s="1155">
        <f t="shared" si="378"/>
        <v>46.775519718291285</v>
      </c>
      <c r="AF179" s="1082"/>
      <c r="AG179" s="1082"/>
      <c r="AH179" s="1082"/>
      <c r="AI179" s="1082"/>
      <c r="AJ179" s="1082"/>
      <c r="AK179" s="1082"/>
      <c r="AL179" s="1082"/>
      <c r="AM179" s="1082"/>
      <c r="AN179" s="1082"/>
      <c r="AO179" s="1082"/>
      <c r="AP179" s="1082"/>
      <c r="AQ179" s="1082"/>
      <c r="AR179" s="1082"/>
      <c r="AS179" s="1082"/>
      <c r="AT179" s="1082"/>
      <c r="AU179" s="1082"/>
      <c r="AV179" s="1082"/>
      <c r="AW179" s="1082"/>
      <c r="AX179" s="1082"/>
      <c r="AY179" s="1082"/>
    </row>
    <row r="180" spans="1:51">
      <c r="A180" s="1082"/>
      <c r="B180" s="1082" t="s">
        <v>247</v>
      </c>
      <c r="C180" s="1082"/>
      <c r="D180" s="1082"/>
      <c r="E180" s="1082"/>
      <c r="F180" s="1082"/>
      <c r="G180" s="1082"/>
      <c r="H180" s="1082"/>
      <c r="I180" s="1156">
        <f>I178/I145</f>
        <v>0.41029178450713938</v>
      </c>
      <c r="J180" s="1156">
        <f>J178/J145</f>
        <v>0.37058703489558548</v>
      </c>
      <c r="K180" s="1156">
        <f>K178/K145</f>
        <v>0.34245609085137896</v>
      </c>
      <c r="L180" s="1156">
        <f>L178/L145</f>
        <v>0.21118581907090464</v>
      </c>
      <c r="M180" s="1156">
        <f>M178/M145</f>
        <v>0.23039533376539206</v>
      </c>
      <c r="N180" s="1156">
        <f t="shared" ref="N180:O180" si="382">N178/N145</f>
        <v>0.28617780661907855</v>
      </c>
      <c r="O180" s="1156">
        <f t="shared" si="382"/>
        <v>0.22369668246445501</v>
      </c>
      <c r="P180" s="1156">
        <f>P178/P145</f>
        <v>0.22197540658468862</v>
      </c>
      <c r="Q180" s="1156">
        <f>Q178/Q145</f>
        <v>0.27312332439678288</v>
      </c>
      <c r="R180" s="1156">
        <f>R178/R145</f>
        <v>0.2887487553932957</v>
      </c>
      <c r="S180" s="1156">
        <f t="shared" ref="S180:T180" si="383">S178/S145</f>
        <v>0.32025486250838364</v>
      </c>
      <c r="T180" s="1156">
        <f t="shared" si="383"/>
        <v>0.29671423830069699</v>
      </c>
      <c r="U180" s="1156">
        <f t="shared" ref="U180:AE180" si="384">U178/U145</f>
        <v>0.29469646430953966</v>
      </c>
      <c r="V180" s="1156">
        <f t="shared" si="384"/>
        <v>0.33278234024053749</v>
      </c>
      <c r="W180" s="1156">
        <f t="shared" si="384"/>
        <v>0.33764323868448531</v>
      </c>
      <c r="X180" s="1156">
        <f t="shared" si="384"/>
        <v>0.3400201062332025</v>
      </c>
      <c r="Y180" s="1156">
        <f t="shared" si="384"/>
        <v>0.34254004964644535</v>
      </c>
      <c r="Z180" s="1156">
        <f t="shared" si="384"/>
        <v>0.34500174922022991</v>
      </c>
      <c r="AA180" s="1156">
        <f t="shared" si="384"/>
        <v>0.34632989947237192</v>
      </c>
      <c r="AB180" s="1156">
        <f t="shared" si="384"/>
        <v>0.3465776461103291</v>
      </c>
      <c r="AC180" s="1156">
        <f t="shared" si="384"/>
        <v>0.34694254090740001</v>
      </c>
      <c r="AD180" s="1156">
        <f t="shared" si="384"/>
        <v>0.3472505246586704</v>
      </c>
      <c r="AE180" s="1156">
        <f t="shared" si="384"/>
        <v>0.34751070502309145</v>
      </c>
      <c r="AF180" s="1082"/>
      <c r="AG180" s="1082"/>
      <c r="AH180" s="1082"/>
      <c r="AI180" s="1082"/>
      <c r="AJ180" s="1082"/>
      <c r="AK180" s="1082"/>
      <c r="AL180" s="1082"/>
      <c r="AM180" s="1082"/>
      <c r="AN180" s="1082"/>
      <c r="AO180" s="1082"/>
      <c r="AP180" s="1082"/>
      <c r="AQ180" s="1082"/>
      <c r="AR180" s="1082"/>
      <c r="AS180" s="1082"/>
      <c r="AT180" s="1082"/>
      <c r="AU180" s="1082"/>
      <c r="AV180" s="1082"/>
      <c r="AW180" s="1082"/>
      <c r="AX180" s="1082"/>
      <c r="AY180" s="1082"/>
    </row>
    <row r="181" spans="1:51">
      <c r="A181" s="1082"/>
      <c r="B181" s="1082"/>
      <c r="C181" s="1082"/>
      <c r="D181" s="1082"/>
      <c r="E181" s="1082"/>
      <c r="F181" s="1082"/>
      <c r="G181" s="1082"/>
      <c r="H181" s="1082"/>
      <c r="I181" s="1156"/>
      <c r="J181" s="1156"/>
      <c r="K181" s="1156"/>
      <c r="L181" s="1156"/>
      <c r="M181" s="1156"/>
      <c r="N181" s="1156"/>
      <c r="O181" s="1156"/>
      <c r="P181" s="1156"/>
      <c r="Q181" s="1156"/>
      <c r="R181" s="1156"/>
      <c r="S181" s="1156"/>
      <c r="T181" s="1156"/>
      <c r="U181" s="1156"/>
      <c r="V181" s="2500"/>
      <c r="W181" s="2500"/>
      <c r="X181" s="2500"/>
      <c r="Y181" s="1156"/>
      <c r="Z181" s="1156"/>
      <c r="AA181" s="1156"/>
      <c r="AB181" s="1156"/>
      <c r="AC181" s="1156"/>
      <c r="AD181" s="1156"/>
      <c r="AE181" s="1156"/>
      <c r="AF181" s="1082"/>
      <c r="AG181" s="1082"/>
      <c r="AH181" s="1082"/>
      <c r="AI181" s="1082"/>
      <c r="AJ181" s="1082"/>
      <c r="AK181" s="1082"/>
      <c r="AL181" s="1082"/>
      <c r="AM181" s="1082"/>
      <c r="AN181" s="1082"/>
      <c r="AO181" s="1082"/>
      <c r="AP181" s="1082"/>
      <c r="AQ181" s="1082"/>
      <c r="AR181" s="1082"/>
      <c r="AS181" s="1082"/>
      <c r="AT181" s="1082"/>
      <c r="AU181" s="1082"/>
      <c r="AV181" s="1082"/>
      <c r="AW181" s="1082"/>
      <c r="AX181" s="1082"/>
      <c r="AY181" s="1082"/>
    </row>
    <row r="182" spans="1:51" s="12" customFormat="1">
      <c r="A182" s="1083"/>
      <c r="B182" s="1082" t="s">
        <v>8124</v>
      </c>
      <c r="C182" s="1082"/>
      <c r="D182" s="1082"/>
      <c r="E182" s="1082"/>
      <c r="F182" s="1082"/>
      <c r="G182" s="1082"/>
      <c r="H182" s="1082"/>
      <c r="I182" s="2469"/>
      <c r="J182" s="2600">
        <v>52.5</v>
      </c>
      <c r="K182" s="2600">
        <v>49.5</v>
      </c>
      <c r="L182" s="2469">
        <v>12.6</v>
      </c>
      <c r="M182" s="2469">
        <v>13.4</v>
      </c>
      <c r="N182" s="2469">
        <v>9</v>
      </c>
      <c r="O182" s="1155">
        <f>P182-N182-M182-L182</f>
        <v>9.7999999999999989</v>
      </c>
      <c r="P182" s="2600">
        <v>44.8</v>
      </c>
      <c r="Q182" s="2469">
        <v>12.2</v>
      </c>
      <c r="R182" s="2469">
        <v>13.4</v>
      </c>
      <c r="S182" s="2469">
        <v>15.6</v>
      </c>
      <c r="T182" s="2469">
        <f>U182-S182-R182-Q182</f>
        <v>7.1999999999999993</v>
      </c>
      <c r="U182" s="2600">
        <v>48.4</v>
      </c>
      <c r="V182" s="2469">
        <f t="shared" ref="V182:Z182" si="385">V183*V145</f>
        <v>39.595775167993146</v>
      </c>
      <c r="W182" s="2469">
        <f t="shared" si="385"/>
        <v>37.805840054915407</v>
      </c>
      <c r="X182" s="2469">
        <f t="shared" si="385"/>
        <v>39.228129312819839</v>
      </c>
      <c r="Y182" s="2469">
        <f t="shared" si="385"/>
        <v>40.733518806784119</v>
      </c>
      <c r="Z182" s="2469">
        <f t="shared" si="385"/>
        <v>42.073019232947914</v>
      </c>
      <c r="AA182" s="2469">
        <f t="shared" ref="AA182:AE182" si="386">AA183*AA145</f>
        <v>43.294955887362505</v>
      </c>
      <c r="AB182" s="2469">
        <f t="shared" si="386"/>
        <v>44.590281033043368</v>
      </c>
      <c r="AC182" s="2469">
        <f t="shared" si="386"/>
        <v>45.927859365136371</v>
      </c>
      <c r="AD182" s="2469">
        <f t="shared" si="386"/>
        <v>47.212186759555053</v>
      </c>
      <c r="AE182" s="2469">
        <f t="shared" si="386"/>
        <v>48.45659962465308</v>
      </c>
      <c r="AF182" s="1083"/>
      <c r="AG182" s="1083"/>
      <c r="AH182" s="1083"/>
      <c r="AI182" s="1083"/>
      <c r="AJ182" s="1083"/>
      <c r="AK182" s="1083"/>
      <c r="AL182" s="1083"/>
      <c r="AM182" s="1083"/>
      <c r="AN182" s="1083"/>
      <c r="AO182" s="1083"/>
      <c r="AP182" s="1083"/>
      <c r="AQ182" s="1083"/>
      <c r="AR182" s="1083"/>
      <c r="AS182" s="1083"/>
      <c r="AT182" s="1083"/>
      <c r="AU182" s="1083"/>
      <c r="AV182" s="1083"/>
      <c r="AW182" s="1083"/>
      <c r="AX182" s="1083"/>
      <c r="AY182" s="1083"/>
    </row>
    <row r="183" spans="1:51">
      <c r="A183" s="1082"/>
      <c r="B183" s="1220" t="s">
        <v>4051</v>
      </c>
      <c r="C183" s="1082"/>
      <c r="D183" s="1082"/>
      <c r="E183" s="1082"/>
      <c r="F183" s="1082"/>
      <c r="G183" s="1082"/>
      <c r="H183" s="1082"/>
      <c r="I183" s="2469"/>
      <c r="J183" s="1669">
        <f t="shared" ref="J183:U183" si="387">J182/J145</f>
        <v>3.5711856336303659E-2</v>
      </c>
      <c r="K183" s="1669">
        <f t="shared" si="387"/>
        <v>3.4915708542004653E-2</v>
      </c>
      <c r="L183" s="1669">
        <f t="shared" si="387"/>
        <v>3.8508557457212711E-2</v>
      </c>
      <c r="M183" s="1669">
        <f t="shared" si="387"/>
        <v>4.3421905379131563E-2</v>
      </c>
      <c r="N183" s="1669">
        <f t="shared" si="387"/>
        <v>2.9201817001946788E-2</v>
      </c>
      <c r="O183" s="1669">
        <f t="shared" si="387"/>
        <v>3.0963665086887839E-2</v>
      </c>
      <c r="P183" s="1669">
        <f t="shared" si="387"/>
        <v>3.554145180483935E-2</v>
      </c>
      <c r="Q183" s="1669">
        <f t="shared" si="387"/>
        <v>4.0884718498659517E-2</v>
      </c>
      <c r="R183" s="1669">
        <f t="shared" si="387"/>
        <v>4.4473946232990377E-2</v>
      </c>
      <c r="S183" s="1669">
        <f t="shared" si="387"/>
        <v>5.2313883299798795E-2</v>
      </c>
      <c r="T183" s="1669">
        <f t="shared" si="387"/>
        <v>2.389644872220378E-2</v>
      </c>
      <c r="U183" s="1669">
        <f t="shared" si="387"/>
        <v>4.0360240160106732E-2</v>
      </c>
      <c r="V183" s="1670">
        <v>3.2500000000000001E-2</v>
      </c>
      <c r="W183" s="1670">
        <v>0.03</v>
      </c>
      <c r="X183" s="1670">
        <f t="shared" ref="X183:Z183" si="388">W183</f>
        <v>0.03</v>
      </c>
      <c r="Y183" s="1670">
        <f t="shared" si="388"/>
        <v>0.03</v>
      </c>
      <c r="Z183" s="1670">
        <f t="shared" si="388"/>
        <v>0.03</v>
      </c>
      <c r="AA183" s="1670">
        <f t="shared" ref="AA183" si="389">Z183</f>
        <v>0.03</v>
      </c>
      <c r="AB183" s="1670">
        <f t="shared" ref="AB183" si="390">AA183</f>
        <v>0.03</v>
      </c>
      <c r="AC183" s="1670">
        <f t="shared" ref="AC183" si="391">AB183</f>
        <v>0.03</v>
      </c>
      <c r="AD183" s="1670">
        <f t="shared" ref="AD183" si="392">AC183</f>
        <v>0.03</v>
      </c>
      <c r="AE183" s="1670">
        <f t="shared" ref="AE183" si="393">AD183</f>
        <v>0.03</v>
      </c>
      <c r="AF183" s="1082"/>
      <c r="AG183" s="1082"/>
      <c r="AH183" s="1082"/>
      <c r="AI183" s="1082"/>
      <c r="AJ183" s="1082"/>
      <c r="AK183" s="1082"/>
      <c r="AL183" s="1082"/>
      <c r="AM183" s="1082"/>
      <c r="AN183" s="1082"/>
      <c r="AO183" s="1082"/>
      <c r="AP183" s="1082"/>
      <c r="AQ183" s="1082"/>
      <c r="AR183" s="1082"/>
      <c r="AS183" s="1082"/>
      <c r="AT183" s="1082"/>
      <c r="AU183" s="1082"/>
      <c r="AV183" s="1082"/>
      <c r="AW183" s="1082"/>
      <c r="AX183" s="1082"/>
      <c r="AY183" s="1082"/>
    </row>
    <row r="184" spans="1:51">
      <c r="A184" s="1082"/>
      <c r="B184" s="1682"/>
      <c r="C184" s="1082"/>
      <c r="D184" s="1082"/>
      <c r="E184" s="1082"/>
      <c r="F184" s="1082"/>
      <c r="G184" s="1082"/>
      <c r="H184" s="1082"/>
      <c r="I184" s="2469"/>
      <c r="J184" s="2469"/>
      <c r="K184" s="1669"/>
      <c r="L184" s="1669"/>
      <c r="M184" s="1669"/>
      <c r="N184" s="1669"/>
      <c r="O184" s="1669"/>
      <c r="P184" s="1669"/>
      <c r="Q184" s="1669"/>
      <c r="R184" s="1669"/>
      <c r="S184" s="1669"/>
      <c r="T184" s="1669"/>
      <c r="U184" s="2498"/>
      <c r="V184" s="2498"/>
      <c r="W184" s="2498"/>
      <c r="X184" s="2498"/>
      <c r="Y184" s="2498"/>
      <c r="Z184" s="2498"/>
      <c r="AA184" s="2498"/>
      <c r="AB184" s="2498"/>
      <c r="AC184" s="2498"/>
      <c r="AD184" s="2498"/>
      <c r="AE184" s="2498"/>
      <c r="AF184" s="1082"/>
      <c r="AG184" s="1082"/>
      <c r="AH184" s="1082"/>
      <c r="AI184" s="1082"/>
      <c r="AJ184" s="1082"/>
      <c r="AK184" s="1082"/>
      <c r="AL184" s="1082"/>
      <c r="AM184" s="1082"/>
      <c r="AN184" s="1082"/>
      <c r="AO184" s="1082"/>
      <c r="AP184" s="1082"/>
      <c r="AQ184" s="1082"/>
      <c r="AR184" s="1082"/>
      <c r="AS184" s="1082"/>
      <c r="AT184" s="1082"/>
      <c r="AU184" s="1082"/>
      <c r="AV184" s="1082"/>
      <c r="AW184" s="1082"/>
      <c r="AX184" s="1082"/>
      <c r="AY184" s="1082"/>
    </row>
    <row r="185" spans="1:51">
      <c r="A185" s="1082"/>
      <c r="B185" s="2596" t="s">
        <v>8137</v>
      </c>
      <c r="C185" s="1083"/>
      <c r="D185" s="1083"/>
      <c r="E185" s="1083"/>
      <c r="F185" s="1083"/>
      <c r="G185" s="1083"/>
      <c r="H185" s="1083"/>
      <c r="I185" s="2470"/>
      <c r="J185" s="2470">
        <f>J178-J182</f>
        <v>492.30000000000007</v>
      </c>
      <c r="K185" s="2470">
        <f>K178-K182</f>
        <v>436</v>
      </c>
      <c r="L185" s="2470">
        <f t="shared" ref="L185:AE185" si="394">L178-L182</f>
        <v>56.499999999999993</v>
      </c>
      <c r="M185" s="2470">
        <f t="shared" si="394"/>
        <v>57.699999999999996</v>
      </c>
      <c r="N185" s="2470">
        <f t="shared" si="394"/>
        <v>79.2</v>
      </c>
      <c r="O185" s="2470">
        <f t="shared" si="394"/>
        <v>61</v>
      </c>
      <c r="P185" s="2470">
        <f t="shared" si="394"/>
        <v>235</v>
      </c>
      <c r="Q185" s="2470">
        <f t="shared" si="394"/>
        <v>69.3</v>
      </c>
      <c r="R185" s="2470">
        <f t="shared" si="394"/>
        <v>73.599999999999994</v>
      </c>
      <c r="S185" s="2470">
        <f t="shared" si="394"/>
        <v>79.900000000000006</v>
      </c>
      <c r="T185" s="2470">
        <f t="shared" si="394"/>
        <v>82.2</v>
      </c>
      <c r="U185" s="2470">
        <f t="shared" si="394"/>
        <v>305</v>
      </c>
      <c r="V185" s="2470">
        <f t="shared" si="394"/>
        <v>365.84344711025057</v>
      </c>
      <c r="W185" s="2470">
        <f t="shared" si="394"/>
        <v>387.69036918939389</v>
      </c>
      <c r="X185" s="2470">
        <f t="shared" si="394"/>
        <v>405.38362722967378</v>
      </c>
      <c r="Y185" s="2470">
        <f t="shared" si="394"/>
        <v>424.36186633822422</v>
      </c>
      <c r="Z185" s="2470">
        <f t="shared" si="394"/>
        <v>441.76915511183233</v>
      </c>
      <c r="AA185" s="2470">
        <f t="shared" si="394"/>
        <v>456.51630145033863</v>
      </c>
      <c r="AB185" s="2470">
        <f t="shared" si="394"/>
        <v>470.54287362796418</v>
      </c>
      <c r="AC185" s="2470">
        <f t="shared" si="394"/>
        <v>485.21641485413494</v>
      </c>
      <c r="AD185" s="2470">
        <f t="shared" si="394"/>
        <v>499.26970065839907</v>
      </c>
      <c r="AE185" s="2470">
        <f t="shared" si="394"/>
        <v>512.84963699484229</v>
      </c>
      <c r="AF185" s="1082"/>
      <c r="AG185" s="1082"/>
      <c r="AH185" s="1082"/>
      <c r="AI185" s="1082"/>
      <c r="AJ185" s="1082"/>
      <c r="AK185" s="1082"/>
      <c r="AL185" s="1082"/>
      <c r="AM185" s="1082"/>
      <c r="AN185" s="1082"/>
      <c r="AO185" s="1082"/>
      <c r="AP185" s="1082"/>
      <c r="AQ185" s="1082"/>
      <c r="AR185" s="1082"/>
      <c r="AS185" s="1082"/>
      <c r="AT185" s="1082"/>
      <c r="AU185" s="1082"/>
      <c r="AV185" s="1082"/>
      <c r="AW185" s="1082"/>
      <c r="AX185" s="1082"/>
      <c r="AY185" s="1082"/>
    </row>
    <row r="186" spans="1:51">
      <c r="A186" s="1082"/>
      <c r="B186" s="1082" t="s">
        <v>247</v>
      </c>
      <c r="C186" s="1082"/>
      <c r="D186" s="1082"/>
      <c r="E186" s="1082"/>
      <c r="F186" s="1082"/>
      <c r="G186" s="1082"/>
      <c r="H186" s="1082"/>
      <c r="I186" s="2469"/>
      <c r="J186" s="1156">
        <f>J185/J145</f>
        <v>0.33487517855928178</v>
      </c>
      <c r="K186" s="1156">
        <f t="shared" ref="K186:AE186" si="395">K185/K145</f>
        <v>0.3075403823093743</v>
      </c>
      <c r="L186" s="1156">
        <f t="shared" si="395"/>
        <v>0.17267726161369193</v>
      </c>
      <c r="M186" s="1156">
        <f t="shared" si="395"/>
        <v>0.18697342838626049</v>
      </c>
      <c r="N186" s="1156">
        <f t="shared" si="395"/>
        <v>0.25697598961713175</v>
      </c>
      <c r="O186" s="1156">
        <f t="shared" si="395"/>
        <v>0.19273301737756718</v>
      </c>
      <c r="P186" s="1156">
        <f t="shared" si="395"/>
        <v>0.18643395477984925</v>
      </c>
      <c r="Q186" s="1156">
        <f t="shared" si="395"/>
        <v>0.23223860589812334</v>
      </c>
      <c r="R186" s="1156">
        <f t="shared" si="395"/>
        <v>0.24427480916030531</v>
      </c>
      <c r="S186" s="1156">
        <f t="shared" si="395"/>
        <v>0.2679409792085849</v>
      </c>
      <c r="T186" s="1156">
        <f t="shared" si="395"/>
        <v>0.27281778957849318</v>
      </c>
      <c r="U186" s="1156">
        <f t="shared" si="395"/>
        <v>0.25433622414943297</v>
      </c>
      <c r="V186" s="1156">
        <f t="shared" si="395"/>
        <v>0.30028234024053746</v>
      </c>
      <c r="W186" s="1156">
        <f t="shared" si="395"/>
        <v>0.30764323868448529</v>
      </c>
      <c r="X186" s="1156">
        <f t="shared" si="395"/>
        <v>0.31002010623320253</v>
      </c>
      <c r="Y186" s="1156">
        <f t="shared" si="395"/>
        <v>0.31254004964644538</v>
      </c>
      <c r="Z186" s="1156">
        <f t="shared" si="395"/>
        <v>0.31500174922022994</v>
      </c>
      <c r="AA186" s="1156">
        <f t="shared" si="395"/>
        <v>0.31632989947237194</v>
      </c>
      <c r="AB186" s="1156">
        <f t="shared" si="395"/>
        <v>0.31657764611032913</v>
      </c>
      <c r="AC186" s="1156">
        <f t="shared" si="395"/>
        <v>0.31694254090739998</v>
      </c>
      <c r="AD186" s="1156">
        <f t="shared" si="395"/>
        <v>0.31725052465867037</v>
      </c>
      <c r="AE186" s="1156">
        <f t="shared" si="395"/>
        <v>0.31751070502309142</v>
      </c>
      <c r="AF186" s="1082"/>
      <c r="AG186" s="1082"/>
      <c r="AH186" s="1082"/>
      <c r="AI186" s="1082"/>
      <c r="AJ186" s="1082"/>
      <c r="AK186" s="1082"/>
      <c r="AL186" s="1082"/>
      <c r="AM186" s="1082"/>
      <c r="AN186" s="1082"/>
      <c r="AO186" s="1082"/>
      <c r="AP186" s="1082"/>
      <c r="AQ186" s="1082"/>
      <c r="AR186" s="1082"/>
      <c r="AS186" s="1082"/>
      <c r="AT186" s="1082"/>
      <c r="AU186" s="1082"/>
      <c r="AV186" s="1082"/>
      <c r="AW186" s="1082"/>
      <c r="AX186" s="1082"/>
      <c r="AY186" s="1082"/>
    </row>
    <row r="187" spans="1:51">
      <c r="A187" s="1082"/>
      <c r="B187" s="1682"/>
      <c r="C187" s="1082"/>
      <c r="D187" s="1082"/>
      <c r="E187" s="1082"/>
      <c r="F187" s="1082"/>
      <c r="G187" s="1082"/>
      <c r="H187" s="1082"/>
      <c r="I187" s="2469"/>
      <c r="J187" s="2469"/>
      <c r="K187" s="1669"/>
      <c r="L187" s="1669"/>
      <c r="M187" s="1669"/>
      <c r="N187" s="1669"/>
      <c r="O187" s="1669"/>
      <c r="P187" s="1669"/>
      <c r="Q187" s="1669"/>
      <c r="R187" s="1669"/>
      <c r="S187" s="1669"/>
      <c r="T187" s="1669"/>
      <c r="U187" s="2498"/>
      <c r="V187" s="2498"/>
      <c r="W187" s="2498"/>
      <c r="X187" s="2498"/>
      <c r="Y187" s="2498"/>
      <c r="Z187" s="2498"/>
      <c r="AA187" s="2498"/>
      <c r="AB187" s="2498"/>
      <c r="AC187" s="2498"/>
      <c r="AD187" s="2498"/>
      <c r="AE187" s="2498"/>
      <c r="AF187" s="1082"/>
      <c r="AG187" s="1082"/>
      <c r="AH187" s="1082"/>
      <c r="AI187" s="1082"/>
      <c r="AJ187" s="1082"/>
      <c r="AK187" s="1082"/>
      <c r="AL187" s="1082"/>
      <c r="AM187" s="1082"/>
      <c r="AN187" s="1082"/>
      <c r="AO187" s="1082"/>
      <c r="AP187" s="1082"/>
      <c r="AQ187" s="1082"/>
      <c r="AR187" s="1082"/>
      <c r="AS187" s="1082"/>
      <c r="AT187" s="1082"/>
      <c r="AU187" s="1082"/>
      <c r="AV187" s="1082"/>
      <c r="AW187" s="1082"/>
      <c r="AX187" s="1082"/>
      <c r="AY187" s="1082"/>
    </row>
    <row r="188" spans="1:51" hidden="1" outlineLevel="1">
      <c r="A188" s="1082"/>
      <c r="B188" s="1082" t="s">
        <v>8058</v>
      </c>
      <c r="C188" s="1082"/>
      <c r="D188" s="1082"/>
      <c r="E188" s="1082"/>
      <c r="F188" s="1082"/>
      <c r="G188" s="1082"/>
      <c r="H188" s="1082"/>
      <c r="I188" s="1082"/>
      <c r="J188" s="1082"/>
      <c r="K188" s="1082"/>
      <c r="L188" s="1082"/>
      <c r="M188" s="1082"/>
      <c r="N188" s="1082"/>
      <c r="O188" s="1082"/>
      <c r="P188" s="1082"/>
      <c r="Q188" s="1082"/>
      <c r="R188" s="1082"/>
      <c r="S188" s="1082"/>
      <c r="T188" s="1082"/>
      <c r="U188" s="1082"/>
      <c r="V188" s="1207"/>
      <c r="W188" s="1207"/>
      <c r="X188" s="1207"/>
      <c r="Y188" s="1207"/>
      <c r="Z188" s="1207"/>
      <c r="AA188" s="1207"/>
      <c r="AB188" s="1207"/>
      <c r="AC188" s="1207"/>
      <c r="AD188" s="1207"/>
      <c r="AE188" s="1207"/>
      <c r="AF188" s="1082"/>
      <c r="AG188" s="1082"/>
      <c r="AH188" s="1082"/>
      <c r="AI188" s="1082"/>
      <c r="AJ188" s="1082"/>
      <c r="AK188" s="1082"/>
      <c r="AL188" s="1082"/>
      <c r="AM188" s="1082"/>
      <c r="AN188" s="1082"/>
      <c r="AO188" s="1082"/>
      <c r="AP188" s="1082"/>
      <c r="AQ188" s="1082"/>
      <c r="AR188" s="1082"/>
      <c r="AS188" s="1082"/>
      <c r="AT188" s="1082"/>
      <c r="AU188" s="1082"/>
      <c r="AV188" s="1082"/>
      <c r="AW188" s="1082"/>
      <c r="AX188" s="1082"/>
      <c r="AY188" s="1082"/>
    </row>
    <row r="189" spans="1:51" hidden="1" outlineLevel="1">
      <c r="A189" s="1082"/>
      <c r="B189" s="1082" t="s">
        <v>7793</v>
      </c>
      <c r="C189" s="1082"/>
      <c r="D189" s="1082"/>
      <c r="E189" s="1082"/>
      <c r="F189" s="1082"/>
      <c r="G189" s="1082"/>
      <c r="H189" s="1190"/>
      <c r="I189" s="1155">
        <f t="shared" ref="I189:K190" si="396">I116</f>
        <v>12</v>
      </c>
      <c r="J189" s="1155">
        <f t="shared" si="396"/>
        <v>15</v>
      </c>
      <c r="K189" s="1155">
        <f t="shared" si="396"/>
        <v>25</v>
      </c>
      <c r="L189" s="1155"/>
      <c r="M189" s="1155"/>
      <c r="N189" s="1155"/>
      <c r="O189" s="1155"/>
      <c r="P189" s="1155">
        <f>P116</f>
        <v>23</v>
      </c>
      <c r="Q189" s="1155"/>
      <c r="R189" s="1155"/>
      <c r="S189" s="1155"/>
      <c r="T189" s="1155"/>
      <c r="U189" s="1155">
        <v>15</v>
      </c>
      <c r="V189" s="1155">
        <f t="shared" ref="V189:Z190" si="397">V116</f>
        <v>0</v>
      </c>
      <c r="W189" s="1155">
        <f t="shared" si="397"/>
        <v>0</v>
      </c>
      <c r="X189" s="1155">
        <f t="shared" si="397"/>
        <v>0</v>
      </c>
      <c r="Y189" s="1155">
        <f t="shared" si="397"/>
        <v>0</v>
      </c>
      <c r="Z189" s="1155">
        <f t="shared" si="397"/>
        <v>0</v>
      </c>
      <c r="AA189" s="1155"/>
      <c r="AB189" s="1155"/>
      <c r="AC189" s="1155"/>
      <c r="AD189" s="1155"/>
      <c r="AE189" s="1155"/>
      <c r="AF189" s="1082"/>
      <c r="AG189" s="1082"/>
      <c r="AH189" s="1082"/>
      <c r="AI189" s="1082"/>
      <c r="AJ189" s="1082"/>
      <c r="AK189" s="1082"/>
      <c r="AL189" s="1082"/>
      <c r="AM189" s="1082"/>
      <c r="AN189" s="1082"/>
      <c r="AO189" s="1082"/>
      <c r="AP189" s="1082"/>
      <c r="AQ189" s="1082"/>
      <c r="AR189" s="1082"/>
      <c r="AS189" s="1082"/>
      <c r="AT189" s="1082"/>
      <c r="AU189" s="1082"/>
      <c r="AV189" s="1082"/>
      <c r="AW189" s="1082"/>
      <c r="AX189" s="1082"/>
      <c r="AY189" s="1082"/>
    </row>
    <row r="190" spans="1:51" hidden="1" outlineLevel="1">
      <c r="A190" s="1082"/>
      <c r="B190" s="1082" t="s">
        <v>395</v>
      </c>
      <c r="C190" s="1082"/>
      <c r="D190" s="1082"/>
      <c r="E190" s="1082"/>
      <c r="F190" s="1082"/>
      <c r="G190" s="1082"/>
      <c r="H190" s="1190"/>
      <c r="I190" s="1155">
        <f t="shared" si="396"/>
        <v>0</v>
      </c>
      <c r="J190" s="1155">
        <f t="shared" si="396"/>
        <v>0</v>
      </c>
      <c r="K190" s="1155">
        <f t="shared" si="396"/>
        <v>0</v>
      </c>
      <c r="L190" s="1155"/>
      <c r="M190" s="1155"/>
      <c r="N190" s="1155"/>
      <c r="O190" s="1155"/>
      <c r="P190" s="1155">
        <f>P117</f>
        <v>0</v>
      </c>
      <c r="Q190" s="1155"/>
      <c r="R190" s="1155"/>
      <c r="S190" s="1155"/>
      <c r="T190" s="1155"/>
      <c r="U190" s="1155">
        <f>U117</f>
        <v>0</v>
      </c>
      <c r="V190" s="1155">
        <f t="shared" si="397"/>
        <v>0</v>
      </c>
      <c r="W190" s="1155">
        <f t="shared" si="397"/>
        <v>0</v>
      </c>
      <c r="X190" s="1155">
        <f t="shared" si="397"/>
        <v>0</v>
      </c>
      <c r="Y190" s="1155">
        <f t="shared" si="397"/>
        <v>0</v>
      </c>
      <c r="Z190" s="1155">
        <f t="shared" si="397"/>
        <v>0</v>
      </c>
      <c r="AA190" s="1155"/>
      <c r="AB190" s="1155"/>
      <c r="AC190" s="1155"/>
      <c r="AD190" s="1155"/>
      <c r="AE190" s="1155"/>
      <c r="AF190" s="1082"/>
      <c r="AG190" s="1082"/>
      <c r="AH190" s="1082"/>
      <c r="AI190" s="1082"/>
      <c r="AJ190" s="1082"/>
      <c r="AK190" s="1082"/>
      <c r="AL190" s="1082"/>
      <c r="AM190" s="1082"/>
      <c r="AN190" s="1082"/>
      <c r="AO190" s="1082"/>
      <c r="AP190" s="1082"/>
      <c r="AQ190" s="1082"/>
      <c r="AR190" s="1082"/>
      <c r="AS190" s="1082"/>
      <c r="AT190" s="1082"/>
      <c r="AU190" s="1082"/>
      <c r="AV190" s="1082"/>
      <c r="AW190" s="1082"/>
      <c r="AX190" s="1082"/>
      <c r="AY190" s="1082"/>
    </row>
    <row r="191" spans="1:51" hidden="1" outlineLevel="1">
      <c r="A191" s="1082"/>
      <c r="B191" s="1082" t="s">
        <v>7715</v>
      </c>
      <c r="C191" s="1082"/>
      <c r="D191" s="1082"/>
      <c r="E191" s="1082"/>
      <c r="F191" s="1082"/>
      <c r="G191" s="1082"/>
      <c r="H191" s="1082"/>
      <c r="I191" s="1155">
        <f>I178+I189-I190</f>
        <v>606.79999999999995</v>
      </c>
      <c r="J191" s="1155">
        <f>J178+J189-J190</f>
        <v>559.80000000000007</v>
      </c>
      <c r="K191" s="1155">
        <f>K178+K189-K190</f>
        <v>510.5</v>
      </c>
      <c r="L191" s="1155"/>
      <c r="M191" s="1155"/>
      <c r="N191" s="1155"/>
      <c r="O191" s="1155"/>
      <c r="P191" s="1155">
        <f>P178+P189-P190</f>
        <v>302.8</v>
      </c>
      <c r="Q191" s="1155"/>
      <c r="R191" s="1155"/>
      <c r="S191" s="1155"/>
      <c r="T191" s="1155"/>
      <c r="U191" s="1155">
        <f t="shared" ref="U191:Z191" si="398">U192*U145</f>
        <v>358.56079999999997</v>
      </c>
      <c r="V191" s="1155">
        <f t="shared" si="398"/>
        <v>378.90111006910365</v>
      </c>
      <c r="W191" s="1155">
        <f t="shared" si="398"/>
        <v>409.56326726158363</v>
      </c>
      <c r="X191" s="1155">
        <f t="shared" si="398"/>
        <v>428.24041166494999</v>
      </c>
      <c r="Y191" s="1155">
        <f t="shared" si="398"/>
        <v>448.06870687462538</v>
      </c>
      <c r="Z191" s="1155">
        <f t="shared" si="398"/>
        <v>466.30929649850606</v>
      </c>
      <c r="AA191" s="1155"/>
      <c r="AB191" s="1155"/>
      <c r="AC191" s="1155"/>
      <c r="AD191" s="1155"/>
      <c r="AE191" s="1155"/>
      <c r="AF191" s="1082"/>
      <c r="AG191" s="1082"/>
      <c r="AH191" s="1154"/>
      <c r="AI191" s="1154"/>
      <c r="AJ191" s="1082"/>
      <c r="AK191" s="1082"/>
      <c r="AL191" s="1190"/>
      <c r="AM191" s="1082"/>
      <c r="AN191" s="1082"/>
      <c r="AO191" s="1082"/>
      <c r="AP191" s="1082"/>
      <c r="AQ191" s="1082"/>
      <c r="AR191" s="1082"/>
      <c r="AS191" s="1082"/>
      <c r="AT191" s="1082"/>
      <c r="AU191" s="1082"/>
      <c r="AV191" s="1082"/>
      <c r="AW191" s="1082"/>
      <c r="AX191" s="1082"/>
      <c r="AY191" s="1082"/>
    </row>
    <row r="192" spans="1:51" hidden="1" outlineLevel="1">
      <c r="A192" s="1082"/>
      <c r="B192" s="1082" t="s">
        <v>247</v>
      </c>
      <c r="C192" s="1082"/>
      <c r="D192" s="1082"/>
      <c r="E192" s="1082"/>
      <c r="F192" s="1082"/>
      <c r="G192" s="1082"/>
      <c r="H192" s="1082"/>
      <c r="I192" s="1156">
        <f>I191/I145</f>
        <v>0.41856935917776089</v>
      </c>
      <c r="J192" s="1156">
        <f>J191/J145</f>
        <v>0.38079042242024363</v>
      </c>
      <c r="K192" s="1156">
        <f>K191/K145</f>
        <v>0.36009028708471469</v>
      </c>
      <c r="L192" s="1156"/>
      <c r="M192" s="1156"/>
      <c r="N192" s="1156"/>
      <c r="O192" s="1156"/>
      <c r="P192" s="1156">
        <f>P191/P145</f>
        <v>0.24022213407378026</v>
      </c>
      <c r="Q192" s="1156"/>
      <c r="R192" s="1156"/>
      <c r="S192" s="1156"/>
      <c r="T192" s="1156"/>
      <c r="U192" s="1677">
        <v>0.29899999999999999</v>
      </c>
      <c r="V192" s="1677">
        <v>0.311</v>
      </c>
      <c r="W192" s="1677">
        <v>0.32500000000000001</v>
      </c>
      <c r="X192" s="1677">
        <f>W192+0.25%</f>
        <v>0.32750000000000001</v>
      </c>
      <c r="Y192" s="1677">
        <f t="shared" ref="Y192:Z192" si="399">X192+0.25%</f>
        <v>0.33</v>
      </c>
      <c r="Z192" s="1677">
        <f t="shared" si="399"/>
        <v>0.33250000000000002</v>
      </c>
      <c r="AA192" s="1677"/>
      <c r="AB192" s="1677"/>
      <c r="AC192" s="1677"/>
      <c r="AD192" s="1677"/>
      <c r="AE192" s="1677"/>
      <c r="AF192" s="1082"/>
      <c r="AG192" s="1082"/>
      <c r="AH192" s="1082"/>
      <c r="AI192" s="1082"/>
      <c r="AJ192" s="1082"/>
      <c r="AK192" s="1082"/>
      <c r="AL192" s="1082"/>
      <c r="AM192" s="1082"/>
      <c r="AN192" s="1082"/>
      <c r="AO192" s="1082"/>
      <c r="AP192" s="1082"/>
      <c r="AQ192" s="1082"/>
      <c r="AR192" s="1082"/>
      <c r="AS192" s="1082"/>
      <c r="AT192" s="1082"/>
      <c r="AU192" s="1082"/>
      <c r="AV192" s="1082"/>
      <c r="AW192" s="1082"/>
      <c r="AX192" s="1082"/>
      <c r="AY192" s="1082"/>
    </row>
    <row r="193" spans="1:51" collapsed="1">
      <c r="A193" s="1082"/>
      <c r="B193" s="1082"/>
      <c r="C193" s="1082"/>
      <c r="D193" s="1082"/>
      <c r="E193" s="1082"/>
      <c r="F193" s="1082"/>
      <c r="G193" s="1082"/>
      <c r="H193" s="1082"/>
      <c r="I193" s="1082"/>
      <c r="J193" s="1082"/>
      <c r="K193" s="1082"/>
      <c r="L193" s="1082"/>
      <c r="M193" s="1082"/>
      <c r="N193" s="1082"/>
      <c r="O193" s="1082"/>
      <c r="P193" s="1082"/>
      <c r="Q193" s="1082"/>
      <c r="R193" s="1082"/>
      <c r="S193" s="1082"/>
      <c r="T193" s="1082"/>
      <c r="U193" s="1082"/>
      <c r="V193" s="1082"/>
      <c r="W193" s="1082"/>
      <c r="X193" s="1082"/>
      <c r="Y193" s="1082"/>
      <c r="Z193" s="1082"/>
      <c r="AA193" s="1082"/>
      <c r="AB193" s="1082"/>
      <c r="AC193" s="1082"/>
      <c r="AD193" s="1082"/>
      <c r="AE193" s="1082"/>
      <c r="AF193" s="1082"/>
      <c r="AG193" s="1082"/>
      <c r="AH193" s="1082"/>
      <c r="AI193" s="1082"/>
      <c r="AJ193" s="1082"/>
      <c r="AK193" s="1082"/>
      <c r="AL193" s="1082"/>
      <c r="AM193" s="1082"/>
      <c r="AN193" s="1082"/>
      <c r="AO193" s="1082"/>
      <c r="AP193" s="1082"/>
      <c r="AQ193" s="1082"/>
      <c r="AR193" s="1082"/>
      <c r="AS193" s="1082"/>
      <c r="AT193" s="1082"/>
      <c r="AU193" s="1082"/>
      <c r="AV193" s="1082"/>
      <c r="AW193" s="1082"/>
      <c r="AX193" s="1082"/>
      <c r="AY193" s="1082"/>
    </row>
    <row r="194" spans="1:51">
      <c r="A194" s="1082"/>
      <c r="B194" s="1083" t="s">
        <v>19</v>
      </c>
      <c r="C194" s="1083"/>
      <c r="D194" s="1083"/>
      <c r="E194" s="1083"/>
      <c r="F194" s="1083"/>
      <c r="G194" s="1083"/>
      <c r="H194" s="1083"/>
      <c r="I194" s="1461">
        <v>219.2</v>
      </c>
      <c r="J194" s="1461">
        <v>233.5</v>
      </c>
      <c r="K194" s="1461">
        <v>219</v>
      </c>
      <c r="L194" s="1461">
        <v>41</v>
      </c>
      <c r="M194" s="1461">
        <v>48.9</v>
      </c>
      <c r="N194" s="1461">
        <v>45.9</v>
      </c>
      <c r="O194" s="1461">
        <v>85.1</v>
      </c>
      <c r="P194" s="1461">
        <v>220.9</v>
      </c>
      <c r="Q194" s="1461">
        <v>28.6</v>
      </c>
      <c r="R194" s="1461">
        <v>38</v>
      </c>
      <c r="S194" s="1461">
        <v>28</v>
      </c>
      <c r="T194" s="1461">
        <v>49.2</v>
      </c>
      <c r="U194" s="1461">
        <v>143.30000000000001</v>
      </c>
      <c r="V194" s="1161">
        <f t="shared" ref="V194:Z194" si="400">V195*V145</f>
        <v>140.10812751751422</v>
      </c>
      <c r="W194" s="1161">
        <f t="shared" si="400"/>
        <v>141.77190020593281</v>
      </c>
      <c r="X194" s="1161">
        <f t="shared" si="400"/>
        <v>143.8364741470061</v>
      </c>
      <c r="Y194" s="1161">
        <f t="shared" si="400"/>
        <v>149.35623562487513</v>
      </c>
      <c r="Z194" s="1161">
        <f t="shared" si="400"/>
        <v>154.26773718747569</v>
      </c>
      <c r="AA194" s="1161">
        <f t="shared" ref="AA194:AE194" si="401">AA195*AA145</f>
        <v>158.74817158699585</v>
      </c>
      <c r="AB194" s="1161">
        <f t="shared" si="401"/>
        <v>163.49769712115904</v>
      </c>
      <c r="AC194" s="1161">
        <f t="shared" si="401"/>
        <v>168.40215100550003</v>
      </c>
      <c r="AD194" s="1161">
        <f t="shared" si="401"/>
        <v>173.11135145170186</v>
      </c>
      <c r="AE194" s="1161">
        <f t="shared" si="401"/>
        <v>177.67419862372796</v>
      </c>
      <c r="AF194" s="1082"/>
      <c r="AG194" s="1082"/>
      <c r="AH194" s="1082"/>
      <c r="AI194" s="1082"/>
      <c r="AJ194" s="1082"/>
      <c r="AK194" s="1082"/>
      <c r="AL194" s="1082"/>
      <c r="AM194" s="1082"/>
      <c r="AN194" s="1082"/>
      <c r="AO194" s="1082"/>
      <c r="AP194" s="1082"/>
      <c r="AQ194" s="1082"/>
      <c r="AR194" s="1082"/>
      <c r="AS194" s="1082"/>
      <c r="AT194" s="1082"/>
      <c r="AU194" s="1082"/>
      <c r="AV194" s="1082"/>
      <c r="AW194" s="1082"/>
      <c r="AX194" s="1082"/>
      <c r="AY194" s="1082"/>
    </row>
    <row r="195" spans="1:51">
      <c r="A195" s="1082"/>
      <c r="B195" s="1082" t="s">
        <v>4051</v>
      </c>
      <c r="C195" s="1082"/>
      <c r="D195" s="1082"/>
      <c r="E195" s="1082"/>
      <c r="F195" s="1082"/>
      <c r="G195" s="1082"/>
      <c r="H195" s="1082"/>
      <c r="I195" s="1156">
        <f t="shared" ref="I195:U195" si="402">I194/I145</f>
        <v>0.1512036973166862</v>
      </c>
      <c r="J195" s="1156">
        <f t="shared" si="402"/>
        <v>0.15883273246717913</v>
      </c>
      <c r="K195" s="1156">
        <f t="shared" si="402"/>
        <v>0.1544755590040206</v>
      </c>
      <c r="L195" s="1156">
        <f t="shared" si="402"/>
        <v>0.12530562347188265</v>
      </c>
      <c r="M195" s="1156">
        <f t="shared" si="402"/>
        <v>0.15845755022683083</v>
      </c>
      <c r="N195" s="1156">
        <f t="shared" si="402"/>
        <v>0.14892926670992862</v>
      </c>
      <c r="O195" s="1156">
        <f t="shared" si="402"/>
        <v>0.26887835703001584</v>
      </c>
      <c r="P195" s="1156">
        <f t="shared" si="402"/>
        <v>0.17524791749305832</v>
      </c>
      <c r="Q195" s="1156">
        <f t="shared" si="402"/>
        <v>9.584450402144773E-2</v>
      </c>
      <c r="R195" s="1156">
        <f t="shared" si="402"/>
        <v>0.1261201460338533</v>
      </c>
      <c r="S195" s="1156">
        <f t="shared" si="402"/>
        <v>9.3896713615023483E-2</v>
      </c>
      <c r="T195" s="1156">
        <f t="shared" si="402"/>
        <v>0.16329239960172587</v>
      </c>
      <c r="U195" s="1156">
        <f t="shared" si="402"/>
        <v>0.11949633088725818</v>
      </c>
      <c r="V195" s="1677">
        <v>0.115</v>
      </c>
      <c r="W195" s="1677">
        <v>0.1125</v>
      </c>
      <c r="X195" s="1677">
        <v>0.11</v>
      </c>
      <c r="Y195" s="1677">
        <f t="shared" ref="Y195:Z195" si="403">X195</f>
        <v>0.11</v>
      </c>
      <c r="Z195" s="1677">
        <f t="shared" si="403"/>
        <v>0.11</v>
      </c>
      <c r="AA195" s="1677">
        <f t="shared" ref="AA195" si="404">Z195</f>
        <v>0.11</v>
      </c>
      <c r="AB195" s="1677">
        <f t="shared" ref="AB195" si="405">AA195</f>
        <v>0.11</v>
      </c>
      <c r="AC195" s="1677">
        <f t="shared" ref="AC195" si="406">AB195</f>
        <v>0.11</v>
      </c>
      <c r="AD195" s="1677">
        <f t="shared" ref="AD195" si="407">AC195</f>
        <v>0.11</v>
      </c>
      <c r="AE195" s="1677">
        <f t="shared" ref="AE195" si="408">AD195</f>
        <v>0.11</v>
      </c>
      <c r="AF195" s="1082"/>
      <c r="AG195" s="1082"/>
      <c r="AH195" s="1082"/>
      <c r="AI195" s="1082"/>
      <c r="AJ195" s="1082"/>
      <c r="AK195" s="1082"/>
      <c r="AL195" s="1082"/>
      <c r="AM195" s="1082"/>
      <c r="AN195" s="1082"/>
      <c r="AO195" s="1082"/>
      <c r="AP195" s="1082"/>
      <c r="AQ195" s="1082"/>
      <c r="AR195" s="1082"/>
      <c r="AS195" s="1082"/>
      <c r="AT195" s="1082"/>
      <c r="AU195" s="1082"/>
      <c r="AV195" s="1082"/>
      <c r="AW195" s="1082"/>
      <c r="AX195" s="1082"/>
      <c r="AY195" s="1082"/>
    </row>
    <row r="196" spans="1:51">
      <c r="A196" s="1082"/>
      <c r="B196" s="1082"/>
      <c r="C196" s="1082"/>
      <c r="D196" s="1082"/>
      <c r="E196" s="1082"/>
      <c r="F196" s="1082"/>
      <c r="G196" s="1082"/>
      <c r="H196" s="1082"/>
      <c r="I196" s="1082"/>
      <c r="J196" s="1082"/>
      <c r="K196" s="1082"/>
      <c r="L196" s="1082"/>
      <c r="M196" s="1082"/>
      <c r="N196" s="1082"/>
      <c r="O196" s="1082"/>
      <c r="P196" s="1082"/>
      <c r="Q196" s="1082"/>
      <c r="R196" s="1082"/>
      <c r="S196" s="1082"/>
      <c r="T196" s="1082"/>
      <c r="U196" s="1082"/>
      <c r="V196" s="1082"/>
      <c r="W196" s="1082"/>
      <c r="X196" s="1082"/>
      <c r="Y196" s="1082"/>
      <c r="Z196" s="1082"/>
      <c r="AA196" s="1082"/>
      <c r="AB196" s="1082"/>
      <c r="AC196" s="1082"/>
      <c r="AD196" s="1082"/>
      <c r="AE196" s="1082"/>
      <c r="AF196" s="1082"/>
      <c r="AG196" s="1082"/>
      <c r="AH196" s="1082"/>
      <c r="AI196" s="1082"/>
      <c r="AJ196" s="1082"/>
      <c r="AK196" s="1082"/>
      <c r="AL196" s="1082"/>
      <c r="AM196" s="1082"/>
      <c r="AN196" s="1082"/>
      <c r="AO196" s="1082"/>
      <c r="AP196" s="1082"/>
      <c r="AQ196" s="1082"/>
      <c r="AR196" s="1082"/>
      <c r="AS196" s="1082"/>
      <c r="AT196" s="1082"/>
      <c r="AU196" s="1082"/>
      <c r="AV196" s="1082"/>
      <c r="AW196" s="1082"/>
      <c r="AX196" s="1082"/>
      <c r="AY196" s="1082"/>
    </row>
    <row r="197" spans="1:51">
      <c r="A197" s="1082"/>
      <c r="B197" s="1083" t="s">
        <v>27</v>
      </c>
      <c r="C197" s="1083"/>
      <c r="D197" s="1083"/>
      <c r="E197" s="1083"/>
      <c r="F197" s="1083"/>
      <c r="G197" s="1083"/>
      <c r="H197" s="1083"/>
      <c r="I197" s="1161">
        <f>I178-I194</f>
        <v>375.59999999999997</v>
      </c>
      <c r="J197" s="1161">
        <f t="shared" ref="J197:K197" si="409">J178-J194</f>
        <v>311.30000000000007</v>
      </c>
      <c r="K197" s="1161">
        <f t="shared" si="409"/>
        <v>266.5</v>
      </c>
      <c r="L197" s="1161">
        <f t="shared" ref="L197:O197" si="410">L178-L194</f>
        <v>28.099999999999994</v>
      </c>
      <c r="M197" s="1161">
        <f t="shared" si="410"/>
        <v>22.199999999999996</v>
      </c>
      <c r="N197" s="1161">
        <f t="shared" si="410"/>
        <v>42.300000000000004</v>
      </c>
      <c r="O197" s="1161">
        <f t="shared" si="410"/>
        <v>-14.299999999999997</v>
      </c>
      <c r="P197" s="1161">
        <f>P178-P194-P182</f>
        <v>14.100000000000009</v>
      </c>
      <c r="Q197" s="1161">
        <f t="shared" ref="Q197:Y197" si="411">Q178-Q194-Q182</f>
        <v>40.700000000000003</v>
      </c>
      <c r="R197" s="1161">
        <f t="shared" si="411"/>
        <v>35.6</v>
      </c>
      <c r="S197" s="1161">
        <f t="shared" si="411"/>
        <v>51.9</v>
      </c>
      <c r="T197" s="1161">
        <f t="shared" si="411"/>
        <v>33</v>
      </c>
      <c r="U197" s="1161">
        <f t="shared" si="411"/>
        <v>161.69999999999996</v>
      </c>
      <c r="V197" s="1161">
        <f t="shared" si="411"/>
        <v>225.73531959273637</v>
      </c>
      <c r="W197" s="1161">
        <f t="shared" si="411"/>
        <v>245.91846898346108</v>
      </c>
      <c r="X197" s="1161">
        <f t="shared" si="411"/>
        <v>261.54715308266765</v>
      </c>
      <c r="Y197" s="1161">
        <f t="shared" si="411"/>
        <v>275.00563071334909</v>
      </c>
      <c r="Z197" s="1161">
        <f>Z178-Z194-Z182</f>
        <v>287.50141792435664</v>
      </c>
      <c r="AA197" s="1161">
        <f t="shared" ref="AA197:AE197" si="412">AA178-AA194-AA182</f>
        <v>297.76812986334278</v>
      </c>
      <c r="AB197" s="1161">
        <f t="shared" si="412"/>
        <v>307.04517650680515</v>
      </c>
      <c r="AC197" s="1161">
        <f t="shared" si="412"/>
        <v>316.81426384863488</v>
      </c>
      <c r="AD197" s="1161">
        <f t="shared" si="412"/>
        <v>326.15834920669721</v>
      </c>
      <c r="AE197" s="1161">
        <f t="shared" si="412"/>
        <v>335.1754383711143</v>
      </c>
      <c r="AF197" s="1082"/>
      <c r="AG197" s="1082"/>
      <c r="AH197" s="1082"/>
      <c r="AI197" s="1082"/>
      <c r="AJ197" s="1082"/>
      <c r="AK197" s="1082"/>
      <c r="AL197" s="1082"/>
      <c r="AM197" s="1082"/>
      <c r="AN197" s="1082"/>
      <c r="AO197" s="1082"/>
      <c r="AP197" s="1082"/>
      <c r="AQ197" s="1082"/>
      <c r="AR197" s="1082"/>
      <c r="AS197" s="1082"/>
      <c r="AT197" s="1082"/>
      <c r="AU197" s="1082"/>
      <c r="AV197" s="1082"/>
      <c r="AW197" s="1082"/>
      <c r="AX197" s="1082"/>
      <c r="AY197" s="1082"/>
    </row>
    <row r="198" spans="1:51">
      <c r="A198" s="1082"/>
      <c r="B198" s="1082" t="s">
        <v>247</v>
      </c>
      <c r="C198" s="1082"/>
      <c r="D198" s="1082"/>
      <c r="E198" s="1082"/>
      <c r="F198" s="1082"/>
      <c r="G198" s="1082"/>
      <c r="H198" s="1082"/>
      <c r="I198" s="1678">
        <f t="shared" ref="I198:R198" si="413">I197/I145</f>
        <v>0.25908808719045318</v>
      </c>
      <c r="J198" s="1678">
        <f t="shared" si="413"/>
        <v>0.21175430242840632</v>
      </c>
      <c r="K198" s="1678">
        <f t="shared" si="413"/>
        <v>0.18798053184735838</v>
      </c>
      <c r="L198" s="1678">
        <f t="shared" si="413"/>
        <v>8.5880195599021991E-2</v>
      </c>
      <c r="M198" s="1678">
        <f t="shared" si="413"/>
        <v>7.1937783538561229E-2</v>
      </c>
      <c r="N198" s="1678">
        <f t="shared" si="413"/>
        <v>0.13724853990914992</v>
      </c>
      <c r="O198" s="1678">
        <f t="shared" si="413"/>
        <v>-4.5181674565560818E-2</v>
      </c>
      <c r="P198" s="1678">
        <f t="shared" si="413"/>
        <v>1.1186037286790962E-2</v>
      </c>
      <c r="Q198" s="1678">
        <f t="shared" si="413"/>
        <v>0.13639410187667561</v>
      </c>
      <c r="R198" s="1678">
        <f t="shared" si="413"/>
        <v>0.11815466312645204</v>
      </c>
      <c r="S198" s="1678"/>
      <c r="T198" s="1678"/>
      <c r="U198" s="1678">
        <f t="shared" ref="U198:Z198" si="414">U197/U145</f>
        <v>0.13483989326217474</v>
      </c>
      <c r="V198" s="1678">
        <f t="shared" si="414"/>
        <v>0.1852823402405375</v>
      </c>
      <c r="W198" s="1678">
        <f t="shared" si="414"/>
        <v>0.1951432386844853</v>
      </c>
      <c r="X198" s="1678">
        <f t="shared" si="414"/>
        <v>0.20002010623320249</v>
      </c>
      <c r="Y198" s="1678">
        <f t="shared" si="414"/>
        <v>0.20254004964644537</v>
      </c>
      <c r="Z198" s="1678">
        <f t="shared" si="414"/>
        <v>0.20500174922022996</v>
      </c>
      <c r="AA198" s="1678">
        <f t="shared" ref="AA198:AE198" si="415">AA197/AA145</f>
        <v>0.20632989947237193</v>
      </c>
      <c r="AB198" s="1678">
        <f t="shared" si="415"/>
        <v>0.20657764611032911</v>
      </c>
      <c r="AC198" s="1678">
        <f t="shared" si="415"/>
        <v>0.20694254090739997</v>
      </c>
      <c r="AD198" s="1678">
        <f t="shared" si="415"/>
        <v>0.20725052465867039</v>
      </c>
      <c r="AE198" s="1678">
        <f t="shared" si="415"/>
        <v>0.20751070502309144</v>
      </c>
      <c r="AF198" s="1082"/>
      <c r="AG198" s="1082"/>
      <c r="AH198" s="1082"/>
      <c r="AI198" s="1082"/>
      <c r="AJ198" s="1082"/>
      <c r="AK198" s="1082"/>
      <c r="AL198" s="1082"/>
      <c r="AM198" s="1082"/>
      <c r="AN198" s="1082"/>
      <c r="AO198" s="1082"/>
      <c r="AP198" s="1082"/>
      <c r="AQ198" s="1082"/>
      <c r="AR198" s="1082"/>
      <c r="AS198" s="1082"/>
      <c r="AT198" s="1082"/>
      <c r="AU198" s="1082"/>
      <c r="AV198" s="1082"/>
      <c r="AW198" s="1082"/>
      <c r="AX198" s="1082"/>
      <c r="AY198" s="1082"/>
    </row>
    <row r="199" spans="1:51">
      <c r="A199" s="1082"/>
      <c r="B199" s="1082" t="s">
        <v>77</v>
      </c>
      <c r="C199" s="1082"/>
      <c r="D199" s="1082"/>
      <c r="E199" s="1082"/>
      <c r="F199" s="1082"/>
      <c r="G199" s="1082"/>
      <c r="H199" s="1082"/>
      <c r="I199" s="1155"/>
      <c r="J199" s="1678">
        <f>J197/I197-1</f>
        <v>-0.17119275825346092</v>
      </c>
      <c r="K199" s="1678">
        <f t="shared" ref="K199:Z199" si="416">K197/J197-1</f>
        <v>-0.14391262447799569</v>
      </c>
      <c r="L199" s="1678"/>
      <c r="M199" s="1678"/>
      <c r="N199" s="1678"/>
      <c r="O199" s="1678"/>
      <c r="P199" s="1678">
        <f>P197/K197-1</f>
        <v>-0.94709193245778611</v>
      </c>
      <c r="Q199" s="1678"/>
      <c r="R199" s="1678"/>
      <c r="S199" s="1678"/>
      <c r="T199" s="1678"/>
      <c r="U199" s="1678">
        <f>U197/P197-1</f>
        <v>10.468085106382969</v>
      </c>
      <c r="V199" s="1678">
        <f t="shared" si="416"/>
        <v>0.39601310818018809</v>
      </c>
      <c r="W199" s="1678">
        <f t="shared" si="416"/>
        <v>8.9410684278997232E-2</v>
      </c>
      <c r="X199" s="1678">
        <f t="shared" si="416"/>
        <v>6.3552299116898192E-2</v>
      </c>
      <c r="Y199" s="1678">
        <f t="shared" si="416"/>
        <v>5.1457175014356205E-2</v>
      </c>
      <c r="Z199" s="1678">
        <f t="shared" si="416"/>
        <v>4.5438295858140076E-2</v>
      </c>
      <c r="AA199" s="1678">
        <f t="shared" ref="AA199" si="417">AA197/Z197-1</f>
        <v>3.5710126277315846E-2</v>
      </c>
      <c r="AB199" s="1678">
        <f t="shared" ref="AB199" si="418">AB197/AA197-1</f>
        <v>3.1155270537918112E-2</v>
      </c>
      <c r="AC199" s="1678">
        <f t="shared" ref="AC199" si="419">AC197/AB197-1</f>
        <v>3.1816449465094321E-2</v>
      </c>
      <c r="AD199" s="1678">
        <f t="shared" ref="AD199" si="420">AD197/AC197-1</f>
        <v>2.9493890977480453E-2</v>
      </c>
      <c r="AE199" s="1678">
        <f t="shared" ref="AE199" si="421">AE197/AD197-1</f>
        <v>2.7646353945404156E-2</v>
      </c>
      <c r="AF199" s="1082"/>
      <c r="AG199" s="1082"/>
      <c r="AH199" s="1082"/>
      <c r="AI199" s="1082"/>
      <c r="AJ199" s="1082"/>
      <c r="AK199" s="1082"/>
      <c r="AL199" s="1082"/>
      <c r="AM199" s="1082"/>
      <c r="AN199" s="1082"/>
      <c r="AO199" s="1082"/>
      <c r="AP199" s="1082"/>
      <c r="AQ199" s="1082"/>
      <c r="AR199" s="1082"/>
      <c r="AS199" s="1082"/>
      <c r="AT199" s="1082"/>
      <c r="AU199" s="1082"/>
      <c r="AV199" s="1082"/>
      <c r="AW199" s="1082"/>
      <c r="AX199" s="1082"/>
      <c r="AY199" s="1082"/>
    </row>
    <row r="200" spans="1:51">
      <c r="A200" s="1082"/>
      <c r="B200" s="1082"/>
      <c r="C200" s="1082"/>
      <c r="D200" s="1082"/>
      <c r="E200" s="1082"/>
      <c r="F200" s="1082"/>
      <c r="G200" s="1082"/>
      <c r="H200" s="1082"/>
      <c r="I200" s="1082"/>
      <c r="J200" s="1082"/>
      <c r="K200" s="1082"/>
      <c r="L200" s="1082"/>
      <c r="M200" s="1082"/>
      <c r="N200" s="1082"/>
      <c r="O200" s="1082"/>
      <c r="P200" s="1082"/>
      <c r="Q200" s="1082"/>
      <c r="R200" s="1082"/>
      <c r="S200" s="1082"/>
      <c r="T200" s="1082"/>
      <c r="U200" s="1082"/>
      <c r="V200" s="1082"/>
      <c r="W200" s="1082"/>
      <c r="X200" s="1082"/>
      <c r="Y200" s="1082"/>
      <c r="Z200" s="1082"/>
      <c r="AA200" s="1082"/>
      <c r="AB200" s="1082"/>
      <c r="AC200" s="1082"/>
      <c r="AD200" s="1082"/>
      <c r="AE200" s="1082"/>
      <c r="AF200" s="1082"/>
      <c r="AG200" s="1082"/>
      <c r="AH200" s="1082"/>
      <c r="AI200" s="1082"/>
      <c r="AJ200" s="1082"/>
      <c r="AK200" s="1082"/>
      <c r="AL200" s="1082"/>
      <c r="AM200" s="1082"/>
      <c r="AN200" s="1082"/>
      <c r="AO200" s="1082"/>
      <c r="AP200" s="1082"/>
      <c r="AQ200" s="1082"/>
      <c r="AR200" s="1082"/>
      <c r="AS200" s="1082"/>
      <c r="AT200" s="1082"/>
      <c r="AU200" s="1082"/>
      <c r="AV200" s="1082"/>
      <c r="AW200" s="1082"/>
      <c r="AX200" s="1082"/>
      <c r="AY200" s="1082"/>
    </row>
    <row r="201" spans="1:51" hidden="1" outlineLevel="1">
      <c r="A201" s="1082"/>
      <c r="B201" s="1323" t="s">
        <v>7281</v>
      </c>
      <c r="C201" s="1082"/>
      <c r="D201" s="1082"/>
      <c r="E201" s="1082"/>
      <c r="F201" s="1082"/>
      <c r="G201" s="1082"/>
      <c r="H201" s="1082"/>
      <c r="I201" s="1082"/>
      <c r="J201" s="1082"/>
      <c r="K201" s="1082"/>
      <c r="L201" s="1082"/>
      <c r="M201" s="1082"/>
      <c r="N201" s="1082"/>
      <c r="O201" s="1082"/>
      <c r="P201" s="1082"/>
      <c r="Q201" s="1082"/>
      <c r="R201" s="1082"/>
      <c r="S201" s="1082"/>
      <c r="T201" s="1082"/>
      <c r="U201" s="1082"/>
      <c r="V201" s="1082"/>
      <c r="W201" s="1082"/>
      <c r="X201" s="1082"/>
      <c r="Y201" s="1082"/>
      <c r="Z201" s="1082"/>
      <c r="AA201" s="1082"/>
      <c r="AB201" s="1082"/>
      <c r="AC201" s="1082"/>
      <c r="AD201" s="1082"/>
      <c r="AE201" s="1082"/>
      <c r="AF201" s="1082"/>
      <c r="AG201" s="1082"/>
      <c r="AH201" s="1082"/>
      <c r="AI201" s="1082"/>
      <c r="AJ201" s="1082"/>
      <c r="AK201" s="1082"/>
      <c r="AL201" s="1082"/>
      <c r="AM201" s="1082"/>
      <c r="AN201" s="1082"/>
      <c r="AO201" s="1082"/>
      <c r="AP201" s="1082"/>
      <c r="AQ201" s="1082"/>
      <c r="AR201" s="1082"/>
      <c r="AS201" s="1082"/>
      <c r="AT201" s="1082"/>
      <c r="AU201" s="1082"/>
      <c r="AV201" s="1082"/>
      <c r="AW201" s="1082"/>
      <c r="AX201" s="1082"/>
      <c r="AY201" s="1082"/>
    </row>
    <row r="202" spans="1:51" hidden="1" outlineLevel="1">
      <c r="A202" s="1082"/>
      <c r="B202" s="1082" t="s">
        <v>900</v>
      </c>
      <c r="C202" s="1082"/>
      <c r="D202" s="1082"/>
      <c r="E202" s="1082"/>
      <c r="F202" s="1082"/>
      <c r="G202" s="1082"/>
      <c r="H202" s="1082"/>
      <c r="I202" s="1082"/>
      <c r="J202" s="1082"/>
      <c r="K202" s="1305">
        <v>45</v>
      </c>
      <c r="L202" s="1305"/>
      <c r="M202" s="1305"/>
      <c r="N202" s="1305"/>
      <c r="O202" s="1305"/>
      <c r="P202" s="1082"/>
      <c r="Q202" s="1082"/>
      <c r="R202" s="1082"/>
      <c r="S202" s="1082"/>
      <c r="T202" s="1082"/>
      <c r="U202" s="1082"/>
      <c r="V202" s="1082"/>
      <c r="W202" s="1082"/>
      <c r="X202" s="1082"/>
      <c r="Y202" s="1082"/>
      <c r="Z202" s="1082"/>
      <c r="AA202" s="1082"/>
      <c r="AB202" s="1082"/>
      <c r="AC202" s="1082"/>
      <c r="AD202" s="1082"/>
      <c r="AE202" s="1082"/>
      <c r="AF202" s="1082"/>
      <c r="AG202" s="1082"/>
      <c r="AH202" s="1082"/>
      <c r="AI202" s="1082"/>
      <c r="AJ202" s="1082"/>
      <c r="AK202" s="1082"/>
      <c r="AL202" s="1082"/>
      <c r="AM202" s="1082"/>
      <c r="AN202" s="1082"/>
      <c r="AO202" s="1082"/>
      <c r="AP202" s="1082"/>
      <c r="AQ202" s="1082"/>
      <c r="AR202" s="1082"/>
      <c r="AS202" s="1082"/>
      <c r="AT202" s="1082"/>
      <c r="AU202" s="1082"/>
      <c r="AV202" s="1082"/>
      <c r="AW202" s="1082"/>
      <c r="AX202" s="1082"/>
      <c r="AY202" s="1082"/>
    </row>
    <row r="203" spans="1:51" hidden="1" outlineLevel="1">
      <c r="A203" s="1082"/>
      <c r="B203" s="1082" t="s">
        <v>1565</v>
      </c>
      <c r="C203" s="1082"/>
      <c r="D203" s="1082"/>
      <c r="E203" s="1082"/>
      <c r="F203" s="1082"/>
      <c r="G203" s="1082"/>
      <c r="H203" s="1082"/>
      <c r="I203" s="1082"/>
      <c r="J203" s="1190">
        <f>'LiLAC valuation'!AO330</f>
        <v>524</v>
      </c>
      <c r="K203" s="1190">
        <f>'LiLAC valuation'!AS330</f>
        <v>520.70000000000005</v>
      </c>
      <c r="L203" s="1190"/>
      <c r="M203" s="1190"/>
      <c r="N203" s="1190"/>
      <c r="O203" s="1190"/>
      <c r="P203" s="1082"/>
      <c r="Q203" s="1082"/>
      <c r="R203" s="1082"/>
      <c r="S203" s="1082"/>
      <c r="T203" s="1082"/>
      <c r="U203" s="1082"/>
      <c r="V203" s="1082"/>
      <c r="W203" s="1082"/>
      <c r="X203" s="1082"/>
      <c r="Y203" s="1082"/>
      <c r="Z203" s="1082"/>
      <c r="AA203" s="1082"/>
      <c r="AB203" s="1082"/>
      <c r="AC203" s="1082"/>
      <c r="AD203" s="1082"/>
      <c r="AE203" s="1082"/>
      <c r="AF203" s="1082"/>
      <c r="AG203" s="1082"/>
      <c r="AH203" s="1082"/>
      <c r="AI203" s="1082"/>
      <c r="AJ203" s="1082"/>
      <c r="AK203" s="1082"/>
      <c r="AL203" s="1082"/>
      <c r="AM203" s="1082"/>
      <c r="AN203" s="1082"/>
      <c r="AO203" s="1082"/>
      <c r="AP203" s="1082"/>
      <c r="AQ203" s="1082"/>
      <c r="AR203" s="1082"/>
      <c r="AS203" s="1082"/>
      <c r="AT203" s="1082"/>
      <c r="AU203" s="1082"/>
      <c r="AV203" s="1082"/>
      <c r="AW203" s="1082"/>
      <c r="AX203" s="1082"/>
      <c r="AY203" s="1082"/>
    </row>
    <row r="204" spans="1:51" hidden="1" outlineLevel="1">
      <c r="A204" s="1082"/>
      <c r="B204" s="1082" t="s">
        <v>7282</v>
      </c>
      <c r="C204" s="1082"/>
      <c r="D204" s="1082"/>
      <c r="E204" s="1082"/>
      <c r="F204" s="1082"/>
      <c r="G204" s="1082"/>
      <c r="H204" s="1082"/>
      <c r="I204" s="1082"/>
      <c r="J204" s="1190"/>
      <c r="K204" s="1190">
        <f>K202*12*AVERAGE(J203,K203)/1000</f>
        <v>282.06900000000002</v>
      </c>
      <c r="L204" s="1190"/>
      <c r="M204" s="1190"/>
      <c r="N204" s="1190"/>
      <c r="O204" s="1190"/>
      <c r="P204" s="1082"/>
      <c r="Q204" s="1082"/>
      <c r="R204" s="1082"/>
      <c r="S204" s="1082"/>
      <c r="T204" s="1082"/>
      <c r="U204" s="1082"/>
      <c r="V204" s="1082"/>
      <c r="W204" s="1082"/>
      <c r="X204" s="1082"/>
      <c r="Y204" s="1082"/>
      <c r="Z204" s="1082"/>
      <c r="AA204" s="1082"/>
      <c r="AB204" s="1082"/>
      <c r="AC204" s="1082"/>
      <c r="AD204" s="1082"/>
      <c r="AE204" s="1082"/>
      <c r="AF204" s="1082"/>
      <c r="AG204" s="1082"/>
      <c r="AH204" s="1082"/>
      <c r="AI204" s="1082"/>
      <c r="AJ204" s="1082"/>
      <c r="AK204" s="1082"/>
      <c r="AL204" s="1082"/>
      <c r="AM204" s="1082"/>
      <c r="AN204" s="1082"/>
      <c r="AO204" s="1082"/>
      <c r="AP204" s="1082"/>
      <c r="AQ204" s="1082"/>
      <c r="AR204" s="1082"/>
      <c r="AS204" s="1082"/>
      <c r="AT204" s="1082"/>
      <c r="AU204" s="1082"/>
      <c r="AV204" s="1082"/>
      <c r="AW204" s="1082"/>
      <c r="AX204" s="1082"/>
      <c r="AY204" s="1082"/>
    </row>
    <row r="205" spans="1:51" hidden="1" outlineLevel="1">
      <c r="A205" s="1082"/>
      <c r="B205" s="1082" t="s">
        <v>7283</v>
      </c>
      <c r="C205" s="1082"/>
      <c r="D205" s="1082"/>
      <c r="E205" s="1082"/>
      <c r="F205" s="1082"/>
      <c r="G205" s="1082"/>
      <c r="H205" s="1082"/>
      <c r="I205" s="1082"/>
      <c r="J205" s="1190"/>
      <c r="K205" s="1154">
        <f>K204/K145</f>
        <v>0.19896240389363054</v>
      </c>
      <c r="L205" s="1154"/>
      <c r="M205" s="1154"/>
      <c r="N205" s="1154"/>
      <c r="O205" s="1154"/>
      <c r="P205" s="1082"/>
      <c r="Q205" s="1082"/>
      <c r="R205" s="1082"/>
      <c r="S205" s="1082"/>
      <c r="T205" s="1082"/>
      <c r="U205" s="1082"/>
      <c r="V205" s="1082"/>
      <c r="W205" s="1082"/>
      <c r="X205" s="1082"/>
      <c r="Y205" s="1082"/>
      <c r="Z205" s="1082"/>
      <c r="AA205" s="1082"/>
      <c r="AB205" s="1082"/>
      <c r="AC205" s="1082"/>
      <c r="AD205" s="1082"/>
      <c r="AE205" s="1082"/>
      <c r="AF205" s="1082"/>
      <c r="AG205" s="1082"/>
      <c r="AH205" s="1082"/>
      <c r="AI205" s="1082"/>
      <c r="AJ205" s="1082"/>
      <c r="AK205" s="1082"/>
      <c r="AL205" s="1082"/>
      <c r="AM205" s="1082"/>
      <c r="AN205" s="1082"/>
      <c r="AO205" s="1082"/>
      <c r="AP205" s="1082"/>
      <c r="AQ205" s="1082"/>
      <c r="AR205" s="1082"/>
      <c r="AS205" s="1082"/>
      <c r="AT205" s="1082"/>
      <c r="AU205" s="1082"/>
      <c r="AV205" s="1082"/>
      <c r="AW205" s="1082"/>
      <c r="AX205" s="1082"/>
      <c r="AY205" s="1082"/>
    </row>
    <row r="206" spans="1:51" hidden="1" outlineLevel="1">
      <c r="A206" s="1082"/>
      <c r="B206" s="1082" t="s">
        <v>7284</v>
      </c>
      <c r="C206" s="1082"/>
      <c r="D206" s="1082"/>
      <c r="E206" s="1082"/>
      <c r="F206" s="1082"/>
      <c r="G206" s="1082"/>
      <c r="H206" s="1082"/>
      <c r="I206" s="1082"/>
      <c r="J206" s="1190"/>
      <c r="K206" s="1154">
        <f>K204/Master!O57</f>
        <v>6.2527764846711451E-2</v>
      </c>
      <c r="L206" s="1154"/>
      <c r="M206" s="1154"/>
      <c r="N206" s="1154"/>
      <c r="O206" s="1154"/>
      <c r="P206" s="1082"/>
      <c r="Q206" s="1082"/>
      <c r="R206" s="1082"/>
      <c r="S206" s="1082"/>
      <c r="T206" s="1082"/>
      <c r="U206" s="1082"/>
      <c r="V206" s="1082"/>
      <c r="W206" s="1082"/>
      <c r="X206" s="1082"/>
      <c r="Y206" s="1082"/>
      <c r="Z206" s="1082"/>
      <c r="AA206" s="1082"/>
      <c r="AB206" s="1082"/>
      <c r="AC206" s="1082"/>
      <c r="AD206" s="1082"/>
      <c r="AE206" s="1082"/>
      <c r="AF206" s="1082"/>
      <c r="AG206" s="1082"/>
      <c r="AH206" s="1082"/>
      <c r="AI206" s="1082"/>
      <c r="AJ206" s="1082"/>
      <c r="AK206" s="1082"/>
      <c r="AL206" s="1082"/>
      <c r="AM206" s="1082"/>
      <c r="AN206" s="1082"/>
      <c r="AO206" s="1082"/>
      <c r="AP206" s="1082"/>
      <c r="AQ206" s="1082"/>
      <c r="AR206" s="1082"/>
      <c r="AS206" s="1082"/>
      <c r="AT206" s="1082"/>
      <c r="AU206" s="1082"/>
      <c r="AV206" s="1082"/>
      <c r="AW206" s="1082"/>
      <c r="AX206" s="1082"/>
      <c r="AY206" s="1082"/>
    </row>
    <row r="207" spans="1:51" collapsed="1">
      <c r="A207" s="1082"/>
      <c r="B207" s="1082"/>
      <c r="C207" s="1082"/>
      <c r="D207" s="1082"/>
      <c r="E207" s="1082"/>
      <c r="F207" s="1082"/>
      <c r="G207" s="1082"/>
      <c r="H207" s="1082"/>
      <c r="I207" s="1082"/>
      <c r="J207" s="1082"/>
      <c r="K207" s="1082"/>
      <c r="L207" s="1082"/>
      <c r="M207" s="1082"/>
      <c r="N207" s="1082"/>
      <c r="O207" s="1082"/>
      <c r="P207" s="1082"/>
      <c r="Q207" s="1082"/>
      <c r="R207" s="1082"/>
      <c r="S207" s="1082"/>
      <c r="T207" s="1082"/>
      <c r="U207" s="1082"/>
      <c r="V207" s="1082"/>
      <c r="W207" s="1082"/>
      <c r="X207" s="1082"/>
      <c r="Y207" s="1082"/>
      <c r="Z207" s="1082"/>
      <c r="AA207" s="1082"/>
      <c r="AB207" s="1082"/>
      <c r="AC207" s="1082"/>
      <c r="AD207" s="1082"/>
      <c r="AE207" s="1082"/>
      <c r="AF207" s="1082"/>
      <c r="AG207" s="1082"/>
      <c r="AH207" s="1082"/>
      <c r="AI207" s="1082"/>
      <c r="AJ207" s="1082"/>
      <c r="AK207" s="1082"/>
      <c r="AL207" s="1082"/>
      <c r="AM207" s="1082"/>
      <c r="AN207" s="1082"/>
      <c r="AO207" s="1082"/>
      <c r="AP207" s="1082"/>
      <c r="AQ207" s="1082"/>
      <c r="AR207" s="1082"/>
      <c r="AS207" s="1082"/>
      <c r="AT207" s="1082"/>
      <c r="AU207" s="1082"/>
      <c r="AV207" s="1082"/>
      <c r="AW207" s="1082"/>
      <c r="AX207" s="1082"/>
      <c r="AY207" s="1082"/>
    </row>
    <row r="208" spans="1:51">
      <c r="A208" s="1082"/>
      <c r="B208" s="1082"/>
      <c r="C208" s="1082"/>
      <c r="D208" s="1082"/>
      <c r="E208" s="1082"/>
      <c r="F208" s="1082"/>
      <c r="G208" s="1082"/>
      <c r="H208" s="1082"/>
      <c r="I208" s="1082"/>
      <c r="J208" s="1082"/>
      <c r="K208" s="1082"/>
      <c r="L208" s="1082"/>
      <c r="M208" s="1082"/>
      <c r="N208" s="1082"/>
      <c r="O208" s="1082"/>
      <c r="P208" s="1082"/>
      <c r="Q208" s="1082"/>
      <c r="R208" s="1082"/>
      <c r="S208" s="1082"/>
      <c r="T208" s="1082"/>
      <c r="U208" s="1082"/>
      <c r="V208" s="1082"/>
      <c r="W208" s="1082"/>
      <c r="X208" s="1082"/>
      <c r="Y208" s="1082"/>
      <c r="Z208" s="1082"/>
      <c r="AA208" s="1082"/>
      <c r="AB208" s="1082"/>
      <c r="AC208" s="1082"/>
      <c r="AD208" s="1082"/>
      <c r="AE208" s="1082"/>
      <c r="AF208" s="1082"/>
      <c r="AG208" s="1082"/>
      <c r="AH208" s="1082"/>
      <c r="AI208" s="1082"/>
      <c r="AJ208" s="1082"/>
      <c r="AK208" s="1082"/>
      <c r="AL208" s="1082"/>
      <c r="AM208" s="1082"/>
      <c r="AN208" s="1082"/>
      <c r="AO208" s="1082"/>
      <c r="AP208" s="1082"/>
      <c r="AQ208" s="1082"/>
      <c r="AR208" s="1082"/>
      <c r="AS208" s="1082"/>
      <c r="AT208" s="1082"/>
      <c r="AU208" s="1082"/>
      <c r="AV208" s="1082"/>
      <c r="AW208" s="1082"/>
      <c r="AX208" s="1082"/>
      <c r="AY208" s="1082"/>
    </row>
    <row r="209" spans="1:51">
      <c r="A209" s="1082"/>
      <c r="B209" s="1400" t="s">
        <v>6810</v>
      </c>
      <c r="C209" s="1400"/>
      <c r="D209" s="1400"/>
      <c r="E209" s="1400"/>
      <c r="F209" s="1400"/>
      <c r="G209" s="1400"/>
      <c r="H209" s="1400"/>
      <c r="I209" s="1400">
        <f>I$130</f>
        <v>2021</v>
      </c>
      <c r="J209" s="1400">
        <f t="shared" ref="J209:AE209" si="422">J$130</f>
        <v>2022</v>
      </c>
      <c r="K209" s="1400">
        <f t="shared" si="422"/>
        <v>2023</v>
      </c>
      <c r="L209" s="1400"/>
      <c r="M209" s="1400"/>
      <c r="N209" s="1400"/>
      <c r="O209" s="1400"/>
      <c r="P209" s="1400">
        <f t="shared" si="422"/>
        <v>2024</v>
      </c>
      <c r="Q209" s="1400"/>
      <c r="R209" s="1400"/>
      <c r="S209" s="1400"/>
      <c r="T209" s="1400"/>
      <c r="U209" s="1400">
        <f t="shared" si="422"/>
        <v>2025</v>
      </c>
      <c r="V209" s="1400">
        <f t="shared" si="422"/>
        <v>2026</v>
      </c>
      <c r="W209" s="1400">
        <f t="shared" si="422"/>
        <v>2027</v>
      </c>
      <c r="X209" s="1400">
        <f t="shared" si="422"/>
        <v>2028</v>
      </c>
      <c r="Y209" s="1400">
        <f t="shared" si="422"/>
        <v>2029</v>
      </c>
      <c r="Z209" s="1400">
        <f t="shared" si="422"/>
        <v>2030</v>
      </c>
      <c r="AA209" s="1400">
        <f t="shared" si="422"/>
        <v>2031</v>
      </c>
      <c r="AB209" s="1400">
        <f t="shared" si="422"/>
        <v>2032</v>
      </c>
      <c r="AC209" s="1400">
        <f t="shared" si="422"/>
        <v>2033</v>
      </c>
      <c r="AD209" s="1400">
        <f t="shared" si="422"/>
        <v>2034</v>
      </c>
      <c r="AE209" s="1400">
        <f t="shared" si="422"/>
        <v>2035</v>
      </c>
      <c r="AF209" s="1082"/>
      <c r="AG209" s="1082"/>
      <c r="AH209" s="1082"/>
      <c r="AI209" s="1082"/>
      <c r="AJ209" s="1082"/>
      <c r="AK209" s="1082"/>
      <c r="AL209" s="1082"/>
      <c r="AM209" s="1082"/>
      <c r="AN209" s="1082"/>
      <c r="AO209" s="1082"/>
      <c r="AP209" s="1082"/>
      <c r="AQ209" s="1082"/>
      <c r="AR209" s="1082"/>
      <c r="AS209" s="1082"/>
      <c r="AT209" s="1082"/>
      <c r="AU209" s="1082"/>
      <c r="AV209" s="1082"/>
      <c r="AW209" s="1082"/>
      <c r="AX209" s="1082"/>
      <c r="AY209" s="1082"/>
    </row>
    <row r="210" spans="1:51">
      <c r="A210" s="1082"/>
      <c r="B210" s="1082" t="s">
        <v>15</v>
      </c>
      <c r="C210" s="1082"/>
      <c r="D210" s="1082"/>
      <c r="E210" s="1082"/>
      <c r="F210" s="1082"/>
      <c r="G210" s="1082"/>
      <c r="H210" s="1155"/>
      <c r="I210" s="1155">
        <f>I145</f>
        <v>1449.7</v>
      </c>
      <c r="J210" s="1155">
        <f>J145</f>
        <v>1470.0999999999997</v>
      </c>
      <c r="K210" s="1155">
        <f>K145</f>
        <v>1417.7</v>
      </c>
      <c r="L210" s="1155"/>
      <c r="M210" s="1155"/>
      <c r="N210" s="1155"/>
      <c r="O210" s="1155"/>
      <c r="P210" s="1155">
        <f>P145</f>
        <v>1260.5</v>
      </c>
      <c r="Q210" s="1155"/>
      <c r="R210" s="1155"/>
      <c r="S210" s="1155"/>
      <c r="T210" s="1155"/>
      <c r="U210" s="1155">
        <f t="shared" ref="U210:Z210" si="423">U145</f>
        <v>1199.2</v>
      </c>
      <c r="V210" s="1155">
        <f t="shared" si="423"/>
        <v>1218.3315436305584</v>
      </c>
      <c r="W210" s="1155">
        <f t="shared" si="423"/>
        <v>1260.1946684971804</v>
      </c>
      <c r="X210" s="1155">
        <f t="shared" si="423"/>
        <v>1307.6043104273281</v>
      </c>
      <c r="Y210" s="1155">
        <f t="shared" si="423"/>
        <v>1357.7839602261374</v>
      </c>
      <c r="Z210" s="1155">
        <f t="shared" si="423"/>
        <v>1402.4339744315971</v>
      </c>
      <c r="AA210" s="1155">
        <f t="shared" ref="AA210:AE210" si="424">AA145</f>
        <v>1443.1651962454168</v>
      </c>
      <c r="AB210" s="1155">
        <f t="shared" si="424"/>
        <v>1486.3427011014458</v>
      </c>
      <c r="AC210" s="1155">
        <f t="shared" si="424"/>
        <v>1530.9286455045458</v>
      </c>
      <c r="AD210" s="1155">
        <f t="shared" si="424"/>
        <v>1573.7395586518351</v>
      </c>
      <c r="AE210" s="1155">
        <f t="shared" si="424"/>
        <v>1615.2199874884361</v>
      </c>
      <c r="AF210" s="1082"/>
      <c r="AG210" s="1082"/>
      <c r="AH210" s="1082"/>
      <c r="AI210" s="1082"/>
      <c r="AJ210" s="1082"/>
      <c r="AK210" s="1082"/>
      <c r="AL210" s="1082"/>
      <c r="AM210" s="1082"/>
      <c r="AN210" s="1082"/>
      <c r="AO210" s="1082"/>
      <c r="AP210" s="1082"/>
      <c r="AQ210" s="1082"/>
      <c r="AR210" s="1082"/>
      <c r="AS210" s="1082"/>
      <c r="AT210" s="1082"/>
      <c r="AU210" s="1082"/>
      <c r="AV210" s="1082"/>
      <c r="AW210" s="1082"/>
      <c r="AX210" s="1082"/>
      <c r="AY210" s="1082"/>
    </row>
    <row r="211" spans="1:51">
      <c r="A211" s="1082"/>
      <c r="B211" s="1082" t="s">
        <v>8</v>
      </c>
      <c r="C211" s="1082"/>
      <c r="D211" s="1082"/>
      <c r="E211" s="1082"/>
      <c r="F211" s="1082"/>
      <c r="G211" s="1082"/>
      <c r="H211" s="1155"/>
      <c r="I211" s="1155">
        <f t="shared" ref="I211:Z211" si="425">I178</f>
        <v>594.79999999999995</v>
      </c>
      <c r="J211" s="1155">
        <f t="shared" si="425"/>
        <v>544.80000000000007</v>
      </c>
      <c r="K211" s="1155">
        <f t="shared" si="425"/>
        <v>485.5</v>
      </c>
      <c r="L211" s="1155"/>
      <c r="M211" s="1155"/>
      <c r="N211" s="1155"/>
      <c r="O211" s="1155"/>
      <c r="P211" s="1155">
        <f t="shared" si="425"/>
        <v>279.8</v>
      </c>
      <c r="Q211" s="1155"/>
      <c r="R211" s="1155"/>
      <c r="S211" s="1155"/>
      <c r="T211" s="1155"/>
      <c r="U211" s="1155">
        <f t="shared" si="425"/>
        <v>353.4</v>
      </c>
      <c r="V211" s="1155">
        <f t="shared" si="425"/>
        <v>405.43922227824373</v>
      </c>
      <c r="W211" s="1155">
        <f t="shared" si="425"/>
        <v>425.49620924430928</v>
      </c>
      <c r="X211" s="1155">
        <f t="shared" si="425"/>
        <v>444.61175654249359</v>
      </c>
      <c r="Y211" s="1155">
        <f t="shared" si="425"/>
        <v>465.09538514500832</v>
      </c>
      <c r="Z211" s="1155">
        <f t="shared" si="425"/>
        <v>483.84217434478023</v>
      </c>
      <c r="AA211" s="1155">
        <f t="shared" ref="AA211:AE211" si="426">AA178</f>
        <v>499.81125733770114</v>
      </c>
      <c r="AB211" s="1155">
        <f t="shared" si="426"/>
        <v>515.13315466100755</v>
      </c>
      <c r="AC211" s="1155">
        <f t="shared" si="426"/>
        <v>531.14427421927132</v>
      </c>
      <c r="AD211" s="1155">
        <f t="shared" si="426"/>
        <v>546.48188741795411</v>
      </c>
      <c r="AE211" s="1155">
        <f t="shared" si="426"/>
        <v>561.30623661949539</v>
      </c>
      <c r="AF211" s="1082"/>
      <c r="AG211" s="1082"/>
      <c r="AH211" s="1082"/>
      <c r="AI211" s="1082"/>
      <c r="AJ211" s="1082"/>
      <c r="AK211" s="1082"/>
      <c r="AL211" s="1082"/>
      <c r="AM211" s="1082"/>
      <c r="AN211" s="1082"/>
      <c r="AO211" s="1082"/>
      <c r="AP211" s="1082"/>
      <c r="AQ211" s="1082"/>
      <c r="AR211" s="1082"/>
      <c r="AS211" s="1082"/>
      <c r="AT211" s="1082"/>
      <c r="AU211" s="1082"/>
      <c r="AV211" s="1082"/>
      <c r="AW211" s="1082"/>
      <c r="AX211" s="1082"/>
      <c r="AY211" s="1082"/>
    </row>
    <row r="212" spans="1:51">
      <c r="A212" s="1082"/>
      <c r="B212" s="1082" t="s">
        <v>56</v>
      </c>
      <c r="C212" s="1082"/>
      <c r="D212" s="1082"/>
      <c r="E212" s="1082"/>
      <c r="F212" s="1082"/>
      <c r="G212" s="1082"/>
      <c r="H212" s="1305"/>
      <c r="I212" s="1305">
        <v>-213.4</v>
      </c>
      <c r="J212" s="1305">
        <v>-244.6</v>
      </c>
      <c r="K212" s="1305">
        <v>-241.9</v>
      </c>
      <c r="L212" s="1305"/>
      <c r="M212" s="1305"/>
      <c r="N212" s="1305"/>
      <c r="O212" s="1305"/>
      <c r="P212" s="1305">
        <v>-246.4</v>
      </c>
      <c r="Q212" s="1305"/>
      <c r="R212" s="1305"/>
      <c r="S212" s="1305"/>
      <c r="T212" s="1305"/>
      <c r="U212" s="2601">
        <f t="shared" ref="U212:Z212" si="427">-U228*U210</f>
        <v>-233.84400000000002</v>
      </c>
      <c r="V212" s="1155">
        <f t="shared" si="427"/>
        <v>-240.6204798670353</v>
      </c>
      <c r="W212" s="1155">
        <f t="shared" si="427"/>
        <v>-252.03893369943609</v>
      </c>
      <c r="X212" s="1155">
        <f t="shared" si="427"/>
        <v>-264.78987286153398</v>
      </c>
      <c r="Y212" s="1155">
        <f t="shared" si="427"/>
        <v>-278.3457118463582</v>
      </c>
      <c r="Z212" s="1155">
        <f t="shared" si="427"/>
        <v>-291.00504969455642</v>
      </c>
      <c r="AA212" s="1155">
        <f t="shared" ref="AA212:AE212" si="428">-AA228*AA210</f>
        <v>-303.06469121153759</v>
      </c>
      <c r="AB212" s="1155">
        <f t="shared" si="428"/>
        <v>-315.84782398405724</v>
      </c>
      <c r="AC212" s="1155">
        <f t="shared" si="428"/>
        <v>-329.14965878347738</v>
      </c>
      <c r="AD212" s="1155">
        <f t="shared" si="428"/>
        <v>-342.28835400677417</v>
      </c>
      <c r="AE212" s="1155">
        <f t="shared" si="428"/>
        <v>-355.34839724745598</v>
      </c>
      <c r="AF212" s="1082"/>
      <c r="AG212" s="1082"/>
      <c r="AH212" s="1082"/>
      <c r="AI212" s="1082"/>
      <c r="AJ212" s="1082"/>
      <c r="AK212" s="1082"/>
      <c r="AL212" s="1082"/>
      <c r="AM212" s="1082"/>
      <c r="AN212" s="1082"/>
      <c r="AO212" s="1082"/>
      <c r="AP212" s="1082"/>
      <c r="AQ212" s="1082"/>
      <c r="AR212" s="1082"/>
      <c r="AS212" s="1082"/>
      <c r="AT212" s="1082"/>
      <c r="AU212" s="1082"/>
      <c r="AV212" s="1082"/>
      <c r="AW212" s="1082"/>
      <c r="AX212" s="1082"/>
      <c r="AY212" s="1082"/>
    </row>
    <row r="213" spans="1:51">
      <c r="A213" s="1082"/>
      <c r="B213" s="1082" t="s">
        <v>4</v>
      </c>
      <c r="C213" s="1082"/>
      <c r="D213" s="1082"/>
      <c r="E213" s="1082"/>
      <c r="F213" s="1082"/>
      <c r="G213" s="1082"/>
      <c r="H213" s="1155"/>
      <c r="I213" s="1155">
        <f t="shared" ref="I213" si="429">-(I211+I212-I214)</f>
        <v>-81.199999999999989</v>
      </c>
      <c r="J213" s="1155">
        <f>-(J211+J212-J214)</f>
        <v>-70.500000000000057</v>
      </c>
      <c r="K213" s="1155">
        <f>-(K211+K212-K214)</f>
        <v>-68.400000000000006</v>
      </c>
      <c r="L213" s="1155"/>
      <c r="M213" s="1155"/>
      <c r="N213" s="1155"/>
      <c r="O213" s="1155"/>
      <c r="P213" s="1155">
        <f>-(P211+P212-P214)</f>
        <v>-584.69999999999993</v>
      </c>
      <c r="Q213" s="1155"/>
      <c r="R213" s="1155"/>
      <c r="S213" s="1155"/>
      <c r="T213" s="1155"/>
      <c r="U213" s="2601">
        <f t="shared" ref="U213" si="430">-(U211+U212-U214)</f>
        <v>-561.75599999999997</v>
      </c>
      <c r="V213" s="1203">
        <v>-70</v>
      </c>
      <c r="W213" s="1203">
        <v>-70</v>
      </c>
      <c r="X213" s="1203">
        <v>-70</v>
      </c>
      <c r="Y213" s="1203">
        <v>-70</v>
      </c>
      <c r="Z213" s="1203">
        <v>-70</v>
      </c>
      <c r="AA213" s="1203">
        <v>-70</v>
      </c>
      <c r="AB213" s="1203">
        <v>-70</v>
      </c>
      <c r="AC213" s="1203">
        <v>-70</v>
      </c>
      <c r="AD213" s="1203">
        <v>-70</v>
      </c>
      <c r="AE213" s="1203">
        <v>-70</v>
      </c>
      <c r="AF213" s="1082"/>
      <c r="AG213" s="1082"/>
      <c r="AH213" s="1082"/>
      <c r="AI213" s="1082"/>
      <c r="AJ213" s="1082"/>
      <c r="AK213" s="1082"/>
      <c r="AL213" s="1082"/>
      <c r="AM213" s="1082"/>
      <c r="AN213" s="1082"/>
      <c r="AO213" s="1082"/>
      <c r="AP213" s="1082"/>
      <c r="AQ213" s="1082"/>
      <c r="AR213" s="1082"/>
      <c r="AS213" s="1082"/>
      <c r="AT213" s="1082"/>
      <c r="AU213" s="1082"/>
      <c r="AV213" s="1082"/>
      <c r="AW213" s="1082"/>
      <c r="AX213" s="1082"/>
      <c r="AY213" s="1082"/>
    </row>
    <row r="214" spans="1:51">
      <c r="A214" s="1082"/>
      <c r="B214" s="1290" t="s">
        <v>82</v>
      </c>
      <c r="C214" s="1290"/>
      <c r="D214" s="1290"/>
      <c r="E214" s="1290"/>
      <c r="F214" s="1290"/>
      <c r="G214" s="1290"/>
      <c r="H214" s="1671"/>
      <c r="I214" s="1671">
        <v>300.2</v>
      </c>
      <c r="J214" s="1671">
        <v>229.7</v>
      </c>
      <c r="K214" s="1671">
        <v>175.2</v>
      </c>
      <c r="L214" s="1671"/>
      <c r="M214" s="1671"/>
      <c r="N214" s="1671"/>
      <c r="O214" s="1671"/>
      <c r="P214" s="1671">
        <v>-551.29999999999995</v>
      </c>
      <c r="Q214" s="1671"/>
      <c r="R214" s="1671"/>
      <c r="S214" s="1671"/>
      <c r="T214" s="1671"/>
      <c r="U214" s="1671">
        <v>-442.2</v>
      </c>
      <c r="V214" s="1563">
        <f t="shared" ref="V214:Z214" si="431">V211+V212+V213</f>
        <v>94.818742411208433</v>
      </c>
      <c r="W214" s="1563">
        <f t="shared" si="431"/>
        <v>103.4572755448732</v>
      </c>
      <c r="X214" s="1563">
        <f t="shared" si="431"/>
        <v>109.82188368095962</v>
      </c>
      <c r="Y214" s="1563">
        <f t="shared" si="431"/>
        <v>116.74967329865012</v>
      </c>
      <c r="Z214" s="1563">
        <f t="shared" si="431"/>
        <v>122.83712465022381</v>
      </c>
      <c r="AA214" s="1563">
        <f t="shared" ref="AA214:AE214" si="432">AA211+AA212+AA213</f>
        <v>126.74656612616354</v>
      </c>
      <c r="AB214" s="1563">
        <f t="shared" si="432"/>
        <v>129.28533067695031</v>
      </c>
      <c r="AC214" s="1563">
        <f t="shared" si="432"/>
        <v>131.99461543579395</v>
      </c>
      <c r="AD214" s="1563">
        <f t="shared" si="432"/>
        <v>134.19353341117994</v>
      </c>
      <c r="AE214" s="1563">
        <f t="shared" si="432"/>
        <v>135.95783937203942</v>
      </c>
      <c r="AF214" s="1082"/>
      <c r="AG214" s="1082"/>
      <c r="AH214" s="1082"/>
      <c r="AI214" s="1082"/>
      <c r="AJ214" s="1082"/>
      <c r="AK214" s="1082"/>
      <c r="AL214" s="1082"/>
      <c r="AM214" s="1082"/>
      <c r="AN214" s="1082"/>
      <c r="AO214" s="1082"/>
      <c r="AP214" s="1082"/>
      <c r="AQ214" s="1082"/>
      <c r="AR214" s="1082"/>
      <c r="AS214" s="1082"/>
      <c r="AT214" s="1082"/>
      <c r="AU214" s="1082"/>
      <c r="AV214" s="1082"/>
      <c r="AW214" s="1082"/>
      <c r="AX214" s="1082"/>
      <c r="AY214" s="1082"/>
    </row>
    <row r="215" spans="1:51">
      <c r="A215" s="1082"/>
      <c r="B215" s="1082"/>
      <c r="C215" s="1082"/>
      <c r="D215" s="1082"/>
      <c r="E215" s="1082"/>
      <c r="F215" s="1082"/>
      <c r="G215" s="1082"/>
      <c r="H215" s="1155"/>
      <c r="I215" s="1155"/>
      <c r="J215" s="1155"/>
      <c r="K215" s="1155"/>
      <c r="L215" s="1155"/>
      <c r="M215" s="1155"/>
      <c r="N215" s="1155"/>
      <c r="O215" s="1155"/>
      <c r="P215" s="1155"/>
      <c r="Q215" s="1155"/>
      <c r="R215" s="1155"/>
      <c r="S215" s="1155"/>
      <c r="T215" s="1155"/>
      <c r="U215" s="1155"/>
      <c r="V215" s="1155"/>
      <c r="W215" s="1155"/>
      <c r="X215" s="1155"/>
      <c r="Y215" s="1155"/>
      <c r="Z215" s="1155"/>
      <c r="AA215" s="1155"/>
      <c r="AB215" s="1155"/>
      <c r="AC215" s="1155"/>
      <c r="AD215" s="1155"/>
      <c r="AE215" s="1155"/>
      <c r="AF215" s="1082"/>
      <c r="AG215" s="1082"/>
      <c r="AH215" s="1082"/>
      <c r="AI215" s="1082"/>
      <c r="AJ215" s="1082"/>
      <c r="AK215" s="1082"/>
      <c r="AL215" s="1082"/>
      <c r="AM215" s="1082"/>
      <c r="AN215" s="1082"/>
      <c r="AO215" s="1082"/>
      <c r="AP215" s="1082"/>
      <c r="AQ215" s="1082"/>
      <c r="AR215" s="1082"/>
      <c r="AS215" s="1082"/>
      <c r="AT215" s="1082"/>
      <c r="AU215" s="1082"/>
      <c r="AV215" s="1082"/>
      <c r="AW215" s="1082"/>
      <c r="AX215" s="1082"/>
      <c r="AY215" s="1082"/>
    </row>
    <row r="216" spans="1:51">
      <c r="A216" s="1082"/>
      <c r="B216" s="1082" t="s">
        <v>154</v>
      </c>
      <c r="C216" s="1082"/>
      <c r="D216" s="1082"/>
      <c r="E216" s="1082"/>
      <c r="F216" s="1082"/>
      <c r="G216" s="1082"/>
      <c r="H216" s="1305"/>
      <c r="I216" s="1305">
        <v>10.199999999999999</v>
      </c>
      <c r="J216" s="1305">
        <v>15.6</v>
      </c>
      <c r="K216" s="1305">
        <v>24.5</v>
      </c>
      <c r="L216" s="1305"/>
      <c r="M216" s="1305"/>
      <c r="N216" s="1305"/>
      <c r="O216" s="1305"/>
      <c r="P216" s="1305">
        <v>24.4</v>
      </c>
      <c r="Q216" s="1305"/>
      <c r="R216" s="1305"/>
      <c r="S216" s="1305"/>
      <c r="T216" s="1305"/>
      <c r="U216" s="2601">
        <f>U232*U231</f>
        <v>20.175000000000001</v>
      </c>
      <c r="V216" s="1155">
        <f>V232*V231</f>
        <v>31.843136525169573</v>
      </c>
      <c r="W216" s="1155">
        <f t="shared" ref="W216:AE216" si="433">W232*W231</f>
        <v>30.972017026461888</v>
      </c>
      <c r="X216" s="1155">
        <f t="shared" si="433"/>
        <v>22.713640510148046</v>
      </c>
      <c r="Y216" s="1155">
        <f t="shared" si="433"/>
        <v>18.899999999999999</v>
      </c>
      <c r="Z216" s="1155">
        <f t="shared" si="433"/>
        <v>19.8</v>
      </c>
      <c r="AA216" s="1155">
        <f t="shared" si="433"/>
        <v>17.399999999999999</v>
      </c>
      <c r="AB216" s="1155">
        <f t="shared" si="433"/>
        <v>15.299999999999999</v>
      </c>
      <c r="AC216" s="1155">
        <f t="shared" si="433"/>
        <v>17.7</v>
      </c>
      <c r="AD216" s="1155">
        <f t="shared" si="433"/>
        <v>26.7</v>
      </c>
      <c r="AE216" s="1155">
        <f t="shared" si="433"/>
        <v>35.699999999999996</v>
      </c>
      <c r="AF216" s="1082"/>
      <c r="AG216" s="1082"/>
      <c r="AH216" s="1082"/>
      <c r="AI216" s="1082"/>
      <c r="AJ216" s="1082"/>
      <c r="AK216" s="1082"/>
      <c r="AL216" s="1082"/>
      <c r="AM216" s="1082"/>
      <c r="AN216" s="1082"/>
      <c r="AO216" s="1082"/>
      <c r="AP216" s="1082"/>
      <c r="AQ216" s="1082"/>
      <c r="AR216" s="1082"/>
      <c r="AS216" s="1082"/>
      <c r="AT216" s="1082"/>
      <c r="AU216" s="1082"/>
      <c r="AV216" s="1082"/>
      <c r="AW216" s="1082"/>
      <c r="AX216" s="1082"/>
      <c r="AY216" s="1082"/>
    </row>
    <row r="217" spans="1:51">
      <c r="A217" s="1082"/>
      <c r="B217" s="1082" t="s">
        <v>158</v>
      </c>
      <c r="C217" s="1082"/>
      <c r="D217" s="1082"/>
      <c r="E217" s="1082"/>
      <c r="F217" s="1082"/>
      <c r="G217" s="1082"/>
      <c r="H217" s="1305"/>
      <c r="I217" s="1305">
        <v>-151.30000000000001</v>
      </c>
      <c r="J217" s="1305">
        <v>-165.8</v>
      </c>
      <c r="K217" s="1305">
        <v>-187.3</v>
      </c>
      <c r="L217" s="1305"/>
      <c r="M217" s="1305"/>
      <c r="N217" s="1305"/>
      <c r="O217" s="1305"/>
      <c r="P217" s="1305">
        <v>-198.9</v>
      </c>
      <c r="Q217" s="1305"/>
      <c r="R217" s="1305"/>
      <c r="S217" s="1305"/>
      <c r="T217" s="1305"/>
      <c r="U217" s="2601">
        <f>-U235*P256</f>
        <v>-214.79640000000001</v>
      </c>
      <c r="V217" s="1155">
        <f t="shared" ref="V217:Z217" si="434">-V235*U256</f>
        <v>-232.26400000000001</v>
      </c>
      <c r="W217" s="1155">
        <f t="shared" si="434"/>
        <v>-243.6225</v>
      </c>
      <c r="X217" s="1155">
        <f t="shared" si="434"/>
        <v>-251.00500000000002</v>
      </c>
      <c r="Y217" s="1155">
        <f t="shared" si="434"/>
        <v>-246.50000000000003</v>
      </c>
      <c r="Z217" s="1155">
        <f t="shared" si="434"/>
        <v>-244.37500000000003</v>
      </c>
      <c r="AA217" s="1155">
        <f t="shared" ref="AA217" si="435">-AA235*Z256</f>
        <v>-240.12500000000003</v>
      </c>
      <c r="AB217" s="1155">
        <f t="shared" ref="AB217" si="436">-AB235*AA256</f>
        <v>-233.75000000000003</v>
      </c>
      <c r="AC217" s="1155">
        <f t="shared" ref="AC217" si="437">-AC235*AB256</f>
        <v>-227.37500000000003</v>
      </c>
      <c r="AD217" s="1155">
        <f t="shared" ref="AD217" si="438">-AD235*AC256</f>
        <v>-221.00000000000003</v>
      </c>
      <c r="AE217" s="1155">
        <f t="shared" ref="AE217" si="439">-AE235*AD256</f>
        <v>-214.62500000000003</v>
      </c>
      <c r="AF217" s="1082"/>
      <c r="AG217" s="1082"/>
      <c r="AH217" s="1082"/>
      <c r="AI217" s="1082"/>
      <c r="AJ217" s="1082"/>
      <c r="AK217" s="1082"/>
      <c r="AL217" s="1082"/>
      <c r="AM217" s="1082"/>
      <c r="AN217" s="1082"/>
      <c r="AO217" s="1082"/>
      <c r="AP217" s="1082"/>
      <c r="AQ217" s="1082"/>
      <c r="AR217" s="1082"/>
      <c r="AS217" s="1082"/>
      <c r="AT217" s="1082"/>
      <c r="AU217" s="1082"/>
      <c r="AV217" s="1082"/>
      <c r="AW217" s="1082"/>
      <c r="AX217" s="1082"/>
      <c r="AY217" s="1082"/>
    </row>
    <row r="218" spans="1:51">
      <c r="A218" s="1082"/>
      <c r="B218" s="1082" t="s">
        <v>4</v>
      </c>
      <c r="C218" s="1082"/>
      <c r="D218" s="1082"/>
      <c r="E218" s="1082"/>
      <c r="F218" s="1082"/>
      <c r="G218" s="1082"/>
      <c r="H218" s="1155"/>
      <c r="I218" s="1155">
        <f t="shared" ref="I218" si="440">(I219-I214-I216-I217)</f>
        <v>-17.899999999999977</v>
      </c>
      <c r="J218" s="1155">
        <f>(J219-J214-J216-J217)</f>
        <v>62.400000000000034</v>
      </c>
      <c r="K218" s="1155">
        <f>(K219-K214-K216-K217)</f>
        <v>-18.199999999999989</v>
      </c>
      <c r="L218" s="1155"/>
      <c r="M218" s="1155"/>
      <c r="N218" s="1155"/>
      <c r="O218" s="1155"/>
      <c r="P218" s="1155">
        <f>(P219-P214-P216-P217)</f>
        <v>28.199999999999932</v>
      </c>
      <c r="Q218" s="1155"/>
      <c r="R218" s="1155"/>
      <c r="S218" s="1155"/>
      <c r="T218" s="1155"/>
      <c r="U218" s="1203">
        <v>0</v>
      </c>
      <c r="V218" s="1203">
        <v>0</v>
      </c>
      <c r="W218" s="1203">
        <v>0</v>
      </c>
      <c r="X218" s="1203">
        <v>0</v>
      </c>
      <c r="Y218" s="1203">
        <v>0</v>
      </c>
      <c r="Z218" s="1203">
        <v>0</v>
      </c>
      <c r="AA218" s="1203">
        <v>0</v>
      </c>
      <c r="AB218" s="1203">
        <v>0</v>
      </c>
      <c r="AC218" s="1203">
        <v>0</v>
      </c>
      <c r="AD218" s="1203">
        <v>0</v>
      </c>
      <c r="AE218" s="1203">
        <v>0</v>
      </c>
      <c r="AF218" s="1082"/>
      <c r="AG218" s="1082"/>
      <c r="AH218" s="1082"/>
      <c r="AI218" s="1082"/>
      <c r="AJ218" s="1082"/>
      <c r="AK218" s="1082"/>
      <c r="AL218" s="1082"/>
      <c r="AM218" s="1082"/>
      <c r="AN218" s="1082"/>
      <c r="AO218" s="1082"/>
      <c r="AP218" s="1082"/>
      <c r="AQ218" s="1082"/>
      <c r="AR218" s="1082"/>
      <c r="AS218" s="1082"/>
      <c r="AT218" s="1082"/>
      <c r="AU218" s="1082"/>
      <c r="AV218" s="1082"/>
      <c r="AW218" s="1082"/>
      <c r="AX218" s="1082"/>
      <c r="AY218" s="1082"/>
    </row>
    <row r="219" spans="1:51">
      <c r="A219" s="1082"/>
      <c r="B219" s="1290" t="s">
        <v>66</v>
      </c>
      <c r="C219" s="1290"/>
      <c r="D219" s="1290"/>
      <c r="E219" s="1290"/>
      <c r="F219" s="1290"/>
      <c r="G219" s="1290"/>
      <c r="H219" s="1671"/>
      <c r="I219" s="1671">
        <v>141.19999999999999</v>
      </c>
      <c r="J219" s="1671">
        <v>141.9</v>
      </c>
      <c r="K219" s="1671">
        <v>-5.8</v>
      </c>
      <c r="L219" s="1671"/>
      <c r="M219" s="1671"/>
      <c r="N219" s="1671"/>
      <c r="O219" s="1671"/>
      <c r="P219" s="1671">
        <v>-697.6</v>
      </c>
      <c r="Q219" s="1671"/>
      <c r="R219" s="1671"/>
      <c r="S219" s="1671"/>
      <c r="T219" s="1671"/>
      <c r="U219" s="2687">
        <f t="shared" ref="U219:AE219" si="441">U214+U216+U217+U218</f>
        <v>-636.82140000000004</v>
      </c>
      <c r="V219" s="1563">
        <f t="shared" si="441"/>
        <v>-105.60212106362201</v>
      </c>
      <c r="W219" s="1563">
        <f t="shared" si="441"/>
        <v>-109.19320742866492</v>
      </c>
      <c r="X219" s="1563">
        <f t="shared" si="441"/>
        <v>-118.46947580889235</v>
      </c>
      <c r="Y219" s="1563">
        <f t="shared" si="441"/>
        <v>-110.8503267013499</v>
      </c>
      <c r="Z219" s="1563">
        <f t="shared" si="441"/>
        <v>-101.7378753497762</v>
      </c>
      <c r="AA219" s="1563">
        <f t="shared" si="441"/>
        <v>-95.97843387383648</v>
      </c>
      <c r="AB219" s="1563">
        <f t="shared" si="441"/>
        <v>-89.164669323049708</v>
      </c>
      <c r="AC219" s="1563">
        <f t="shared" si="441"/>
        <v>-77.680384564206094</v>
      </c>
      <c r="AD219" s="1563">
        <f t="shared" si="441"/>
        <v>-60.106466588820098</v>
      </c>
      <c r="AE219" s="1563">
        <f t="shared" si="441"/>
        <v>-42.967160627960624</v>
      </c>
      <c r="AF219" s="1082"/>
      <c r="AG219" s="1082"/>
      <c r="AH219" s="1082"/>
      <c r="AI219" s="1082"/>
      <c r="AJ219" s="1082"/>
      <c r="AK219" s="1082"/>
      <c r="AL219" s="1082"/>
      <c r="AM219" s="1082"/>
      <c r="AN219" s="1082"/>
      <c r="AO219" s="1082"/>
      <c r="AP219" s="1082"/>
      <c r="AQ219" s="1082"/>
      <c r="AR219" s="1082"/>
      <c r="AS219" s="1082"/>
      <c r="AT219" s="1082"/>
      <c r="AU219" s="1082"/>
      <c r="AV219" s="1082"/>
      <c r="AW219" s="1082"/>
      <c r="AX219" s="1082"/>
      <c r="AY219" s="1082"/>
    </row>
    <row r="220" spans="1:51">
      <c r="A220" s="1082"/>
      <c r="B220" s="1082"/>
      <c r="C220" s="1082"/>
      <c r="D220" s="1082"/>
      <c r="E220" s="1082"/>
      <c r="F220" s="1082"/>
      <c r="G220" s="1082"/>
      <c r="H220" s="1155"/>
      <c r="I220" s="1155"/>
      <c r="J220" s="1155"/>
      <c r="K220" s="1155"/>
      <c r="L220" s="1155"/>
      <c r="M220" s="1155"/>
      <c r="N220" s="1155"/>
      <c r="O220" s="1155"/>
      <c r="P220" s="1155"/>
      <c r="Q220" s="1155"/>
      <c r="R220" s="1155"/>
      <c r="S220" s="1155"/>
      <c r="T220" s="1155"/>
      <c r="U220" s="1155"/>
      <c r="V220" s="1155"/>
      <c r="W220" s="1155"/>
      <c r="X220" s="1155"/>
      <c r="Y220" s="1155"/>
      <c r="Z220" s="1155"/>
      <c r="AA220" s="1155"/>
      <c r="AB220" s="1155"/>
      <c r="AC220" s="1155"/>
      <c r="AD220" s="1155"/>
      <c r="AE220" s="1155"/>
      <c r="AF220" s="1082"/>
      <c r="AG220" s="1082"/>
      <c r="AH220" s="1082"/>
      <c r="AI220" s="1082"/>
      <c r="AJ220" s="1082"/>
      <c r="AK220" s="1082"/>
      <c r="AL220" s="1082"/>
      <c r="AM220" s="1082"/>
      <c r="AN220" s="1082"/>
      <c r="AO220" s="1082"/>
      <c r="AP220" s="1082"/>
      <c r="AQ220" s="1082"/>
      <c r="AR220" s="1082"/>
      <c r="AS220" s="1082"/>
      <c r="AT220" s="1082"/>
      <c r="AU220" s="1082"/>
      <c r="AV220" s="1082"/>
      <c r="AW220" s="1082"/>
      <c r="AX220" s="1082"/>
      <c r="AY220" s="1082"/>
    </row>
    <row r="221" spans="1:51">
      <c r="A221" s="1082"/>
      <c r="B221" s="1082" t="s">
        <v>67</v>
      </c>
      <c r="C221" s="1082"/>
      <c r="D221" s="1082"/>
      <c r="E221" s="1082"/>
      <c r="F221" s="1082"/>
      <c r="G221" s="1082"/>
      <c r="H221" s="1155"/>
      <c r="I221" s="1155">
        <f t="shared" ref="I221" si="442">-(I219+I220-I222)</f>
        <v>-78.499999999999986</v>
      </c>
      <c r="J221" s="1155">
        <f>-(J219+J220-J222)</f>
        <v>-59.5</v>
      </c>
      <c r="K221" s="1155">
        <f>-(K219+K220-K222)</f>
        <v>23</v>
      </c>
      <c r="L221" s="1155"/>
      <c r="M221" s="1155"/>
      <c r="N221" s="1155"/>
      <c r="O221" s="1155"/>
      <c r="P221" s="1155">
        <f>-(P219+P220-P222)</f>
        <v>37.5</v>
      </c>
      <c r="Q221" s="1155"/>
      <c r="R221" s="1155"/>
      <c r="S221" s="1155"/>
      <c r="T221" s="1155"/>
      <c r="U221" s="1203">
        <v>0</v>
      </c>
      <c r="V221" s="1203">
        <v>0</v>
      </c>
      <c r="W221" s="1203">
        <v>0</v>
      </c>
      <c r="X221" s="1203">
        <v>0</v>
      </c>
      <c r="Y221" s="1203">
        <v>0</v>
      </c>
      <c r="Z221" s="1203">
        <v>0</v>
      </c>
      <c r="AA221" s="1203">
        <v>0</v>
      </c>
      <c r="AB221" s="1203">
        <v>0</v>
      </c>
      <c r="AC221" s="1203">
        <v>0</v>
      </c>
      <c r="AD221" s="1203">
        <v>0</v>
      </c>
      <c r="AE221" s="1203">
        <v>0</v>
      </c>
      <c r="AF221" s="1082"/>
      <c r="AG221" s="1082"/>
      <c r="AH221" s="1082"/>
      <c r="AI221" s="1082"/>
      <c r="AJ221" s="1082"/>
      <c r="AK221" s="1082"/>
      <c r="AL221" s="1082"/>
      <c r="AM221" s="1082"/>
      <c r="AN221" s="1082"/>
      <c r="AO221" s="1082"/>
      <c r="AP221" s="1082"/>
      <c r="AQ221" s="1082"/>
      <c r="AR221" s="1082"/>
      <c r="AS221" s="1082"/>
      <c r="AT221" s="1082"/>
      <c r="AU221" s="1082"/>
      <c r="AV221" s="1082"/>
      <c r="AW221" s="1082"/>
      <c r="AX221" s="1082"/>
      <c r="AY221" s="1082"/>
    </row>
    <row r="222" spans="1:51">
      <c r="A222" s="1082"/>
      <c r="B222" s="1290" t="s">
        <v>69</v>
      </c>
      <c r="C222" s="1290"/>
      <c r="D222" s="1290"/>
      <c r="E222" s="1290"/>
      <c r="F222" s="1290"/>
      <c r="G222" s="1290"/>
      <c r="H222" s="1671"/>
      <c r="I222" s="1671">
        <v>62.7</v>
      </c>
      <c r="J222" s="1671">
        <v>82.4</v>
      </c>
      <c r="K222" s="1671">
        <v>17.2</v>
      </c>
      <c r="L222" s="1671"/>
      <c r="M222" s="1671"/>
      <c r="N222" s="1671"/>
      <c r="O222" s="1671"/>
      <c r="P222" s="1671">
        <v>-660.1</v>
      </c>
      <c r="Q222" s="1671"/>
      <c r="R222" s="1671"/>
      <c r="S222" s="1671"/>
      <c r="T222" s="1671"/>
      <c r="U222" s="2687">
        <f t="shared" ref="U222:Z222" si="443">U219+U221</f>
        <v>-636.82140000000004</v>
      </c>
      <c r="V222" s="1563">
        <f t="shared" si="443"/>
        <v>-105.60212106362201</v>
      </c>
      <c r="W222" s="1563">
        <f t="shared" si="443"/>
        <v>-109.19320742866492</v>
      </c>
      <c r="X222" s="1563">
        <f t="shared" si="443"/>
        <v>-118.46947580889235</v>
      </c>
      <c r="Y222" s="1563">
        <f t="shared" si="443"/>
        <v>-110.8503267013499</v>
      </c>
      <c r="Z222" s="1563">
        <f t="shared" si="443"/>
        <v>-101.7378753497762</v>
      </c>
      <c r="AA222" s="1563">
        <f t="shared" ref="AA222:AE222" si="444">AA219+AA221</f>
        <v>-95.97843387383648</v>
      </c>
      <c r="AB222" s="1563">
        <f t="shared" si="444"/>
        <v>-89.164669323049708</v>
      </c>
      <c r="AC222" s="1563">
        <f t="shared" si="444"/>
        <v>-77.680384564206094</v>
      </c>
      <c r="AD222" s="1563">
        <f t="shared" si="444"/>
        <v>-60.106466588820098</v>
      </c>
      <c r="AE222" s="1563">
        <f t="shared" si="444"/>
        <v>-42.967160627960624</v>
      </c>
      <c r="AF222" s="1082"/>
      <c r="AG222" s="1082"/>
      <c r="AH222" s="1082"/>
      <c r="AI222" s="1082"/>
      <c r="AJ222" s="1082"/>
      <c r="AK222" s="1082"/>
      <c r="AL222" s="1082"/>
      <c r="AM222" s="1082">
        <v>250</v>
      </c>
      <c r="AN222" s="1396">
        <v>6.7000000000000004E-2</v>
      </c>
      <c r="AO222" s="1082">
        <f>AN222*AM222</f>
        <v>16.75</v>
      </c>
      <c r="AP222" s="1082"/>
      <c r="AQ222" s="1082"/>
      <c r="AR222" s="1082"/>
      <c r="AS222" s="1082"/>
      <c r="AT222" s="1082"/>
      <c r="AU222" s="1082"/>
      <c r="AV222" s="1082"/>
      <c r="AW222" s="1082"/>
      <c r="AX222" s="1082"/>
      <c r="AY222" s="1082"/>
    </row>
    <row r="223" spans="1:51">
      <c r="A223" s="1082"/>
      <c r="B223" s="1082" t="s">
        <v>6809</v>
      </c>
      <c r="C223" s="1082"/>
      <c r="D223" s="1082"/>
      <c r="E223" s="1082"/>
      <c r="F223" s="1082"/>
      <c r="G223" s="1082"/>
      <c r="H223" s="1305"/>
      <c r="I223" s="1305">
        <v>62.7</v>
      </c>
      <c r="J223" s="1305">
        <v>81.8</v>
      </c>
      <c r="K223" s="1155"/>
      <c r="L223" s="1155"/>
      <c r="M223" s="1155"/>
      <c r="N223" s="1155"/>
      <c r="O223" s="1155"/>
      <c r="P223" s="1155"/>
      <c r="Q223" s="1155"/>
      <c r="R223" s="1155"/>
      <c r="S223" s="1155"/>
      <c r="T223" s="1155"/>
      <c r="U223" s="1155"/>
      <c r="V223" s="1155"/>
      <c r="W223" s="1155"/>
      <c r="X223" s="1155"/>
      <c r="Y223" s="1155"/>
      <c r="Z223" s="1155"/>
      <c r="AA223" s="1155"/>
      <c r="AB223" s="1155"/>
      <c r="AC223" s="1155"/>
      <c r="AD223" s="1155"/>
      <c r="AE223" s="1155"/>
      <c r="AF223" s="1082"/>
      <c r="AG223" s="1082"/>
      <c r="AH223" s="1082"/>
      <c r="AI223" s="1082"/>
      <c r="AJ223" s="1082"/>
      <c r="AK223" s="1082"/>
      <c r="AL223" s="1082"/>
      <c r="AM223" s="1082">
        <v>250</v>
      </c>
      <c r="AN223" s="1396">
        <v>9.7500000000000003E-2</v>
      </c>
      <c r="AO223" s="1082">
        <f>AN223*AM223</f>
        <v>24.375</v>
      </c>
      <c r="AP223" s="1082"/>
      <c r="AQ223" s="1082"/>
      <c r="AR223" s="1082"/>
      <c r="AS223" s="1082"/>
      <c r="AT223" s="1082"/>
      <c r="AU223" s="1082"/>
      <c r="AV223" s="1082"/>
      <c r="AW223" s="1082"/>
      <c r="AX223" s="1082"/>
      <c r="AY223" s="1082"/>
    </row>
    <row r="224" spans="1:51">
      <c r="A224" s="1082"/>
      <c r="B224" s="1082" t="s">
        <v>6812</v>
      </c>
      <c r="C224" s="1082"/>
      <c r="D224" s="1082"/>
      <c r="E224" s="1082"/>
      <c r="F224" s="1082"/>
      <c r="G224" s="1082"/>
      <c r="H224" s="1082"/>
      <c r="I224" s="1082"/>
      <c r="J224" s="1082"/>
      <c r="K224" s="1082"/>
      <c r="L224" s="1082"/>
      <c r="M224" s="1082"/>
      <c r="N224" s="1082"/>
      <c r="O224" s="1082"/>
      <c r="P224" s="1082"/>
      <c r="Q224" s="1082"/>
      <c r="R224" s="1082"/>
      <c r="S224" s="1082"/>
      <c r="T224" s="1082"/>
      <c r="U224" s="1082"/>
      <c r="V224" s="1082"/>
      <c r="W224" s="1082"/>
      <c r="X224" s="1082"/>
      <c r="Y224" s="1082"/>
      <c r="Z224" s="1082"/>
      <c r="AA224" s="1082"/>
      <c r="AB224" s="1082"/>
      <c r="AC224" s="1082"/>
      <c r="AD224" s="1082"/>
      <c r="AE224" s="1082"/>
      <c r="AF224" s="1082"/>
      <c r="AG224" s="1082"/>
      <c r="AH224" s="1082"/>
      <c r="AI224" s="1082"/>
      <c r="AJ224" s="1082"/>
      <c r="AK224" s="1082"/>
      <c r="AL224" s="1082"/>
      <c r="AM224" s="1082"/>
      <c r="AN224" s="1082"/>
      <c r="AO224" s="1082">
        <f>AO223-AO222</f>
        <v>7.625</v>
      </c>
      <c r="AP224" s="1082"/>
      <c r="AQ224" s="1082"/>
      <c r="AR224" s="1082"/>
      <c r="AS224" s="1082"/>
      <c r="AT224" s="1082"/>
      <c r="AU224" s="1082"/>
      <c r="AV224" s="1082"/>
      <c r="AW224" s="1082"/>
      <c r="AX224" s="1082"/>
      <c r="AY224" s="1082"/>
    </row>
    <row r="225" spans="1:51">
      <c r="A225" s="1082"/>
      <c r="B225" s="1082"/>
      <c r="C225" s="1082"/>
      <c r="D225" s="1082"/>
      <c r="E225" s="1082"/>
      <c r="F225" s="1082"/>
      <c r="G225" s="1082"/>
      <c r="H225" s="1082"/>
      <c r="I225" s="1082"/>
      <c r="J225" s="1082"/>
      <c r="K225" s="1082"/>
      <c r="L225" s="1082"/>
      <c r="M225" s="1082"/>
      <c r="N225" s="1082"/>
      <c r="O225" s="1082"/>
      <c r="P225" s="1082"/>
      <c r="Q225" s="1082"/>
      <c r="R225" s="1082"/>
      <c r="S225" s="1082"/>
      <c r="T225" s="1082"/>
      <c r="U225" s="1082"/>
      <c r="V225" s="1082"/>
      <c r="W225" s="1082"/>
      <c r="X225" s="1082"/>
      <c r="Y225" s="1082"/>
      <c r="Z225" s="1082"/>
      <c r="AA225" s="1082"/>
      <c r="AB225" s="1082"/>
      <c r="AC225" s="1082"/>
      <c r="AD225" s="1082"/>
      <c r="AE225" s="1082"/>
      <c r="AF225" s="1082"/>
      <c r="AG225" s="1082"/>
      <c r="AH225" s="1082"/>
      <c r="AI225" s="1082"/>
      <c r="AJ225" s="1082"/>
      <c r="AK225" s="1082"/>
      <c r="AL225" s="1082"/>
      <c r="AM225" s="1082"/>
      <c r="AN225" s="1082"/>
      <c r="AO225" s="1082"/>
      <c r="AP225" s="1082"/>
      <c r="AQ225" s="1082"/>
      <c r="AR225" s="1082"/>
      <c r="AS225" s="1082"/>
      <c r="AT225" s="1082"/>
      <c r="AU225" s="1082"/>
      <c r="AV225" s="1082"/>
      <c r="AW225" s="1082"/>
      <c r="AX225" s="1082"/>
      <c r="AY225" s="1082"/>
    </row>
    <row r="226" spans="1:51">
      <c r="A226" s="1082"/>
      <c r="B226" s="1082"/>
      <c r="C226" s="1082"/>
      <c r="D226" s="1082"/>
      <c r="E226" s="1082"/>
      <c r="F226" s="1082"/>
      <c r="G226" s="1082"/>
      <c r="H226" s="1082"/>
      <c r="I226" s="1082"/>
      <c r="J226" s="1082"/>
      <c r="K226" s="1082"/>
      <c r="L226" s="1082"/>
      <c r="M226" s="1082"/>
      <c r="N226" s="1082"/>
      <c r="O226" s="1082"/>
      <c r="P226" s="1082"/>
      <c r="Q226" s="1082"/>
      <c r="R226" s="1082"/>
      <c r="S226" s="1082"/>
      <c r="T226" s="1082"/>
      <c r="U226" s="1082"/>
      <c r="V226" s="1082"/>
      <c r="W226" s="1082"/>
      <c r="X226" s="1082"/>
      <c r="Y226" s="1082"/>
      <c r="Z226" s="1082"/>
      <c r="AA226" s="1082"/>
      <c r="AB226" s="1082"/>
      <c r="AC226" s="1082"/>
      <c r="AD226" s="1082"/>
      <c r="AE226" s="1082"/>
      <c r="AF226" s="1082"/>
      <c r="AG226" s="1082"/>
      <c r="AH226" s="1082"/>
      <c r="AI226" s="1082"/>
      <c r="AJ226" s="1082"/>
      <c r="AK226" s="1082"/>
      <c r="AL226" s="1082"/>
      <c r="AM226" s="1082"/>
      <c r="AN226" s="1082"/>
      <c r="AO226" s="1082"/>
      <c r="AP226" s="1082"/>
      <c r="AQ226" s="1082"/>
      <c r="AR226" s="1082"/>
      <c r="AS226" s="1082"/>
      <c r="AT226" s="1082"/>
      <c r="AU226" s="1082"/>
      <c r="AV226" s="1082"/>
      <c r="AW226" s="1082"/>
      <c r="AX226" s="1082"/>
      <c r="AY226" s="1082"/>
    </row>
    <row r="227" spans="1:51">
      <c r="A227" s="1082"/>
      <c r="B227" s="1185" t="s">
        <v>6813</v>
      </c>
      <c r="C227" s="1082"/>
      <c r="D227" s="1082"/>
      <c r="E227" s="1082"/>
      <c r="F227" s="1082"/>
      <c r="G227" s="1082"/>
      <c r="H227" s="1082"/>
      <c r="I227" s="1082"/>
      <c r="J227" s="1082"/>
      <c r="K227" s="1082"/>
      <c r="L227" s="1082"/>
      <c r="M227" s="1082"/>
      <c r="N227" s="1082"/>
      <c r="O227" s="1082"/>
      <c r="P227" s="1082"/>
      <c r="Q227" s="1082"/>
      <c r="R227" s="1082"/>
      <c r="S227" s="1082"/>
      <c r="T227" s="1082"/>
      <c r="U227" s="1082"/>
      <c r="V227" s="1082"/>
      <c r="W227" s="1082"/>
      <c r="X227" s="1082"/>
      <c r="Y227" s="1082"/>
      <c r="Z227" s="1082"/>
      <c r="AA227" s="1082"/>
      <c r="AB227" s="1082"/>
      <c r="AC227" s="1082"/>
      <c r="AD227" s="1082"/>
      <c r="AE227" s="1082"/>
      <c r="AF227" s="1082"/>
      <c r="AG227" s="1082"/>
      <c r="AH227" s="1082"/>
      <c r="AI227" s="1082"/>
      <c r="AJ227" s="1082"/>
      <c r="AK227" s="1082"/>
      <c r="AL227" s="1082"/>
      <c r="AM227" s="1082"/>
      <c r="AN227" s="1082"/>
      <c r="AO227" s="1082"/>
      <c r="AP227" s="1082"/>
      <c r="AQ227" s="1082"/>
      <c r="AR227" s="1082"/>
      <c r="AS227" s="1082"/>
      <c r="AT227" s="1082"/>
      <c r="AU227" s="1082"/>
      <c r="AV227" s="1082"/>
      <c r="AW227" s="1082"/>
      <c r="AX227" s="1082"/>
      <c r="AY227" s="1082"/>
    </row>
    <row r="228" spans="1:51">
      <c r="A228" s="1082"/>
      <c r="B228" s="1082" t="s">
        <v>56</v>
      </c>
      <c r="C228" s="1082"/>
      <c r="D228" s="1082"/>
      <c r="E228" s="1082"/>
      <c r="F228" s="1082"/>
      <c r="G228" s="1082"/>
      <c r="H228" s="1679"/>
      <c r="I228" s="1672">
        <f>-I212/I210</f>
        <v>0.14720286955921916</v>
      </c>
      <c r="J228" s="1672">
        <f>-J212/J210</f>
        <v>0.16638323923542619</v>
      </c>
      <c r="K228" s="1672">
        <f>-K212/K210</f>
        <v>0.17062848275375608</v>
      </c>
      <c r="L228" s="1672"/>
      <c r="M228" s="1672"/>
      <c r="N228" s="1672"/>
      <c r="O228" s="1672"/>
      <c r="P228" s="1672">
        <f>-P212/P210</f>
        <v>0.19547798492661642</v>
      </c>
      <c r="Q228" s="1672"/>
      <c r="R228" s="1672"/>
      <c r="S228" s="1672"/>
      <c r="T228" s="1672"/>
      <c r="U228" s="1673">
        <v>0.19500000000000001</v>
      </c>
      <c r="V228" s="1673">
        <f>U228+0.25%</f>
        <v>0.19750000000000001</v>
      </c>
      <c r="W228" s="1673">
        <f t="shared" ref="W228:AE228" si="445">V228+0.25%</f>
        <v>0.2</v>
      </c>
      <c r="X228" s="1673">
        <f t="shared" si="445"/>
        <v>0.20250000000000001</v>
      </c>
      <c r="Y228" s="1673">
        <f t="shared" si="445"/>
        <v>0.20500000000000002</v>
      </c>
      <c r="Z228" s="1673">
        <f t="shared" si="445"/>
        <v>0.20750000000000002</v>
      </c>
      <c r="AA228" s="1673">
        <f t="shared" si="445"/>
        <v>0.21000000000000002</v>
      </c>
      <c r="AB228" s="1673">
        <f t="shared" si="445"/>
        <v>0.21250000000000002</v>
      </c>
      <c r="AC228" s="1673">
        <f t="shared" si="445"/>
        <v>0.21500000000000002</v>
      </c>
      <c r="AD228" s="1673">
        <f t="shared" si="445"/>
        <v>0.21750000000000003</v>
      </c>
      <c r="AE228" s="1673">
        <f t="shared" si="445"/>
        <v>0.22000000000000003</v>
      </c>
      <c r="AF228" s="1082"/>
      <c r="AG228" s="1082"/>
      <c r="AH228" s="1082"/>
      <c r="AI228" s="1082"/>
      <c r="AJ228" s="1082"/>
      <c r="AK228" s="1082"/>
      <c r="AL228" s="1082"/>
      <c r="AM228" s="1082"/>
      <c r="AN228" s="1082"/>
      <c r="AO228" s="1082"/>
      <c r="AP228" s="1082"/>
      <c r="AQ228" s="1082"/>
      <c r="AR228" s="1082"/>
      <c r="AS228" s="1082"/>
      <c r="AT228" s="1082"/>
      <c r="AU228" s="1082"/>
      <c r="AV228" s="1082"/>
      <c r="AW228" s="1082"/>
      <c r="AX228" s="1082"/>
      <c r="AY228" s="1082"/>
    </row>
    <row r="229" spans="1:51">
      <c r="A229" s="1082"/>
      <c r="B229" s="1082"/>
      <c r="C229" s="1082"/>
      <c r="D229" s="1082"/>
      <c r="E229" s="1082"/>
      <c r="F229" s="1082"/>
      <c r="G229" s="1082"/>
      <c r="H229" s="1082"/>
      <c r="I229" s="1082"/>
      <c r="J229" s="1082"/>
      <c r="K229" s="1082"/>
      <c r="L229" s="1082"/>
      <c r="M229" s="1082"/>
      <c r="N229" s="1082"/>
      <c r="O229" s="1082"/>
      <c r="P229" s="1082"/>
      <c r="Q229" s="1082"/>
      <c r="R229" s="1082"/>
      <c r="S229" s="1082"/>
      <c r="T229" s="1082"/>
      <c r="U229" s="1082"/>
      <c r="V229" s="1082"/>
      <c r="W229" s="1082"/>
      <c r="X229" s="1082"/>
      <c r="Y229" s="1082"/>
      <c r="Z229" s="1082"/>
      <c r="AA229" s="1082"/>
      <c r="AB229" s="1082"/>
      <c r="AC229" s="1082"/>
      <c r="AD229" s="1082"/>
      <c r="AE229" s="1082"/>
      <c r="AF229" s="1082"/>
      <c r="AG229" s="1082"/>
      <c r="AH229" s="1082"/>
      <c r="AI229" s="1082"/>
      <c r="AJ229" s="1082"/>
      <c r="AK229" s="1082"/>
      <c r="AL229" s="1082"/>
      <c r="AM229" s="1082"/>
      <c r="AN229" s="1082"/>
      <c r="AO229" s="1082"/>
      <c r="AP229" s="1082"/>
      <c r="AQ229" s="1082"/>
      <c r="AR229" s="1082"/>
      <c r="AS229" s="1082"/>
      <c r="AT229" s="1082"/>
      <c r="AU229" s="1082"/>
      <c r="AV229" s="1082"/>
      <c r="AW229" s="1082"/>
      <c r="AX229" s="1082"/>
      <c r="AY229" s="1082"/>
    </row>
    <row r="230" spans="1:51">
      <c r="A230" s="1082"/>
      <c r="B230" s="1082" t="s">
        <v>6814</v>
      </c>
      <c r="C230" s="1082"/>
      <c r="D230" s="1082"/>
      <c r="E230" s="1082"/>
      <c r="F230" s="1082"/>
      <c r="G230" s="1082"/>
      <c r="H230" s="1082"/>
      <c r="I230" s="1082"/>
      <c r="J230" s="1155">
        <f>AVERAGE(J258,I258)</f>
        <v>115</v>
      </c>
      <c r="K230" s="1155">
        <f>AVERAGE(K258,J258)</f>
        <v>100.1</v>
      </c>
      <c r="L230" s="1155"/>
      <c r="M230" s="1155"/>
      <c r="N230" s="1155"/>
      <c r="O230" s="1155"/>
      <c r="P230" s="1155">
        <f>AVERAGE(P258,K258)</f>
        <v>81.95</v>
      </c>
      <c r="Q230" s="1155"/>
      <c r="R230" s="1155"/>
      <c r="S230" s="1155"/>
      <c r="T230" s="1155"/>
      <c r="U230" s="1155">
        <f t="shared" ref="U230" si="446">AVERAGE(U258,P258)</f>
        <v>67.25</v>
      </c>
      <c r="V230" s="1155">
        <f>AVERAGE(V258,U258)</f>
        <v>106.14378841723692</v>
      </c>
      <c r="W230" s="1155">
        <f t="shared" ref="W230:Z230" si="447">AVERAGE(W258,V258)</f>
        <v>103.24031655153635</v>
      </c>
      <c r="X230" s="1155">
        <f t="shared" si="447"/>
        <v>75.707599223031821</v>
      </c>
      <c r="Y230" s="1155">
        <f t="shared" si="447"/>
        <v>62.820232496331755</v>
      </c>
      <c r="Z230" s="1155">
        <f t="shared" si="447"/>
        <v>66.229305627683289</v>
      </c>
      <c r="AA230" s="1155">
        <f t="shared" ref="AA230" si="448">AVERAGE(AA258,Z258)</f>
        <v>58.364628413815353</v>
      </c>
      <c r="AB230" s="1155">
        <f t="shared" ref="AB230" si="449">AVERAGE(AB258,AA258)</f>
        <v>50.75240005208866</v>
      </c>
      <c r="AC230" s="1155">
        <f t="shared" ref="AC230" si="450">AVERAGE(AC258,AB258)</f>
        <v>59.132047487602222</v>
      </c>
      <c r="AD230" s="1155">
        <f t="shared" ref="AD230" si="451">AVERAGE(AD258,AC258)</f>
        <v>89.110595569529551</v>
      </c>
      <c r="AE230" s="1155">
        <f t="shared" ref="AE230" si="452">AVERAGE(AE258,AD258)</f>
        <v>118.62228706549968</v>
      </c>
      <c r="AF230" s="1082"/>
      <c r="AG230" s="1082"/>
      <c r="AH230" s="1082"/>
      <c r="AI230" s="1082"/>
      <c r="AJ230" s="1082"/>
      <c r="AK230" s="1082" t="s">
        <v>5467</v>
      </c>
      <c r="AL230" s="1082">
        <v>1200</v>
      </c>
      <c r="AM230" s="1082">
        <v>2027</v>
      </c>
      <c r="AN230" s="1396">
        <v>6.7500000000000004E-2</v>
      </c>
      <c r="AO230" s="1396">
        <f>AN230</f>
        <v>6.7500000000000004E-2</v>
      </c>
      <c r="AP230" s="1082">
        <f>AO230*AL230</f>
        <v>81</v>
      </c>
      <c r="AQ230" s="1669">
        <f>AO230*AL230/AL$234</f>
        <v>2.852112676056338E-2</v>
      </c>
      <c r="AR230" s="1082"/>
      <c r="AS230" s="1082">
        <f>AL230</f>
        <v>1200</v>
      </c>
      <c r="AT230" s="1396">
        <f>AN233</f>
        <v>9.7500000000000003E-2</v>
      </c>
      <c r="AU230" s="1082">
        <f>AT230*AS230</f>
        <v>117</v>
      </c>
      <c r="AV230" s="1082"/>
      <c r="AW230" s="1082"/>
      <c r="AX230" s="1082"/>
      <c r="AY230" s="1082"/>
    </row>
    <row r="231" spans="1:51">
      <c r="A231" s="1082"/>
      <c r="B231" s="1082"/>
      <c r="C231" s="1082"/>
      <c r="D231" s="1082"/>
      <c r="E231" s="1082"/>
      <c r="F231" s="1082"/>
      <c r="G231" s="1082"/>
      <c r="H231" s="1082"/>
      <c r="I231" s="1082"/>
      <c r="J231" s="1747">
        <v>115</v>
      </c>
      <c r="K231" s="1747">
        <v>100.1</v>
      </c>
      <c r="L231" s="1747"/>
      <c r="M231" s="1747"/>
      <c r="N231" s="1747"/>
      <c r="O231" s="1747"/>
      <c r="P231" s="1747">
        <v>81.95</v>
      </c>
      <c r="Q231" s="1747"/>
      <c r="R231" s="1747"/>
      <c r="S231" s="1747"/>
      <c r="T231" s="1747"/>
      <c r="U231" s="1747">
        <v>67.25</v>
      </c>
      <c r="V231" s="1747">
        <v>106.14378841723192</v>
      </c>
      <c r="W231" s="1747">
        <v>103.24005675487297</v>
      </c>
      <c r="X231" s="1747">
        <v>75.712135033826826</v>
      </c>
      <c r="Y231" s="1747">
        <v>63</v>
      </c>
      <c r="Z231" s="1747">
        <v>66</v>
      </c>
      <c r="AA231" s="1747">
        <v>58</v>
      </c>
      <c r="AB231" s="1747">
        <v>51</v>
      </c>
      <c r="AC231" s="1747">
        <v>59</v>
      </c>
      <c r="AD231" s="1747">
        <v>89</v>
      </c>
      <c r="AE231" s="1747">
        <v>119</v>
      </c>
      <c r="AF231" s="1082"/>
      <c r="AG231" s="1082"/>
      <c r="AH231" s="1082"/>
      <c r="AI231" s="1082"/>
      <c r="AJ231" s="1082"/>
      <c r="AK231" s="1082" t="s">
        <v>5467</v>
      </c>
      <c r="AL231" s="1082">
        <v>620</v>
      </c>
      <c r="AM231" s="1082">
        <v>2028</v>
      </c>
      <c r="AN231" s="1396" t="s">
        <v>8234</v>
      </c>
      <c r="AO231" s="1396">
        <f>3.75%+3.6%</f>
        <v>7.350000000000001E-2</v>
      </c>
      <c r="AP231" s="1082">
        <f t="shared" ref="AP231:AP233" si="453">AO231*AL231</f>
        <v>45.570000000000007</v>
      </c>
      <c r="AQ231" s="1669">
        <f t="shared" ref="AQ231:AQ233" si="454">AO231*AL231/AL$234</f>
        <v>1.6045774647887326E-2</v>
      </c>
      <c r="AR231" s="1082"/>
      <c r="AS231" s="1082"/>
      <c r="AT231" s="1082"/>
      <c r="AU231" s="1082">
        <f>AU230-AP230</f>
        <v>36</v>
      </c>
      <c r="AV231" s="1082"/>
      <c r="AW231" s="1082"/>
      <c r="AX231" s="1082"/>
      <c r="AY231" s="1082"/>
    </row>
    <row r="232" spans="1:51">
      <c r="A232" s="1082"/>
      <c r="B232" s="1082" t="s">
        <v>4162</v>
      </c>
      <c r="C232" s="1082"/>
      <c r="D232" s="1082"/>
      <c r="E232" s="1082"/>
      <c r="F232" s="1082"/>
      <c r="G232" s="1082"/>
      <c r="H232" s="1154"/>
      <c r="I232" s="1154"/>
      <c r="J232" s="1154">
        <f>J216/J230</f>
        <v>0.13565217391304349</v>
      </c>
      <c r="K232" s="1154">
        <f>K216/K230</f>
        <v>0.24475524475524477</v>
      </c>
      <c r="L232" s="1154"/>
      <c r="M232" s="1154"/>
      <c r="N232" s="1154"/>
      <c r="O232" s="1154"/>
      <c r="P232" s="1154">
        <f>P216/P230</f>
        <v>0.29774252593044537</v>
      </c>
      <c r="Q232" s="1154"/>
      <c r="R232" s="1154"/>
      <c r="S232" s="1154"/>
      <c r="T232" s="1154"/>
      <c r="U232" s="1458">
        <v>0.3</v>
      </c>
      <c r="V232" s="1458">
        <v>0.3</v>
      </c>
      <c r="W232" s="1458">
        <v>0.3</v>
      </c>
      <c r="X232" s="1458">
        <v>0.3</v>
      </c>
      <c r="Y232" s="1458">
        <v>0.3</v>
      </c>
      <c r="Z232" s="1458">
        <v>0.3</v>
      </c>
      <c r="AA232" s="1458">
        <v>0.3</v>
      </c>
      <c r="AB232" s="1458">
        <v>0.3</v>
      </c>
      <c r="AC232" s="1458">
        <v>0.3</v>
      </c>
      <c r="AD232" s="1458">
        <v>0.3</v>
      </c>
      <c r="AE232" s="1458">
        <v>0.3</v>
      </c>
      <c r="AF232" s="1082"/>
      <c r="AG232" s="1082"/>
      <c r="AH232" s="1082"/>
      <c r="AI232" s="1082"/>
      <c r="AJ232" s="1082"/>
      <c r="AK232" s="1082" t="s">
        <v>8231</v>
      </c>
      <c r="AL232" s="1082">
        <v>820</v>
      </c>
      <c r="AM232" s="1082">
        <v>2029</v>
      </c>
      <c r="AN232" s="1396">
        <v>5.1249999999999997E-2</v>
      </c>
      <c r="AO232" s="1396">
        <f t="shared" ref="AO232:AO233" si="455">AN232</f>
        <v>5.1249999999999997E-2</v>
      </c>
      <c r="AP232" s="1082">
        <f t="shared" si="453"/>
        <v>42.024999999999999</v>
      </c>
      <c r="AQ232" s="1669">
        <f t="shared" si="454"/>
        <v>1.4797535211267605E-2</v>
      </c>
      <c r="AR232" s="1082"/>
      <c r="AS232" s="1082"/>
      <c r="AT232" s="1082"/>
      <c r="AU232" s="1082"/>
      <c r="AV232" s="1082"/>
      <c r="AW232" s="1082"/>
      <c r="AX232" s="1082"/>
      <c r="AY232" s="1082"/>
    </row>
    <row r="233" spans="1:51">
      <c r="A233" s="1082"/>
      <c r="B233" s="1082"/>
      <c r="C233" s="1082"/>
      <c r="D233" s="1082"/>
      <c r="E233" s="1082"/>
      <c r="F233" s="1082"/>
      <c r="G233" s="1082"/>
      <c r="H233" s="1082"/>
      <c r="I233" s="1082"/>
      <c r="J233" s="1082"/>
      <c r="K233" s="1082"/>
      <c r="L233" s="1082"/>
      <c r="M233" s="1082"/>
      <c r="N233" s="1082"/>
      <c r="O233" s="1082"/>
      <c r="P233" s="1082"/>
      <c r="Q233" s="1082"/>
      <c r="R233" s="1082"/>
      <c r="S233" s="1082"/>
      <c r="T233" s="1082"/>
      <c r="U233" s="1082"/>
      <c r="V233" s="1082"/>
      <c r="W233" s="1082"/>
      <c r="X233" s="1082"/>
      <c r="Y233" s="1082"/>
      <c r="Z233" s="1082"/>
      <c r="AA233" s="1082"/>
      <c r="AB233" s="1082"/>
      <c r="AC233" s="1082"/>
      <c r="AD233" s="1082"/>
      <c r="AE233" s="1082"/>
      <c r="AF233" s="1082"/>
      <c r="AG233" s="1082"/>
      <c r="AH233" s="1082"/>
      <c r="AI233" s="1082"/>
      <c r="AJ233" s="1082"/>
      <c r="AK233" s="1082" t="s">
        <v>8185</v>
      </c>
      <c r="AL233" s="1082">
        <v>200</v>
      </c>
      <c r="AM233" s="1082">
        <v>2030</v>
      </c>
      <c r="AN233" s="1396">
        <v>9.7500000000000003E-2</v>
      </c>
      <c r="AO233" s="1396">
        <f t="shared" si="455"/>
        <v>9.7500000000000003E-2</v>
      </c>
      <c r="AP233" s="1082">
        <f t="shared" si="453"/>
        <v>19.5</v>
      </c>
      <c r="AQ233" s="1669">
        <f t="shared" si="454"/>
        <v>6.8661971830985919E-3</v>
      </c>
      <c r="AR233" s="1082"/>
      <c r="AS233" s="1082"/>
      <c r="AT233" s="1082"/>
      <c r="AU233" s="1082"/>
      <c r="AV233" s="1082"/>
      <c r="AW233" s="1082"/>
      <c r="AX233" s="1082"/>
      <c r="AY233" s="1082"/>
    </row>
    <row r="234" spans="1:51">
      <c r="A234" s="1082"/>
      <c r="B234" s="1082" t="s">
        <v>7713</v>
      </c>
      <c r="C234" s="1082"/>
      <c r="D234" s="1082"/>
      <c r="E234" s="1082"/>
      <c r="F234" s="1082"/>
      <c r="G234" s="1082"/>
      <c r="H234" s="1082"/>
      <c r="I234" s="1082"/>
      <c r="J234" s="1155">
        <f t="shared" ref="J234:Z234" si="456">AVERAGE(J256,I256)</f>
        <v>2577.6499999999996</v>
      </c>
      <c r="K234" s="1155">
        <f t="shared" si="456"/>
        <v>2645.2</v>
      </c>
      <c r="L234" s="1155"/>
      <c r="M234" s="1155"/>
      <c r="N234" s="1155"/>
      <c r="O234" s="1155"/>
      <c r="P234" s="1155">
        <f>AVERAGE(P256,K256)</f>
        <v>2727.55</v>
      </c>
      <c r="Q234" s="1155"/>
      <c r="R234" s="1155"/>
      <c r="S234" s="1155"/>
      <c r="T234" s="1155"/>
      <c r="U234" s="1155">
        <f>AVERAGE(U256,P256)</f>
        <v>2828.55</v>
      </c>
      <c r="V234" s="1155">
        <f t="shared" si="456"/>
        <v>2928.15</v>
      </c>
      <c r="W234" s="1155">
        <f t="shared" si="456"/>
        <v>2953</v>
      </c>
      <c r="X234" s="1155">
        <f t="shared" si="456"/>
        <v>2926.5</v>
      </c>
      <c r="Y234" s="1155">
        <f t="shared" si="456"/>
        <v>2887.5</v>
      </c>
      <c r="Z234" s="1155">
        <f t="shared" si="456"/>
        <v>2850</v>
      </c>
      <c r="AA234" s="1155">
        <f t="shared" ref="AA234" si="457">AVERAGE(AA256,Z256)</f>
        <v>2787.5</v>
      </c>
      <c r="AB234" s="1155">
        <f t="shared" ref="AB234" si="458">AVERAGE(AB256,AA256)</f>
        <v>2712.5</v>
      </c>
      <c r="AC234" s="1155">
        <f t="shared" ref="AC234" si="459">AVERAGE(AC256,AB256)</f>
        <v>2637.5</v>
      </c>
      <c r="AD234" s="1155">
        <f t="shared" ref="AD234" si="460">AVERAGE(AD256,AC256)</f>
        <v>2562.5</v>
      </c>
      <c r="AE234" s="1155">
        <f t="shared" ref="AE234" si="461">AVERAGE(AE256,AD256)</f>
        <v>2462.5</v>
      </c>
      <c r="AF234" s="1082"/>
      <c r="AG234" s="1082"/>
      <c r="AH234" s="1082"/>
      <c r="AI234" s="1082"/>
      <c r="AJ234" s="1082"/>
      <c r="AK234" s="1082"/>
      <c r="AL234" s="1562">
        <f>SUM(AL230:AL233)</f>
        <v>2840</v>
      </c>
      <c r="AM234" s="1082"/>
      <c r="AN234" s="1082"/>
      <c r="AO234" s="1082"/>
      <c r="AP234" s="1562">
        <f>SUM(AP230:AP233)</f>
        <v>188.095</v>
      </c>
      <c r="AQ234" s="2563">
        <f>SUM(AQ230:AQ233)</f>
        <v>6.6230633802816907E-2</v>
      </c>
      <c r="AR234" s="1082"/>
      <c r="AS234" s="1082"/>
      <c r="AT234" s="1082"/>
      <c r="AU234" s="1082"/>
      <c r="AV234" s="1082"/>
      <c r="AW234" s="1082"/>
      <c r="AX234" s="1082"/>
      <c r="AY234" s="1082"/>
    </row>
    <row r="235" spans="1:51">
      <c r="A235" s="1082"/>
      <c r="B235" s="1082" t="s">
        <v>4162</v>
      </c>
      <c r="C235" s="1082"/>
      <c r="D235" s="1082"/>
      <c r="E235" s="1082"/>
      <c r="F235" s="1082"/>
      <c r="G235" s="1082"/>
      <c r="H235" s="1154"/>
      <c r="I235" s="1154"/>
      <c r="J235" s="1156">
        <f>-J217/J234</f>
        <v>6.4322153899870047E-2</v>
      </c>
      <c r="K235" s="1156">
        <f>-K217/K234</f>
        <v>7.0807500378043259E-2</v>
      </c>
      <c r="L235" s="1156"/>
      <c r="M235" s="1156"/>
      <c r="N235" s="1156"/>
      <c r="O235" s="1156"/>
      <c r="P235" s="1156">
        <f>-P217/P234</f>
        <v>7.2922586203735956E-2</v>
      </c>
      <c r="Q235" s="1156"/>
      <c r="R235" s="1156"/>
      <c r="S235" s="1156"/>
      <c r="T235" s="1156"/>
      <c r="U235" s="1680">
        <v>7.8E-2</v>
      </c>
      <c r="V235" s="1680">
        <v>0.08</v>
      </c>
      <c r="W235" s="1680">
        <v>8.2500000000000004E-2</v>
      </c>
      <c r="X235" s="1680">
        <v>8.5000000000000006E-2</v>
      </c>
      <c r="Y235" s="1680">
        <f t="shared" ref="Y235:Z235" si="462">X235</f>
        <v>8.5000000000000006E-2</v>
      </c>
      <c r="Z235" s="1680">
        <f t="shared" si="462"/>
        <v>8.5000000000000006E-2</v>
      </c>
      <c r="AA235" s="1680">
        <f t="shared" ref="AA235" si="463">Z235</f>
        <v>8.5000000000000006E-2</v>
      </c>
      <c r="AB235" s="1680">
        <f t="shared" ref="AB235" si="464">AA235</f>
        <v>8.5000000000000006E-2</v>
      </c>
      <c r="AC235" s="1680">
        <f t="shared" ref="AC235" si="465">AB235</f>
        <v>8.5000000000000006E-2</v>
      </c>
      <c r="AD235" s="1680">
        <f t="shared" ref="AD235" si="466">AC235</f>
        <v>8.5000000000000006E-2</v>
      </c>
      <c r="AE235" s="1680">
        <f t="shared" ref="AE235" si="467">AD235</f>
        <v>8.5000000000000006E-2</v>
      </c>
      <c r="AF235" s="1082"/>
      <c r="AG235" s="1082"/>
      <c r="AH235" s="1082"/>
      <c r="AI235" s="1082"/>
      <c r="AJ235" s="1082"/>
      <c r="AK235" s="1082"/>
      <c r="AQ235" s="1082"/>
      <c r="AR235" s="1082"/>
      <c r="AS235" s="1082"/>
      <c r="AT235" s="1082"/>
      <c r="AU235" s="1082"/>
      <c r="AV235" s="1082"/>
      <c r="AW235" s="1082"/>
      <c r="AX235" s="1082"/>
      <c r="AY235" s="1082"/>
    </row>
    <row r="236" spans="1:51">
      <c r="A236" s="1082"/>
      <c r="B236" s="1082"/>
      <c r="C236" s="1082"/>
      <c r="D236" s="1082"/>
      <c r="E236" s="1082"/>
      <c r="F236" s="1082"/>
      <c r="G236" s="1082"/>
      <c r="H236" s="1154"/>
      <c r="I236" s="1154"/>
      <c r="J236" s="1154"/>
      <c r="K236" s="1154"/>
      <c r="L236" s="1154"/>
      <c r="M236" s="1154"/>
      <c r="N236" s="1154"/>
      <c r="O236" s="1154"/>
      <c r="P236" s="1154"/>
      <c r="Q236" s="1154"/>
      <c r="R236" s="1154"/>
      <c r="S236" s="1154"/>
      <c r="T236" s="1154"/>
      <c r="U236" s="1154"/>
      <c r="V236" s="1154"/>
      <c r="W236" s="1154"/>
      <c r="X236" s="1154"/>
      <c r="Y236" s="1154"/>
      <c r="Z236" s="1154"/>
      <c r="AA236" s="1154"/>
      <c r="AB236" s="1154"/>
      <c r="AC236" s="1154"/>
      <c r="AD236" s="1154"/>
      <c r="AE236" s="1154"/>
      <c r="AF236" s="1082"/>
      <c r="AG236" s="1082"/>
      <c r="AH236" s="1082"/>
      <c r="AI236" s="1082"/>
      <c r="AJ236" s="1082"/>
      <c r="AK236" s="1082"/>
      <c r="AL236" s="1082"/>
      <c r="AM236" s="1082"/>
      <c r="AN236" s="1082"/>
      <c r="AO236" s="1082"/>
      <c r="AP236" s="1082"/>
      <c r="AQ236" s="1082"/>
      <c r="AR236" s="1082"/>
      <c r="AS236" s="1082"/>
      <c r="AT236" s="1082"/>
      <c r="AU236" s="1082"/>
      <c r="AV236" s="1082"/>
      <c r="AW236" s="1082"/>
      <c r="AX236" s="1082"/>
      <c r="AY236" s="1082"/>
    </row>
    <row r="237" spans="1:51">
      <c r="A237" s="1082"/>
      <c r="B237" s="1082" t="s">
        <v>193</v>
      </c>
      <c r="C237" s="1082"/>
      <c r="D237" s="1082"/>
      <c r="E237" s="1082"/>
      <c r="F237" s="1082"/>
      <c r="G237" s="1082"/>
      <c r="H237" s="1154"/>
      <c r="I237" s="1154">
        <f>-I221/I219</f>
        <v>0.55594900849858353</v>
      </c>
      <c r="J237" s="1154">
        <f>-J221/J219</f>
        <v>0.41930937279774488</v>
      </c>
      <c r="K237" s="1154">
        <f t="shared" ref="K237:AE237" si="468">-K221/K219</f>
        <v>3.9655172413793105</v>
      </c>
      <c r="L237" s="1154"/>
      <c r="M237" s="1154"/>
      <c r="N237" s="1154"/>
      <c r="O237" s="1154"/>
      <c r="P237" s="1154">
        <f t="shared" si="468"/>
        <v>5.3755733944954129E-2</v>
      </c>
      <c r="Q237" s="1154"/>
      <c r="R237" s="1154"/>
      <c r="S237" s="1154"/>
      <c r="T237" s="1154"/>
      <c r="U237" s="1154">
        <f t="shared" si="468"/>
        <v>0</v>
      </c>
      <c r="V237" s="1154">
        <f t="shared" si="468"/>
        <v>0</v>
      </c>
      <c r="W237" s="1154">
        <f t="shared" si="468"/>
        <v>0</v>
      </c>
      <c r="X237" s="1154">
        <f t="shared" si="468"/>
        <v>0</v>
      </c>
      <c r="Y237" s="1154">
        <f t="shared" si="468"/>
        <v>0</v>
      </c>
      <c r="Z237" s="1154">
        <f t="shared" si="468"/>
        <v>0</v>
      </c>
      <c r="AA237" s="1154">
        <f t="shared" si="468"/>
        <v>0</v>
      </c>
      <c r="AB237" s="1154">
        <f t="shared" si="468"/>
        <v>0</v>
      </c>
      <c r="AC237" s="1154">
        <f t="shared" si="468"/>
        <v>0</v>
      </c>
      <c r="AD237" s="1154">
        <f t="shared" si="468"/>
        <v>0</v>
      </c>
      <c r="AE237" s="1154">
        <f t="shared" si="468"/>
        <v>0</v>
      </c>
      <c r="AF237" s="1082"/>
      <c r="AG237" s="1082"/>
      <c r="AH237" s="1082"/>
      <c r="AI237" s="1082"/>
      <c r="AJ237" s="1082"/>
      <c r="AK237" s="1082"/>
      <c r="AL237" s="1082"/>
      <c r="AM237" s="1082"/>
      <c r="AN237" s="1082"/>
      <c r="AO237" s="1082"/>
      <c r="AP237" s="1082"/>
      <c r="AQ237" s="1082"/>
      <c r="AR237" s="1082"/>
      <c r="AS237" s="1082"/>
      <c r="AT237" s="1082"/>
      <c r="AU237" s="1082"/>
      <c r="AV237" s="1082"/>
      <c r="AW237" s="1082"/>
      <c r="AX237" s="1082"/>
      <c r="AY237" s="1082"/>
    </row>
    <row r="238" spans="1:51">
      <c r="A238" s="1082"/>
      <c r="B238" s="1082" t="s">
        <v>192</v>
      </c>
      <c r="C238" s="1082"/>
      <c r="D238" s="1082"/>
      <c r="E238" s="1082"/>
      <c r="F238" s="1082"/>
      <c r="G238" s="1082"/>
      <c r="H238" s="1082"/>
      <c r="I238" s="1082"/>
      <c r="J238" s="1082"/>
      <c r="K238" s="1082"/>
      <c r="L238" s="1082"/>
      <c r="M238" s="1082"/>
      <c r="N238" s="1082"/>
      <c r="O238" s="1082"/>
      <c r="P238" s="1154"/>
      <c r="Q238" s="1154"/>
      <c r="R238" s="1154"/>
      <c r="S238" s="1154"/>
      <c r="T238" s="1154"/>
      <c r="U238" s="1458">
        <v>0.375</v>
      </c>
      <c r="V238" s="1458">
        <v>0.375</v>
      </c>
      <c r="W238" s="1458">
        <v>0.375</v>
      </c>
      <c r="X238" s="1458">
        <v>0.375</v>
      </c>
      <c r="Y238" s="1458">
        <v>0.375</v>
      </c>
      <c r="Z238" s="1458">
        <v>0.375</v>
      </c>
      <c r="AA238" s="1458">
        <v>0.375</v>
      </c>
      <c r="AB238" s="1458">
        <v>0.375</v>
      </c>
      <c r="AC238" s="1458">
        <v>0.375</v>
      </c>
      <c r="AD238" s="1458">
        <v>0.375</v>
      </c>
      <c r="AE238" s="1458">
        <v>0.375</v>
      </c>
      <c r="AF238" s="1082"/>
      <c r="AG238" s="1082"/>
      <c r="AH238" s="1082"/>
      <c r="AI238" s="1082"/>
      <c r="AJ238" s="1082"/>
      <c r="AK238" s="1082" t="s">
        <v>1252</v>
      </c>
      <c r="AL238" s="1161">
        <v>1981</v>
      </c>
      <c r="AM238" s="1082" t="s">
        <v>8233</v>
      </c>
      <c r="AN238" s="1396">
        <v>6.08E-2</v>
      </c>
      <c r="AO238" s="1676">
        <f>AN238*AL238</f>
        <v>120.4448</v>
      </c>
      <c r="AP238" s="592">
        <f>AN238*AL238/AL$243</f>
        <v>4.0278500484901177E-2</v>
      </c>
      <c r="AQ238" s="1082"/>
      <c r="AR238" s="1082"/>
      <c r="AS238" s="1082"/>
      <c r="AT238" s="1082"/>
      <c r="AU238" s="1082"/>
      <c r="AV238" s="1082"/>
      <c r="AW238" s="1082"/>
      <c r="AX238" s="1082"/>
      <c r="AY238" s="1082"/>
    </row>
    <row r="239" spans="1:51">
      <c r="A239" s="1082"/>
      <c r="B239" s="1082"/>
      <c r="C239" s="1082"/>
      <c r="D239" s="1082"/>
      <c r="E239" s="1082"/>
      <c r="F239" s="1082"/>
      <c r="G239" s="1082"/>
      <c r="H239" s="1082"/>
      <c r="I239" s="1082"/>
      <c r="J239" s="1082"/>
      <c r="K239" s="1082"/>
      <c r="L239" s="1082"/>
      <c r="M239" s="1082"/>
      <c r="N239" s="1082"/>
      <c r="O239" s="1082"/>
      <c r="P239" s="1082"/>
      <c r="Q239" s="1082"/>
      <c r="R239" s="1082"/>
      <c r="S239" s="1082"/>
      <c r="T239" s="1082"/>
      <c r="U239" s="1082"/>
      <c r="V239" s="1082"/>
      <c r="W239" s="1082"/>
      <c r="X239" s="1082"/>
      <c r="Y239" s="1082"/>
      <c r="Z239" s="1082"/>
      <c r="AA239" s="1082"/>
      <c r="AB239" s="1082"/>
      <c r="AC239" s="1082"/>
      <c r="AD239" s="1082"/>
      <c r="AE239" s="1082"/>
      <c r="AF239" s="1082"/>
      <c r="AG239" s="1082"/>
      <c r="AH239" s="1082"/>
      <c r="AI239" s="1082"/>
      <c r="AJ239" s="1082"/>
      <c r="AK239" s="1082" t="s">
        <v>8231</v>
      </c>
      <c r="AL239" s="1161">
        <v>676.5</v>
      </c>
      <c r="AM239" s="1082" t="s">
        <v>8232</v>
      </c>
      <c r="AN239" s="1396">
        <v>8.1799999999999998E-2</v>
      </c>
      <c r="AO239" s="1676">
        <f>AN239*AL239</f>
        <v>55.337699999999998</v>
      </c>
      <c r="AP239" s="592">
        <f t="shared" ref="AP239:AP242" si="469">AN239*AL239/AL$243</f>
        <v>1.8505735210513994E-2</v>
      </c>
      <c r="AQ239" s="1082"/>
      <c r="AR239" s="1082"/>
      <c r="AS239" s="1082"/>
      <c r="AT239" s="1082"/>
      <c r="AU239" s="1082"/>
      <c r="AV239" s="1082"/>
      <c r="AW239" s="1082"/>
      <c r="AX239" s="1082"/>
      <c r="AY239" s="1082"/>
    </row>
    <row r="240" spans="1:51">
      <c r="A240" s="1082"/>
      <c r="B240" s="1082"/>
      <c r="C240" s="1082"/>
      <c r="D240" s="1082"/>
      <c r="E240" s="1082"/>
      <c r="F240" s="1082"/>
      <c r="G240" s="1082"/>
      <c r="H240" s="1082"/>
      <c r="I240" s="1082"/>
      <c r="J240" s="1082"/>
      <c r="K240" s="1082"/>
      <c r="L240" s="1082"/>
      <c r="M240" s="1082"/>
      <c r="N240" s="1082"/>
      <c r="O240" s="1082"/>
      <c r="P240" s="1082"/>
      <c r="Q240" s="1082"/>
      <c r="R240" s="1082"/>
      <c r="S240" s="1082"/>
      <c r="T240" s="1082"/>
      <c r="U240" s="1082"/>
      <c r="V240" s="1082"/>
      <c r="W240" s="1082"/>
      <c r="X240" s="1082"/>
      <c r="Y240" s="1082"/>
      <c r="Z240" s="1082"/>
      <c r="AA240" s="1082"/>
      <c r="AB240" s="1082"/>
      <c r="AC240" s="1082"/>
      <c r="AD240" s="1082"/>
      <c r="AE240" s="1082"/>
      <c r="AF240" s="1082"/>
      <c r="AG240" s="1082"/>
      <c r="AH240" s="1082"/>
      <c r="AI240" s="1082"/>
      <c r="AJ240" s="1082"/>
      <c r="AK240" s="1082" t="s">
        <v>6245</v>
      </c>
      <c r="AL240" s="1161">
        <v>74.8</v>
      </c>
      <c r="AM240" s="1082">
        <v>2029</v>
      </c>
      <c r="AN240" s="1396">
        <v>8.3500000000000005E-2</v>
      </c>
      <c r="AO240" s="1676">
        <f>AN240*AL240</f>
        <v>6.2458</v>
      </c>
      <c r="AP240" s="592">
        <f t="shared" si="469"/>
        <v>2.0886867538374076E-3</v>
      </c>
      <c r="AQ240" s="1082"/>
      <c r="AR240" s="1082"/>
      <c r="AS240" s="1082"/>
      <c r="AT240" s="1082"/>
      <c r="AU240" s="1082"/>
      <c r="AV240" s="1082"/>
      <c r="AW240" s="1082"/>
      <c r="AX240" s="1082"/>
      <c r="AY240" s="1082"/>
    </row>
    <row r="241" spans="1:51">
      <c r="A241" s="1082"/>
      <c r="B241" s="1082"/>
      <c r="C241" s="1082"/>
      <c r="D241" s="1082"/>
      <c r="E241" s="1082"/>
      <c r="F241" s="1082"/>
      <c r="G241" s="1082"/>
      <c r="H241" s="1082"/>
      <c r="I241" s="1082"/>
      <c r="J241" s="1082"/>
      <c r="K241" s="1082"/>
      <c r="L241" s="1082"/>
      <c r="M241" s="1082"/>
      <c r="N241" s="1082"/>
      <c r="O241" s="1082"/>
      <c r="P241" s="1082"/>
      <c r="Q241" s="1082"/>
      <c r="R241" s="1082"/>
      <c r="S241" s="1082"/>
      <c r="T241" s="1082"/>
      <c r="U241" s="1082"/>
      <c r="V241" s="1082"/>
      <c r="W241" s="1082"/>
      <c r="X241" s="1082"/>
      <c r="Y241" s="1082"/>
      <c r="Z241" s="1082"/>
      <c r="AA241" s="1082"/>
      <c r="AB241" s="1082"/>
      <c r="AC241" s="1082"/>
      <c r="AD241" s="1082"/>
      <c r="AE241" s="1082"/>
      <c r="AF241" s="1082"/>
      <c r="AG241" s="1082"/>
      <c r="AH241" s="1082"/>
      <c r="AI241" s="1082"/>
      <c r="AJ241" s="1082"/>
      <c r="AK241" s="1082" t="s">
        <v>8185</v>
      </c>
      <c r="AL241" s="1161">
        <v>208</v>
      </c>
      <c r="AM241" s="1082">
        <v>2030</v>
      </c>
      <c r="AN241" s="1396">
        <v>9.7500000000000003E-2</v>
      </c>
      <c r="AO241" s="1676">
        <f>AN241*AL241</f>
        <v>20.28</v>
      </c>
      <c r="AP241" s="592">
        <f t="shared" si="469"/>
        <v>6.7819282346252884E-3</v>
      </c>
      <c r="AQ241" s="1082"/>
      <c r="AR241" s="1082"/>
      <c r="AS241" s="1082"/>
      <c r="AT241" s="1082"/>
      <c r="AU241" s="1082"/>
      <c r="AV241" s="1082"/>
      <c r="AW241" s="1082"/>
      <c r="AX241" s="1082"/>
      <c r="AY241" s="1082"/>
    </row>
    <row r="242" spans="1:51">
      <c r="A242" s="1082"/>
      <c r="B242" s="1400" t="s">
        <v>6811</v>
      </c>
      <c r="C242" s="1400">
        <f t="shared" ref="C242:H242" si="470">C$130</f>
        <v>2015</v>
      </c>
      <c r="D242" s="1400">
        <f t="shared" si="470"/>
        <v>2016</v>
      </c>
      <c r="E242" s="1400">
        <f t="shared" si="470"/>
        <v>2017</v>
      </c>
      <c r="F242" s="1400">
        <f t="shared" si="470"/>
        <v>2018</v>
      </c>
      <c r="G242" s="1400">
        <f t="shared" si="470"/>
        <v>2019</v>
      </c>
      <c r="H242" s="1400">
        <f t="shared" si="470"/>
        <v>2020</v>
      </c>
      <c r="I242" s="1400">
        <f>I$130</f>
        <v>2021</v>
      </c>
      <c r="J242" s="1400">
        <f t="shared" ref="J242:AE242" si="471">J$130</f>
        <v>2022</v>
      </c>
      <c r="K242" s="1400">
        <f t="shared" si="471"/>
        <v>2023</v>
      </c>
      <c r="L242" s="1400"/>
      <c r="M242" s="1400"/>
      <c r="N242" s="1400"/>
      <c r="O242" s="1400"/>
      <c r="P242" s="1400">
        <f t="shared" si="471"/>
        <v>2024</v>
      </c>
      <c r="Q242" s="1400"/>
      <c r="R242" s="1400"/>
      <c r="S242" s="1400"/>
      <c r="T242" s="1400"/>
      <c r="U242" s="1400">
        <f t="shared" si="471"/>
        <v>2025</v>
      </c>
      <c r="V242" s="1400">
        <f t="shared" si="471"/>
        <v>2026</v>
      </c>
      <c r="W242" s="1400">
        <f t="shared" si="471"/>
        <v>2027</v>
      </c>
      <c r="X242" s="1400">
        <f t="shared" si="471"/>
        <v>2028</v>
      </c>
      <c r="Y242" s="1400">
        <f t="shared" si="471"/>
        <v>2029</v>
      </c>
      <c r="Z242" s="1400">
        <f t="shared" si="471"/>
        <v>2030</v>
      </c>
      <c r="AA242" s="1400">
        <f t="shared" si="471"/>
        <v>2031</v>
      </c>
      <c r="AB242" s="1400">
        <f t="shared" si="471"/>
        <v>2032</v>
      </c>
      <c r="AC242" s="1400">
        <f t="shared" si="471"/>
        <v>2033</v>
      </c>
      <c r="AD242" s="1400">
        <f t="shared" si="471"/>
        <v>2034</v>
      </c>
      <c r="AE242" s="1400">
        <f t="shared" si="471"/>
        <v>2035</v>
      </c>
      <c r="AF242" s="1082"/>
      <c r="AG242" s="1082"/>
      <c r="AH242" s="1082"/>
      <c r="AI242" s="1082"/>
      <c r="AJ242" s="1082"/>
      <c r="AK242" s="1082" t="s">
        <v>8185</v>
      </c>
      <c r="AL242" s="1161">
        <v>50</v>
      </c>
      <c r="AM242" s="1082">
        <v>2030</v>
      </c>
      <c r="AN242" s="1396">
        <v>9.7500000000000003E-2</v>
      </c>
      <c r="AO242" s="1676">
        <f>AN242*AL242</f>
        <v>4.875</v>
      </c>
      <c r="AP242" s="592">
        <f t="shared" si="469"/>
        <v>1.6302712102464634E-3</v>
      </c>
      <c r="AQ242" s="1082"/>
      <c r="AR242" s="1082"/>
      <c r="AS242" s="1082"/>
      <c r="AT242" s="1082"/>
      <c r="AU242" s="1082"/>
      <c r="AV242" s="1082"/>
      <c r="AW242" s="1082"/>
      <c r="AX242" s="1082"/>
      <c r="AY242" s="1082"/>
    </row>
    <row r="243" spans="1:51">
      <c r="A243" s="1082"/>
      <c r="B243" s="1082" t="s">
        <v>27</v>
      </c>
      <c r="C243" s="1082"/>
      <c r="D243" s="1082"/>
      <c r="E243" s="1082"/>
      <c r="F243" s="1082"/>
      <c r="G243" s="1082"/>
      <c r="H243" s="1155"/>
      <c r="I243" s="1155">
        <f t="shared" ref="I243:AE243" si="472">I197</f>
        <v>375.59999999999997</v>
      </c>
      <c r="J243" s="1155">
        <f t="shared" si="472"/>
        <v>311.30000000000007</v>
      </c>
      <c r="K243" s="1155">
        <f t="shared" si="472"/>
        <v>266.5</v>
      </c>
      <c r="L243" s="1155"/>
      <c r="M243" s="1155"/>
      <c r="N243" s="1155"/>
      <c r="O243" s="1155"/>
      <c r="P243" s="1155">
        <f>P197</f>
        <v>14.100000000000009</v>
      </c>
      <c r="Q243" s="1155"/>
      <c r="R243" s="1155"/>
      <c r="S243" s="1155"/>
      <c r="T243" s="1155"/>
      <c r="U243" s="1155">
        <f>U197</f>
        <v>161.69999999999996</v>
      </c>
      <c r="V243" s="1155">
        <f t="shared" si="472"/>
        <v>225.73531959273637</v>
      </c>
      <c r="W243" s="1155">
        <f t="shared" si="472"/>
        <v>245.91846898346108</v>
      </c>
      <c r="X243" s="1155">
        <f t="shared" si="472"/>
        <v>261.54715308266765</v>
      </c>
      <c r="Y243" s="1155">
        <f t="shared" si="472"/>
        <v>275.00563071334909</v>
      </c>
      <c r="Z243" s="1155">
        <f t="shared" si="472"/>
        <v>287.50141792435664</v>
      </c>
      <c r="AA243" s="1155">
        <f t="shared" si="472"/>
        <v>297.76812986334278</v>
      </c>
      <c r="AB243" s="1155">
        <f t="shared" si="472"/>
        <v>307.04517650680515</v>
      </c>
      <c r="AC243" s="1155">
        <f t="shared" si="472"/>
        <v>316.81426384863488</v>
      </c>
      <c r="AD243" s="1155">
        <f t="shared" si="472"/>
        <v>326.15834920669721</v>
      </c>
      <c r="AE243" s="1155">
        <f t="shared" si="472"/>
        <v>335.1754383711143</v>
      </c>
      <c r="AF243" s="1082"/>
      <c r="AG243" s="1082"/>
      <c r="AH243" s="1082"/>
      <c r="AI243" s="1082"/>
      <c r="AJ243" s="1082"/>
      <c r="AK243" s="1082"/>
      <c r="AL243" s="1820">
        <f>SUM(AL238:AL242)</f>
        <v>2990.3</v>
      </c>
      <c r="AM243" s="1082"/>
      <c r="AN243" s="1082"/>
      <c r="AO243" s="1820">
        <f>SUM(AO238:AO242)</f>
        <v>207.1833</v>
      </c>
      <c r="AP243" s="2564">
        <f>SUM(AP238:AP242)</f>
        <v>6.9285121894124335E-2</v>
      </c>
      <c r="AQ243" s="1083"/>
      <c r="AR243" s="1082"/>
      <c r="AS243" s="1082"/>
      <c r="AT243" s="1082"/>
      <c r="AU243" s="1082"/>
      <c r="AV243" s="1082"/>
      <c r="AW243" s="1082"/>
      <c r="AX243" s="1082"/>
      <c r="AY243" s="1082"/>
    </row>
    <row r="244" spans="1:51">
      <c r="A244" s="1082"/>
      <c r="B244" s="1082" t="s">
        <v>727</v>
      </c>
      <c r="C244" s="1082"/>
      <c r="D244" s="1082"/>
      <c r="E244" s="1305">
        <v>-48.7</v>
      </c>
      <c r="F244" s="1305">
        <v>-57.5</v>
      </c>
      <c r="G244" s="1305">
        <v>-70</v>
      </c>
      <c r="H244" s="1305">
        <v>-140</v>
      </c>
      <c r="I244" s="1305">
        <v>-130.5</v>
      </c>
      <c r="J244" s="1305">
        <f>-155.2</f>
        <v>-155.19999999999999</v>
      </c>
      <c r="K244" s="1305">
        <v>-173.6</v>
      </c>
      <c r="L244" s="1305"/>
      <c r="M244" s="1305"/>
      <c r="N244" s="1305"/>
      <c r="O244" s="1305"/>
      <c r="P244" s="1305">
        <v>-194.6</v>
      </c>
      <c r="Q244" s="1305"/>
      <c r="R244" s="1305"/>
      <c r="S244" s="1305"/>
      <c r="T244" s="1305"/>
      <c r="U244" s="1155">
        <f t="shared" ref="U244:AE244" si="473">U217+U216</f>
        <v>-194.62139999999999</v>
      </c>
      <c r="V244" s="1155">
        <f t="shared" si="473"/>
        <v>-200.42086347483044</v>
      </c>
      <c r="W244" s="1155">
        <f>W217+W216</f>
        <v>-212.65048297353812</v>
      </c>
      <c r="X244" s="1155">
        <f t="shared" si="473"/>
        <v>-228.29135948985197</v>
      </c>
      <c r="Y244" s="1155">
        <f t="shared" si="473"/>
        <v>-227.60000000000002</v>
      </c>
      <c r="Z244" s="1155">
        <f t="shared" si="473"/>
        <v>-224.57500000000002</v>
      </c>
      <c r="AA244" s="1155">
        <f t="shared" si="473"/>
        <v>-222.72500000000002</v>
      </c>
      <c r="AB244" s="1155">
        <f t="shared" si="473"/>
        <v>-218.45000000000002</v>
      </c>
      <c r="AC244" s="1155">
        <f t="shared" si="473"/>
        <v>-209.67500000000004</v>
      </c>
      <c r="AD244" s="1155">
        <f t="shared" si="473"/>
        <v>-194.30000000000004</v>
      </c>
      <c r="AE244" s="1155">
        <f t="shared" si="473"/>
        <v>-178.92500000000004</v>
      </c>
      <c r="AF244" s="1082"/>
      <c r="AG244" s="1082"/>
      <c r="AH244" s="1082"/>
      <c r="AI244" s="1082"/>
      <c r="AJ244" s="1082"/>
      <c r="AK244" s="1082"/>
      <c r="AL244" s="2501"/>
      <c r="AM244" s="1082"/>
      <c r="AN244" s="1082"/>
      <c r="AO244" s="1082"/>
      <c r="AP244" s="1082"/>
      <c r="AQ244" s="1082"/>
      <c r="AR244" s="1082"/>
      <c r="AS244" s="1082"/>
      <c r="AT244" s="1082"/>
      <c r="AU244" s="1082"/>
      <c r="AV244" s="1082"/>
      <c r="AW244" s="1082"/>
      <c r="AX244" s="1082"/>
      <c r="AY244" s="1082"/>
    </row>
    <row r="245" spans="1:51">
      <c r="A245" s="1082"/>
      <c r="B245" s="1082" t="s">
        <v>2720</v>
      </c>
      <c r="C245" s="1082"/>
      <c r="D245" s="1082"/>
      <c r="E245" s="1305">
        <v>-16.3</v>
      </c>
      <c r="F245" s="1305">
        <v>0</v>
      </c>
      <c r="G245" s="1305">
        <v>-4.7</v>
      </c>
      <c r="H245" s="1305">
        <v>-7</v>
      </c>
      <c r="I245" s="1305">
        <v>-21.3</v>
      </c>
      <c r="J245" s="1305">
        <f>-17.3</f>
        <v>-17.3</v>
      </c>
      <c r="K245" s="1305">
        <v>-9.9</v>
      </c>
      <c r="L245" s="1305"/>
      <c r="M245" s="1305"/>
      <c r="N245" s="1305"/>
      <c r="O245" s="1305"/>
      <c r="P245" s="1305">
        <v>-20.9</v>
      </c>
      <c r="Q245" s="1305"/>
      <c r="R245" s="1305"/>
      <c r="S245" s="1305"/>
      <c r="T245" s="1305"/>
      <c r="U245" s="1155">
        <f t="shared" ref="U245:V245" si="474">U221</f>
        <v>0</v>
      </c>
      <c r="V245" s="1155">
        <f t="shared" si="474"/>
        <v>0</v>
      </c>
      <c r="W245" s="1155">
        <f>W221</f>
        <v>0</v>
      </c>
      <c r="X245" s="1155">
        <f>X221</f>
        <v>0</v>
      </c>
      <c r="Y245" s="1155">
        <f>Y221</f>
        <v>0</v>
      </c>
      <c r="Z245" s="1155">
        <f>Z221</f>
        <v>0</v>
      </c>
      <c r="AA245" s="1155">
        <f t="shared" ref="AA245:AE245" si="475">AA221</f>
        <v>0</v>
      </c>
      <c r="AB245" s="1155">
        <f t="shared" si="475"/>
        <v>0</v>
      </c>
      <c r="AC245" s="1155">
        <f t="shared" si="475"/>
        <v>0</v>
      </c>
      <c r="AD245" s="1155">
        <f t="shared" si="475"/>
        <v>0</v>
      </c>
      <c r="AE245" s="1155">
        <f t="shared" si="475"/>
        <v>0</v>
      </c>
      <c r="AF245" s="1082"/>
      <c r="AG245" s="1082"/>
      <c r="AH245" s="1082"/>
      <c r="AI245" s="1082"/>
      <c r="AJ245" s="1082"/>
      <c r="AK245" s="1082"/>
      <c r="AL245" s="2501"/>
      <c r="AM245" s="1082"/>
      <c r="AN245" s="1082"/>
      <c r="AO245" s="1082"/>
      <c r="AP245" s="1082"/>
      <c r="AQ245" s="1082"/>
      <c r="AR245" s="1082"/>
      <c r="AS245" s="1082"/>
      <c r="AT245" s="1082"/>
      <c r="AU245" s="1082"/>
      <c r="AV245" s="1082"/>
      <c r="AW245" s="1082"/>
      <c r="AX245" s="1082"/>
      <c r="AY245" s="1082"/>
    </row>
    <row r="246" spans="1:51">
      <c r="A246" s="1082"/>
      <c r="B246" s="1082" t="s">
        <v>6808</v>
      </c>
      <c r="C246" s="1082"/>
      <c r="D246" s="1082"/>
      <c r="E246" s="1305"/>
      <c r="F246" s="1305"/>
      <c r="G246" s="1305"/>
      <c r="H246" s="1305"/>
      <c r="I246" s="1305">
        <f>-55.3+40.9</f>
        <v>-14.399999999999999</v>
      </c>
      <c r="J246" s="1305">
        <f>-78.8+64.3</f>
        <v>-14.5</v>
      </c>
      <c r="K246" s="1305">
        <f>-14.9-20.1</f>
        <v>-35</v>
      </c>
      <c r="L246" s="1305"/>
      <c r="M246" s="1305"/>
      <c r="N246" s="1305"/>
      <c r="O246" s="1305"/>
      <c r="P246" s="1305">
        <f>160-110.7</f>
        <v>49.3</v>
      </c>
      <c r="Q246" s="1305"/>
      <c r="R246" s="1305"/>
      <c r="S246" s="1305"/>
      <c r="T246" s="1305"/>
      <c r="U246" s="1203">
        <v>-15</v>
      </c>
      <c r="V246" s="1203">
        <f>U246</f>
        <v>-15</v>
      </c>
      <c r="W246" s="1203">
        <f t="shared" ref="W246:Z246" si="476">V246</f>
        <v>-15</v>
      </c>
      <c r="X246" s="1203">
        <f t="shared" si="476"/>
        <v>-15</v>
      </c>
      <c r="Y246" s="1203">
        <f t="shared" si="476"/>
        <v>-15</v>
      </c>
      <c r="Z246" s="1203">
        <f t="shared" si="476"/>
        <v>-15</v>
      </c>
      <c r="AA246" s="1203">
        <f t="shared" ref="AA246" si="477">Z246</f>
        <v>-15</v>
      </c>
      <c r="AB246" s="1203">
        <f t="shared" ref="AB246" si="478">AA246</f>
        <v>-15</v>
      </c>
      <c r="AC246" s="1203">
        <f t="shared" ref="AC246" si="479">AB246</f>
        <v>-15</v>
      </c>
      <c r="AD246" s="1203">
        <f t="shared" ref="AD246" si="480">AC246</f>
        <v>-15</v>
      </c>
      <c r="AE246" s="1203">
        <f t="shared" ref="AE246" si="481">AD246</f>
        <v>-15</v>
      </c>
      <c r="AF246" s="1082"/>
      <c r="AG246" s="1082"/>
      <c r="AH246" s="1082"/>
      <c r="AI246" s="1082"/>
      <c r="AJ246" s="1082"/>
      <c r="AK246" s="1082"/>
      <c r="AL246" s="2501"/>
      <c r="AM246" s="1082"/>
      <c r="AN246" s="1082"/>
      <c r="AO246" s="1082"/>
      <c r="AP246" s="1082"/>
      <c r="AQ246" s="1082"/>
      <c r="AR246" s="1082"/>
      <c r="AS246" s="1082"/>
      <c r="AT246" s="1082"/>
      <c r="AU246" s="1082"/>
      <c r="AV246" s="1082"/>
      <c r="AW246" s="1082"/>
      <c r="AX246" s="1082"/>
      <c r="AY246" s="1082"/>
    </row>
    <row r="247" spans="1:51">
      <c r="A247" s="1082"/>
      <c r="B247" s="1082" t="s">
        <v>210</v>
      </c>
      <c r="C247" s="1082"/>
      <c r="D247" s="1082"/>
      <c r="E247" s="1305"/>
      <c r="F247" s="1305"/>
      <c r="G247" s="1305"/>
      <c r="H247" s="1305"/>
      <c r="I247" s="1305">
        <v>-58.9</v>
      </c>
      <c r="J247" s="1305">
        <v>0</v>
      </c>
      <c r="K247" s="1305">
        <v>0</v>
      </c>
      <c r="L247" s="1305"/>
      <c r="M247" s="1305"/>
      <c r="N247" s="1305"/>
      <c r="O247" s="1305"/>
      <c r="P247" s="1305">
        <v>0</v>
      </c>
      <c r="Q247" s="1305"/>
      <c r="R247" s="1305"/>
      <c r="S247" s="1305"/>
      <c r="T247" s="1305"/>
      <c r="U247" s="1203">
        <v>0</v>
      </c>
      <c r="V247" s="1203">
        <v>0</v>
      </c>
      <c r="W247" s="1203">
        <v>0</v>
      </c>
      <c r="X247" s="1203">
        <v>0</v>
      </c>
      <c r="Y247" s="1203">
        <v>0</v>
      </c>
      <c r="Z247" s="1203">
        <v>0</v>
      </c>
      <c r="AA247" s="1203">
        <v>0</v>
      </c>
      <c r="AB247" s="1203">
        <v>0</v>
      </c>
      <c r="AC247" s="1203">
        <v>0</v>
      </c>
      <c r="AD247" s="1203">
        <v>0</v>
      </c>
      <c r="AE247" s="1203">
        <v>0</v>
      </c>
      <c r="AF247" s="1082"/>
      <c r="AG247" s="1082"/>
      <c r="AH247" s="1082"/>
      <c r="AI247" s="1082"/>
      <c r="AJ247" s="1082"/>
      <c r="AK247" s="1082"/>
      <c r="AM247" s="1082"/>
      <c r="AN247" s="1082"/>
      <c r="AO247" s="1082"/>
      <c r="AP247" s="1082"/>
      <c r="AQ247" s="1082"/>
      <c r="AR247" s="1082"/>
      <c r="AS247" s="1082"/>
      <c r="AT247" s="1082"/>
      <c r="AU247" s="1082"/>
      <c r="AV247" s="1082"/>
      <c r="AW247" s="1082"/>
      <c r="AX247" s="1082"/>
      <c r="AY247" s="1082"/>
    </row>
    <row r="248" spans="1:51">
      <c r="A248" s="1082"/>
      <c r="B248" s="1082" t="s">
        <v>7714</v>
      </c>
      <c r="C248" s="1082"/>
      <c r="D248" s="1082"/>
      <c r="E248" s="1305"/>
      <c r="F248" s="1305"/>
      <c r="G248" s="1305"/>
      <c r="H248" s="1305"/>
      <c r="I248" s="1305"/>
      <c r="J248" s="1305"/>
      <c r="K248" s="1305">
        <v>0</v>
      </c>
      <c r="L248" s="1305"/>
      <c r="M248" s="1305"/>
      <c r="N248" s="1305"/>
      <c r="O248" s="1305"/>
      <c r="P248" s="1305">
        <v>-95.4</v>
      </c>
      <c r="Q248" s="1305"/>
      <c r="R248" s="1305"/>
      <c r="S248" s="1305"/>
      <c r="T248" s="1305"/>
      <c r="U248" s="1203">
        <v>-72</v>
      </c>
      <c r="V248" s="1203">
        <v>-45</v>
      </c>
      <c r="W248" s="1203">
        <v>-40</v>
      </c>
      <c r="X248" s="1203">
        <v>0</v>
      </c>
      <c r="Y248" s="1203">
        <v>0</v>
      </c>
      <c r="Z248" s="1203">
        <v>0</v>
      </c>
      <c r="AA248" s="1203">
        <v>0</v>
      </c>
      <c r="AB248" s="1203">
        <v>0</v>
      </c>
      <c r="AC248" s="1203">
        <v>0</v>
      </c>
      <c r="AD248" s="1203">
        <v>0</v>
      </c>
      <c r="AE248" s="1203">
        <v>0</v>
      </c>
      <c r="AF248" s="1082"/>
      <c r="AG248" s="1082"/>
      <c r="AH248" s="1082"/>
      <c r="AI248" s="1082"/>
      <c r="AJ248" s="1082"/>
      <c r="AK248" s="1082"/>
      <c r="AM248" s="1082"/>
      <c r="AN248" s="1082"/>
      <c r="AO248" s="1082"/>
      <c r="AP248" s="1082"/>
      <c r="AQ248" s="1082"/>
      <c r="AR248" s="1082"/>
      <c r="AS248" s="1082"/>
      <c r="AT248" s="1082"/>
      <c r="AU248" s="1082"/>
      <c r="AV248" s="1082"/>
      <c r="AW248" s="1082"/>
      <c r="AX248" s="1082"/>
      <c r="AY248" s="1082"/>
    </row>
    <row r="249" spans="1:51">
      <c r="A249" s="1082"/>
      <c r="B249" s="1082" t="s">
        <v>7889</v>
      </c>
      <c r="C249" s="1082"/>
      <c r="D249" s="1082"/>
      <c r="E249" s="1082"/>
      <c r="F249" s="1082"/>
      <c r="G249" s="1082"/>
      <c r="H249" s="1155"/>
      <c r="I249" s="1155"/>
      <c r="J249" s="1155">
        <f>J250-SUM(J243:J248)</f>
        <v>-231.79999999999961</v>
      </c>
      <c r="K249" s="1155">
        <f>K250-SUM(K243:K248)</f>
        <v>-104.40000000000055</v>
      </c>
      <c r="L249" s="1155"/>
      <c r="M249" s="1155"/>
      <c r="N249" s="1155"/>
      <c r="O249" s="1155"/>
      <c r="P249" s="1155">
        <f>P250-SUM(P243:P248)</f>
        <v>104.00000000000003</v>
      </c>
      <c r="Q249" s="1155"/>
      <c r="R249" s="1155"/>
      <c r="S249" s="1155"/>
      <c r="T249" s="1155"/>
      <c r="U249" s="1203">
        <v>0</v>
      </c>
      <c r="V249" s="1203">
        <v>0</v>
      </c>
      <c r="W249" s="1203">
        <v>0</v>
      </c>
      <c r="X249" s="1203">
        <v>0</v>
      </c>
      <c r="Y249" s="1203">
        <v>0</v>
      </c>
      <c r="Z249" s="1203">
        <v>0</v>
      </c>
      <c r="AA249" s="1203">
        <v>0</v>
      </c>
      <c r="AB249" s="1203">
        <v>0</v>
      </c>
      <c r="AC249" s="1203">
        <v>0</v>
      </c>
      <c r="AD249" s="1203">
        <v>0</v>
      </c>
      <c r="AE249" s="1203">
        <v>0</v>
      </c>
      <c r="AF249" s="1082"/>
      <c r="AG249" s="1082"/>
      <c r="AH249" s="1082"/>
      <c r="AI249" s="1082"/>
      <c r="AJ249" s="1082"/>
      <c r="AK249" s="1082"/>
      <c r="AM249" s="1082"/>
      <c r="AN249" s="1082"/>
      <c r="AO249" s="1082"/>
      <c r="AP249" s="1082"/>
      <c r="AQ249" s="1082"/>
      <c r="AR249" s="1082"/>
      <c r="AS249" s="1082"/>
      <c r="AT249" s="1082"/>
      <c r="AU249" s="1082"/>
      <c r="AV249" s="1082"/>
      <c r="AW249" s="1082"/>
      <c r="AX249" s="1082"/>
      <c r="AY249" s="1082"/>
    </row>
    <row r="250" spans="1:51">
      <c r="A250" s="1082"/>
      <c r="B250" s="1290" t="s">
        <v>373</v>
      </c>
      <c r="C250" s="1562"/>
      <c r="D250" s="1562"/>
      <c r="E250" s="1562"/>
      <c r="F250" s="1562"/>
      <c r="G250" s="1562"/>
      <c r="H250" s="1563"/>
      <c r="I250" s="1563"/>
      <c r="J250" s="1563">
        <f>-J251</f>
        <v>-107.49999999999955</v>
      </c>
      <c r="K250" s="1563">
        <f>-K251</f>
        <v>-56.400000000000546</v>
      </c>
      <c r="L250" s="1563"/>
      <c r="M250" s="1563"/>
      <c r="N250" s="1563"/>
      <c r="O250" s="1563"/>
      <c r="P250" s="1563">
        <f>-P251</f>
        <v>-143.5</v>
      </c>
      <c r="Q250" s="1563"/>
      <c r="R250" s="1563"/>
      <c r="S250" s="1563"/>
      <c r="T250" s="1563"/>
      <c r="U250" s="1563">
        <f t="shared" ref="U250:Z250" si="482">SUM(U243:U249)</f>
        <v>-119.92140000000003</v>
      </c>
      <c r="V250" s="1563">
        <f t="shared" si="482"/>
        <v>-34.685543882094066</v>
      </c>
      <c r="W250" s="1563">
        <f t="shared" si="482"/>
        <v>-21.732013990077036</v>
      </c>
      <c r="X250" s="1563">
        <f t="shared" si="482"/>
        <v>18.255793592815678</v>
      </c>
      <c r="Y250" s="1563">
        <f t="shared" si="482"/>
        <v>32.405630713349069</v>
      </c>
      <c r="Z250" s="1563">
        <f t="shared" si="482"/>
        <v>47.926417924356628</v>
      </c>
      <c r="AA250" s="1563">
        <f t="shared" ref="AA250:AE250" si="483">SUM(AA243:AA249)</f>
        <v>60.043129863342756</v>
      </c>
      <c r="AB250" s="1563">
        <f t="shared" si="483"/>
        <v>73.595176506805132</v>
      </c>
      <c r="AC250" s="1563">
        <f t="shared" si="483"/>
        <v>92.13926384863484</v>
      </c>
      <c r="AD250" s="1563">
        <f t="shared" si="483"/>
        <v>116.85834920669717</v>
      </c>
      <c r="AE250" s="1563">
        <f t="shared" si="483"/>
        <v>141.25043837111426</v>
      </c>
      <c r="AF250" s="1082"/>
      <c r="AG250" s="1082"/>
      <c r="AH250" s="1082"/>
      <c r="AI250" s="1082"/>
      <c r="AJ250" s="1082"/>
      <c r="AK250" s="1082"/>
      <c r="AL250" s="1082"/>
      <c r="AM250" s="1082"/>
      <c r="AN250" s="1082"/>
      <c r="AO250" s="1082"/>
      <c r="AP250" s="1082"/>
      <c r="AQ250" s="1082"/>
      <c r="AR250" s="1082"/>
      <c r="AS250" s="1082"/>
      <c r="AT250" s="1082"/>
      <c r="AU250" s="1082"/>
      <c r="AV250" s="1082"/>
      <c r="AW250" s="1082"/>
      <c r="AX250" s="1082"/>
      <c r="AY250" s="1082"/>
    </row>
    <row r="251" spans="1:51">
      <c r="A251" s="1082"/>
      <c r="B251" s="1082" t="s">
        <v>115</v>
      </c>
      <c r="C251" s="1082"/>
      <c r="D251" s="1082"/>
      <c r="E251" s="1082"/>
      <c r="F251" s="1082"/>
      <c r="G251" s="1082"/>
      <c r="H251" s="1155"/>
      <c r="I251" s="1155"/>
      <c r="J251" s="1155">
        <f>J259-I259</f>
        <v>107.49999999999955</v>
      </c>
      <c r="K251" s="1155">
        <f>K259-J259</f>
        <v>56.400000000000546</v>
      </c>
      <c r="L251" s="1155"/>
      <c r="M251" s="1155"/>
      <c r="N251" s="1155"/>
      <c r="O251" s="1155"/>
      <c r="P251" s="1155">
        <f>P259-K259</f>
        <v>143.5</v>
      </c>
      <c r="Q251" s="1155"/>
      <c r="R251" s="1155"/>
      <c r="S251" s="1155"/>
      <c r="T251" s="1155"/>
      <c r="U251" s="1155">
        <f>U259-P259</f>
        <v>91.099999999999909</v>
      </c>
      <c r="V251" s="1155">
        <f t="shared" ref="V251:Z251" si="484">-V250</f>
        <v>34.685543882094066</v>
      </c>
      <c r="W251" s="1155">
        <f t="shared" si="484"/>
        <v>21.732013990077036</v>
      </c>
      <c r="X251" s="1155">
        <f t="shared" si="484"/>
        <v>-18.255793592815678</v>
      </c>
      <c r="Y251" s="1155">
        <f t="shared" si="484"/>
        <v>-32.405630713349069</v>
      </c>
      <c r="Z251" s="1155">
        <f t="shared" si="484"/>
        <v>-47.926417924356628</v>
      </c>
      <c r="AA251" s="1155">
        <f t="shared" ref="AA251:AE251" si="485">-AA250</f>
        <v>-60.043129863342756</v>
      </c>
      <c r="AB251" s="1155">
        <f t="shared" si="485"/>
        <v>-73.595176506805132</v>
      </c>
      <c r="AC251" s="1155">
        <f t="shared" si="485"/>
        <v>-92.13926384863484</v>
      </c>
      <c r="AD251" s="1155">
        <f t="shared" si="485"/>
        <v>-116.85834920669717</v>
      </c>
      <c r="AE251" s="1155">
        <f t="shared" si="485"/>
        <v>-141.25043837111426</v>
      </c>
      <c r="AF251" s="1082"/>
      <c r="AG251" s="1082"/>
      <c r="AH251" s="1082"/>
      <c r="AI251" s="1082"/>
      <c r="AJ251" s="1082"/>
      <c r="AK251" s="1082"/>
      <c r="AL251" s="2501"/>
      <c r="AM251" s="1082"/>
      <c r="AN251" s="1082"/>
      <c r="AO251" s="1082"/>
      <c r="AP251" s="1082"/>
      <c r="AQ251" s="1082"/>
      <c r="AR251" s="1082"/>
      <c r="AS251" s="1082"/>
      <c r="AT251" s="1082"/>
      <c r="AU251" s="1082"/>
      <c r="AV251" s="1082"/>
      <c r="AW251" s="1082"/>
      <c r="AX251" s="1082"/>
      <c r="AY251" s="1082"/>
    </row>
    <row r="252" spans="1:51">
      <c r="A252" s="1082"/>
      <c r="B252" s="1082"/>
      <c r="C252" s="1082"/>
      <c r="D252" s="1082"/>
      <c r="E252" s="1082"/>
      <c r="F252" s="1082"/>
      <c r="G252" s="1082"/>
      <c r="H252" s="1082"/>
      <c r="I252" s="1082"/>
      <c r="J252" s="1082"/>
      <c r="K252" s="1082"/>
      <c r="L252" s="1082"/>
      <c r="M252" s="1082"/>
      <c r="N252" s="1082"/>
      <c r="O252" s="1082"/>
      <c r="P252" s="1082"/>
      <c r="Q252" s="1082"/>
      <c r="R252" s="1082"/>
      <c r="S252" s="1082"/>
      <c r="T252" s="1082"/>
      <c r="U252" s="1082"/>
      <c r="V252" s="1082"/>
      <c r="W252" s="1082"/>
      <c r="X252" s="1082"/>
      <c r="Y252" s="1082"/>
      <c r="Z252" s="1082"/>
      <c r="AA252" s="1082"/>
      <c r="AB252" s="1082"/>
      <c r="AC252" s="1082"/>
      <c r="AD252" s="1082"/>
      <c r="AE252" s="1082"/>
      <c r="AF252" s="1082"/>
      <c r="AG252" s="1082"/>
      <c r="AH252" s="1082"/>
      <c r="AI252" s="1082"/>
      <c r="AJ252" s="1082"/>
      <c r="AK252" s="1082"/>
      <c r="AL252" s="2501"/>
      <c r="AM252" s="1082"/>
      <c r="AN252" s="1082"/>
      <c r="AO252" s="1082"/>
      <c r="AP252" s="1082"/>
      <c r="AQ252" s="1082"/>
      <c r="AR252" s="1082"/>
      <c r="AS252" s="1082"/>
      <c r="AT252" s="1082"/>
      <c r="AU252" s="1082"/>
      <c r="AV252" s="1082"/>
      <c r="AW252" s="1082"/>
      <c r="AX252" s="1082"/>
      <c r="AY252" s="1082"/>
    </row>
    <row r="253" spans="1:51">
      <c r="A253" s="1082"/>
      <c r="B253" s="1082"/>
      <c r="C253" s="1082"/>
      <c r="D253" s="1082"/>
      <c r="E253" s="1082"/>
      <c r="F253" s="1082"/>
      <c r="G253" s="1082"/>
      <c r="H253" s="1082"/>
      <c r="I253" s="1082"/>
      <c r="J253" s="1082"/>
      <c r="K253" s="1082"/>
      <c r="L253" s="1082"/>
      <c r="M253" s="1082"/>
      <c r="N253" s="1082"/>
      <c r="O253" s="1082"/>
      <c r="P253" s="1082"/>
      <c r="Q253" s="1082"/>
      <c r="R253" s="1082"/>
      <c r="S253" s="1082"/>
      <c r="T253" s="1082"/>
      <c r="U253" s="1082"/>
      <c r="V253" s="1082"/>
      <c r="W253" s="1082"/>
      <c r="X253" s="1082"/>
      <c r="Y253" s="1082"/>
      <c r="Z253" s="1082"/>
      <c r="AA253" s="1082"/>
      <c r="AB253" s="1082"/>
      <c r="AC253" s="1082"/>
      <c r="AD253" s="1082"/>
      <c r="AE253" s="1082"/>
      <c r="AF253" s="1082"/>
      <c r="AG253" s="1082"/>
      <c r="AH253" s="1082"/>
      <c r="AI253" s="1082"/>
      <c r="AJ253" s="1082"/>
      <c r="AK253" s="1082"/>
      <c r="AL253" s="2501"/>
      <c r="AM253" s="1082"/>
      <c r="AN253" s="1082"/>
      <c r="AO253" s="1082"/>
      <c r="AP253" s="1082"/>
      <c r="AQ253" s="1082"/>
      <c r="AR253" s="1082"/>
      <c r="AS253" s="1154"/>
      <c r="AT253" s="1082"/>
      <c r="AU253" s="1082"/>
      <c r="AV253" s="1082"/>
      <c r="AW253" s="1082"/>
      <c r="AX253" s="1082"/>
      <c r="AY253" s="1082"/>
    </row>
    <row r="254" spans="1:51">
      <c r="A254" s="1082"/>
      <c r="B254" s="1082"/>
      <c r="C254" s="1082"/>
      <c r="D254" s="1082"/>
      <c r="E254" s="1082"/>
      <c r="F254" s="1082"/>
      <c r="G254" s="1082"/>
      <c r="H254" s="1082"/>
      <c r="I254" s="1082"/>
      <c r="J254" s="1082"/>
      <c r="K254" s="1082"/>
      <c r="L254" s="1082"/>
      <c r="M254" s="1082"/>
      <c r="N254" s="1082"/>
      <c r="O254" s="1082"/>
      <c r="P254" s="1082"/>
      <c r="Q254" s="1082"/>
      <c r="R254" s="1082"/>
      <c r="S254" s="1082"/>
      <c r="T254" s="1082"/>
      <c r="U254" s="1082"/>
      <c r="V254" s="1082"/>
      <c r="W254" s="1082"/>
      <c r="X254" s="1082"/>
      <c r="Y254" s="1082"/>
      <c r="Z254" s="1082"/>
      <c r="AA254" s="1082"/>
      <c r="AB254" s="1082"/>
      <c r="AC254" s="1082"/>
      <c r="AD254" s="1082"/>
      <c r="AE254" s="1082"/>
      <c r="AF254" s="1082"/>
      <c r="AG254" s="1082"/>
      <c r="AH254" s="1082"/>
      <c r="AI254" s="1082"/>
      <c r="AJ254" s="1082"/>
      <c r="AK254" s="1082"/>
      <c r="AL254" s="2501"/>
      <c r="AM254" s="1082"/>
      <c r="AN254" s="1082"/>
      <c r="AO254" s="1082"/>
      <c r="AP254" s="1082"/>
      <c r="AQ254" s="1082"/>
      <c r="AR254" s="1082"/>
      <c r="AS254" s="1082"/>
      <c r="AT254" s="1082"/>
      <c r="AU254" s="1082"/>
      <c r="AV254" s="1082"/>
      <c r="AW254" s="1082"/>
      <c r="AX254" s="1082"/>
      <c r="AY254" s="1082"/>
    </row>
    <row r="255" spans="1:51">
      <c r="A255" s="1082"/>
      <c r="B255" s="1400" t="s">
        <v>2042</v>
      </c>
      <c r="C255" s="1400"/>
      <c r="D255" s="1400"/>
      <c r="E255" s="1400"/>
      <c r="F255" s="1400"/>
      <c r="G255" s="1400"/>
      <c r="H255" s="1400"/>
      <c r="I255" s="1400">
        <f>I$130</f>
        <v>2021</v>
      </c>
      <c r="J255" s="1400">
        <f t="shared" ref="J255:AE255" si="486">J$130</f>
        <v>2022</v>
      </c>
      <c r="K255" s="1400">
        <f t="shared" si="486"/>
        <v>2023</v>
      </c>
      <c r="L255" s="1400"/>
      <c r="M255" s="1400"/>
      <c r="N255" s="1400"/>
      <c r="O255" s="1400"/>
      <c r="P255" s="1400">
        <f t="shared" si="486"/>
        <v>2024</v>
      </c>
      <c r="Q255" s="1400"/>
      <c r="R255" s="1400"/>
      <c r="S255" s="1400"/>
      <c r="T255" s="1400"/>
      <c r="U255" s="1400">
        <f t="shared" si="486"/>
        <v>2025</v>
      </c>
      <c r="V255" s="1400">
        <f t="shared" si="486"/>
        <v>2026</v>
      </c>
      <c r="W255" s="1400">
        <f t="shared" si="486"/>
        <v>2027</v>
      </c>
      <c r="X255" s="1400">
        <f t="shared" si="486"/>
        <v>2028</v>
      </c>
      <c r="Y255" s="1400">
        <f t="shared" si="486"/>
        <v>2029</v>
      </c>
      <c r="Z255" s="1400">
        <f t="shared" si="486"/>
        <v>2030</v>
      </c>
      <c r="AA255" s="1400">
        <f t="shared" si="486"/>
        <v>2031</v>
      </c>
      <c r="AB255" s="1400">
        <f t="shared" si="486"/>
        <v>2032</v>
      </c>
      <c r="AC255" s="1400">
        <f t="shared" si="486"/>
        <v>2033</v>
      </c>
      <c r="AD255" s="1400">
        <f t="shared" si="486"/>
        <v>2034</v>
      </c>
      <c r="AE255" s="1400">
        <f t="shared" si="486"/>
        <v>2035</v>
      </c>
      <c r="AF255" s="1082"/>
      <c r="AG255" s="1082"/>
      <c r="AH255" s="1082"/>
      <c r="AI255" s="1082"/>
      <c r="AJ255" s="1082"/>
      <c r="AK255" s="1082"/>
      <c r="AL255" s="1082"/>
      <c r="AM255" s="1082"/>
      <c r="AN255" s="1082"/>
      <c r="AO255" s="1082"/>
      <c r="AP255" s="1082"/>
      <c r="AQ255" s="1082"/>
      <c r="AR255" s="1082"/>
      <c r="AS255" s="1082"/>
      <c r="AT255" s="1082"/>
      <c r="AU255" s="1082"/>
      <c r="AV255" s="1082"/>
      <c r="AW255" s="1082"/>
      <c r="AX255" s="1082"/>
      <c r="AY255" s="1082"/>
    </row>
    <row r="256" spans="1:51">
      <c r="A256" s="1082"/>
      <c r="B256" s="1082" t="s">
        <v>163</v>
      </c>
      <c r="C256" s="1082"/>
      <c r="D256" s="1082"/>
      <c r="E256" s="1082"/>
      <c r="F256" s="1082"/>
      <c r="G256" s="1082"/>
      <c r="H256" s="1082"/>
      <c r="I256" s="1305">
        <v>2566.1999999999998</v>
      </c>
      <c r="J256" s="1305">
        <v>2589.1</v>
      </c>
      <c r="K256" s="1305">
        <v>2701.3</v>
      </c>
      <c r="L256" s="1305"/>
      <c r="M256" s="1305"/>
      <c r="N256" s="1305"/>
      <c r="O256" s="1305"/>
      <c r="P256" s="1305">
        <f>2758.4-4.6</f>
        <v>2753.8</v>
      </c>
      <c r="Q256" s="1305"/>
      <c r="R256" s="1305"/>
      <c r="S256" s="1305"/>
      <c r="T256" s="1305"/>
      <c r="U256" s="1305">
        <f>2935.8-23.8-U257</f>
        <v>2903.3</v>
      </c>
      <c r="V256" s="1681">
        <v>2953</v>
      </c>
      <c r="W256" s="1681">
        <v>2953</v>
      </c>
      <c r="X256" s="1681">
        <v>2900</v>
      </c>
      <c r="Y256" s="1681">
        <v>2875</v>
      </c>
      <c r="Z256" s="1681">
        <f>Y256-50</f>
        <v>2825</v>
      </c>
      <c r="AA256" s="1681">
        <v>2750</v>
      </c>
      <c r="AB256" s="1681">
        <v>2675</v>
      </c>
      <c r="AC256" s="1681">
        <v>2600</v>
      </c>
      <c r="AD256" s="1681">
        <v>2525</v>
      </c>
      <c r="AE256" s="1681">
        <v>2400</v>
      </c>
      <c r="AF256" s="1082"/>
      <c r="AG256" s="1082"/>
      <c r="AH256" s="1082"/>
      <c r="AI256" s="1082"/>
      <c r="AJ256" s="1082"/>
      <c r="AK256" s="1082"/>
      <c r="AL256" s="1082"/>
      <c r="AM256" s="1082"/>
      <c r="AN256" s="1082"/>
      <c r="AO256" s="1082"/>
      <c r="AP256" s="1082"/>
      <c r="AQ256" s="1082"/>
      <c r="AR256" s="1082"/>
      <c r="AS256" s="1082"/>
      <c r="AT256" s="1082"/>
      <c r="AU256" s="1082"/>
      <c r="AV256" s="1082"/>
      <c r="AW256" s="1082"/>
      <c r="AX256" s="1082"/>
      <c r="AY256" s="1082"/>
    </row>
    <row r="257" spans="1:51">
      <c r="A257" s="1082"/>
      <c r="B257" s="1082" t="s">
        <v>6807</v>
      </c>
      <c r="C257" s="1082"/>
      <c r="D257" s="1082"/>
      <c r="E257" s="1082"/>
      <c r="F257" s="1082"/>
      <c r="G257" s="1082"/>
      <c r="H257" s="1082"/>
      <c r="I257" s="1305">
        <v>6.5</v>
      </c>
      <c r="J257" s="1305">
        <v>5.7</v>
      </c>
      <c r="K257" s="1305">
        <v>5.5</v>
      </c>
      <c r="L257" s="1305"/>
      <c r="M257" s="1305"/>
      <c r="N257" s="1305"/>
      <c r="O257" s="1305"/>
      <c r="P257" s="1305">
        <v>4.5999999999999996</v>
      </c>
      <c r="Q257" s="1305"/>
      <c r="R257" s="1305"/>
      <c r="S257" s="1305"/>
      <c r="T257" s="1305"/>
      <c r="U257" s="1305">
        <v>8.6999999999999993</v>
      </c>
      <c r="V257" s="1203">
        <f>U257*(1+V137)</f>
        <v>8.9731207165676992</v>
      </c>
      <c r="W257" s="1203">
        <f>V257*(1+W137)</f>
        <v>9.6106141407699095</v>
      </c>
      <c r="X257" s="1203">
        <f>W257*(1+X137)</f>
        <v>10.383906456820036</v>
      </c>
      <c r="Y257" s="1203">
        <f>X257*(1+Y137)</f>
        <v>11.174456381205104</v>
      </c>
      <c r="Z257" s="1203">
        <f>Y257*(1+Z137)</f>
        <v>11.870004081817498</v>
      </c>
      <c r="AA257" s="1203">
        <f t="shared" ref="AA257:AE257" si="487">Z257*(1+AA137)</f>
        <v>12.475554165770255</v>
      </c>
      <c r="AB257" s="1203">
        <f t="shared" si="487"/>
        <v>13.007240988216356</v>
      </c>
      <c r="AC257" s="1203">
        <f t="shared" si="487"/>
        <v>13.500408681356911</v>
      </c>
      <c r="AD257" s="1203">
        <f t="shared" si="487"/>
        <v>13.966724096738881</v>
      </c>
      <c r="AE257" s="1203">
        <f t="shared" si="487"/>
        <v>14.41500409548569</v>
      </c>
      <c r="AF257" s="1082"/>
      <c r="AG257" s="1082"/>
      <c r="AH257" s="1082"/>
      <c r="AI257" s="1082"/>
      <c r="AJ257" s="1082"/>
      <c r="AK257" s="1082"/>
      <c r="AL257" s="1082"/>
      <c r="AM257" s="1082"/>
      <c r="AN257" s="1082"/>
      <c r="AO257" s="1082"/>
      <c r="AP257" s="1082"/>
      <c r="AQ257" s="1082"/>
      <c r="AR257" s="1082"/>
      <c r="AS257" s="1082"/>
      <c r="AT257" s="1082"/>
      <c r="AU257" s="1082"/>
      <c r="AV257" s="1082"/>
      <c r="AW257" s="1082"/>
      <c r="AX257" s="1082"/>
      <c r="AY257" s="1082"/>
    </row>
    <row r="258" spans="1:51">
      <c r="A258" s="1082"/>
      <c r="B258" s="1082" t="s">
        <v>703</v>
      </c>
      <c r="C258" s="1082"/>
      <c r="D258" s="1082"/>
      <c r="E258" s="1082"/>
      <c r="F258" s="1082"/>
      <c r="G258" s="1082"/>
      <c r="H258" s="1082"/>
      <c r="I258" s="1305">
        <v>157.69999999999999</v>
      </c>
      <c r="J258" s="1305">
        <v>72.3</v>
      </c>
      <c r="K258" s="1305">
        <v>127.9</v>
      </c>
      <c r="L258" s="1305"/>
      <c r="M258" s="1305"/>
      <c r="N258" s="1305"/>
      <c r="O258" s="1305"/>
      <c r="P258" s="1305">
        <v>36</v>
      </c>
      <c r="Q258" s="1305"/>
      <c r="R258" s="1305"/>
      <c r="S258" s="1305"/>
      <c r="T258" s="1305"/>
      <c r="U258" s="1305">
        <v>98.5</v>
      </c>
      <c r="V258" s="1155">
        <f>V256+V257-V259</f>
        <v>113.78757683447384</v>
      </c>
      <c r="W258" s="1155">
        <f>W256+W257-W259</f>
        <v>92.693056268598866</v>
      </c>
      <c r="X258" s="1155">
        <f t="shared" ref="X258:Z258" si="488">X256+X257-X259</f>
        <v>58.722142177464775</v>
      </c>
      <c r="Y258" s="1155">
        <f t="shared" si="488"/>
        <v>66.918322815198735</v>
      </c>
      <c r="Z258" s="1155">
        <f t="shared" si="488"/>
        <v>65.540288440167842</v>
      </c>
      <c r="AA258" s="1155">
        <f t="shared" ref="AA258" si="489">AA256+AA257-AA259</f>
        <v>51.188968387462864</v>
      </c>
      <c r="AB258" s="1155">
        <f t="shared" ref="AB258" si="490">AB256+AB257-AB259</f>
        <v>50.315831716714456</v>
      </c>
      <c r="AC258" s="1155">
        <f t="shared" ref="AC258" si="491">AC256+AC257-AC259</f>
        <v>67.948263258489987</v>
      </c>
      <c r="AD258" s="1155">
        <f t="shared" ref="AD258" si="492">AD256+AD257-AD259</f>
        <v>110.27292788056911</v>
      </c>
      <c r="AE258" s="1155">
        <f t="shared" ref="AE258" si="493">AE256+AE257-AE259</f>
        <v>126.97164625043024</v>
      </c>
      <c r="AF258" s="1082"/>
      <c r="AG258" s="1082"/>
      <c r="AH258" s="1082"/>
      <c r="AI258" s="1082"/>
      <c r="AJ258" s="1082"/>
      <c r="AK258" s="1082"/>
      <c r="AL258" s="1082"/>
      <c r="AM258" s="1082"/>
      <c r="AN258" s="1082"/>
      <c r="AO258" s="1082"/>
      <c r="AP258" s="1082"/>
      <c r="AQ258" s="1082"/>
      <c r="AR258" s="1082"/>
      <c r="AS258" s="1082"/>
      <c r="AT258" s="1082"/>
      <c r="AU258" s="1082"/>
      <c r="AV258" s="1082"/>
      <c r="AW258" s="1082"/>
      <c r="AX258" s="1082"/>
      <c r="AY258" s="1082"/>
    </row>
    <row r="259" spans="1:51">
      <c r="A259" s="1082"/>
      <c r="B259" s="1290" t="s">
        <v>114</v>
      </c>
      <c r="C259" s="1290"/>
      <c r="D259" s="1290"/>
      <c r="E259" s="1290"/>
      <c r="F259" s="1290"/>
      <c r="G259" s="1290"/>
      <c r="H259" s="1290"/>
      <c r="I259" s="1563">
        <f>I256+I257-I258</f>
        <v>2415</v>
      </c>
      <c r="J259" s="1563">
        <f t="shared" ref="J259:K259" si="494">J256+J257-J258</f>
        <v>2522.4999999999995</v>
      </c>
      <c r="K259" s="1563">
        <f t="shared" si="494"/>
        <v>2578.9</v>
      </c>
      <c r="L259" s="1563"/>
      <c r="M259" s="1563"/>
      <c r="N259" s="1563"/>
      <c r="O259" s="1563"/>
      <c r="P259" s="1563">
        <f t="shared" ref="P259" si="495">P256+P257-P258</f>
        <v>2722.4</v>
      </c>
      <c r="Q259" s="1563"/>
      <c r="R259" s="1563"/>
      <c r="S259" s="1563"/>
      <c r="T259" s="1563"/>
      <c r="U259" s="1563">
        <f t="shared" ref="U259" si="496">U256+U257-U258</f>
        <v>2813.5</v>
      </c>
      <c r="V259" s="1563">
        <f t="shared" ref="V259:Z259" si="497">U259-V250</f>
        <v>2848.185543882094</v>
      </c>
      <c r="W259" s="1563">
        <f t="shared" si="497"/>
        <v>2869.9175578721711</v>
      </c>
      <c r="X259" s="1563">
        <f t="shared" si="497"/>
        <v>2851.6617642793553</v>
      </c>
      <c r="Y259" s="1563">
        <f t="shared" si="497"/>
        <v>2819.2561335660062</v>
      </c>
      <c r="Z259" s="1563">
        <f t="shared" si="497"/>
        <v>2771.3297156416497</v>
      </c>
      <c r="AA259" s="1563">
        <f t="shared" ref="AA259" si="498">Z259-AA250</f>
        <v>2711.2865857783072</v>
      </c>
      <c r="AB259" s="1563">
        <f t="shared" ref="AB259" si="499">AA259-AB250</f>
        <v>2637.6914092715019</v>
      </c>
      <c r="AC259" s="1563">
        <f t="shared" ref="AC259" si="500">AB259-AC250</f>
        <v>2545.5521454228669</v>
      </c>
      <c r="AD259" s="1563">
        <f t="shared" ref="AD259" si="501">AC259-AD250</f>
        <v>2428.6937962161696</v>
      </c>
      <c r="AE259" s="1563">
        <f t="shared" ref="AE259" si="502">AD259-AE250</f>
        <v>2287.4433578450553</v>
      </c>
      <c r="AF259" s="1082"/>
      <c r="AG259" s="1082"/>
      <c r="AH259" s="1082"/>
      <c r="AI259" s="1082"/>
      <c r="AJ259" s="1082"/>
      <c r="AK259" s="1082"/>
      <c r="AL259" s="1082"/>
      <c r="AM259" s="1082"/>
      <c r="AN259" s="1082"/>
      <c r="AO259" s="1082"/>
      <c r="AP259" s="1082"/>
      <c r="AQ259" s="1082"/>
      <c r="AR259" s="1082"/>
      <c r="AS259" s="1082"/>
      <c r="AT259" s="1082"/>
      <c r="AU259" s="1082"/>
      <c r="AV259" s="1082"/>
      <c r="AW259" s="1082"/>
      <c r="AX259" s="1082"/>
      <c r="AY259" s="1082"/>
    </row>
    <row r="260" spans="1:51">
      <c r="A260" s="1082"/>
      <c r="B260" s="1082" t="s">
        <v>269</v>
      </c>
      <c r="C260" s="1082"/>
      <c r="D260" s="1082"/>
      <c r="E260" s="1082"/>
      <c r="F260" s="1082"/>
      <c r="G260" s="1082"/>
      <c r="H260" s="1082"/>
      <c r="I260" s="1242">
        <f t="shared" ref="I260:Z260" si="503">I259/I178</f>
        <v>4.0601882985877609</v>
      </c>
      <c r="J260" s="1242">
        <f t="shared" si="503"/>
        <v>4.630139500734213</v>
      </c>
      <c r="K260" s="1242">
        <f t="shared" si="503"/>
        <v>5.311843460350155</v>
      </c>
      <c r="L260" s="1242"/>
      <c r="M260" s="1242"/>
      <c r="N260" s="1242"/>
      <c r="O260" s="1242"/>
      <c r="P260" s="1242">
        <f t="shared" si="503"/>
        <v>9.7298070050035737</v>
      </c>
      <c r="Q260" s="1242"/>
      <c r="R260" s="1242"/>
      <c r="S260" s="1242"/>
      <c r="T260" s="1242"/>
      <c r="U260" s="1242">
        <f t="shared" si="503"/>
        <v>7.9612337294850031</v>
      </c>
      <c r="V260" s="1242">
        <f>V259/V178</f>
        <v>7.0249383566729735</v>
      </c>
      <c r="W260" s="1242">
        <f t="shared" si="503"/>
        <v>6.7448722115978619</v>
      </c>
      <c r="X260" s="1242">
        <f t="shared" si="503"/>
        <v>6.4138244711637737</v>
      </c>
      <c r="Y260" s="1242">
        <f t="shared" si="503"/>
        <v>6.06167298926652</v>
      </c>
      <c r="Z260" s="1242">
        <f t="shared" si="503"/>
        <v>5.7277555835114793</v>
      </c>
      <c r="AA260" s="1242">
        <f t="shared" ref="AA260:AE260" si="504">AA259/AA178</f>
        <v>5.4246208863327112</v>
      </c>
      <c r="AB260" s="1242">
        <f t="shared" si="504"/>
        <v>5.1204069965313748</v>
      </c>
      <c r="AC260" s="1242">
        <f t="shared" si="504"/>
        <v>4.7925813549709684</v>
      </c>
      <c r="AD260" s="1242">
        <f t="shared" si="504"/>
        <v>4.4442347534908935</v>
      </c>
      <c r="AE260" s="1242">
        <f t="shared" si="504"/>
        <v>4.0752145773781834</v>
      </c>
      <c r="AF260" s="1082"/>
      <c r="AG260" s="1082"/>
      <c r="AH260" s="1082"/>
      <c r="AI260" s="1082"/>
      <c r="AJ260" s="1082"/>
      <c r="AK260" s="1082"/>
      <c r="AL260" s="1082"/>
      <c r="AM260" s="1082"/>
      <c r="AN260" s="1082"/>
      <c r="AO260" s="1082"/>
      <c r="AP260" s="1082"/>
      <c r="AQ260" s="1082"/>
      <c r="AR260" s="1082"/>
      <c r="AS260" s="1082"/>
      <c r="AT260" s="1082"/>
      <c r="AU260" s="1082"/>
      <c r="AV260" s="1082"/>
      <c r="AW260" s="1082"/>
      <c r="AX260" s="1082"/>
      <c r="AY260" s="1082"/>
    </row>
    <row r="261" spans="1:51">
      <c r="A261" s="1082"/>
      <c r="B261" s="1082"/>
      <c r="C261" s="1082"/>
      <c r="D261" s="1082"/>
      <c r="E261" s="1082"/>
      <c r="F261" s="1082"/>
      <c r="G261" s="1082"/>
      <c r="H261" s="1082"/>
      <c r="I261" s="1082"/>
      <c r="J261" s="1155"/>
      <c r="K261" s="1155"/>
      <c r="L261" s="1155"/>
      <c r="M261" s="1155"/>
      <c r="N261" s="1155"/>
      <c r="O261" s="1155"/>
      <c r="P261" s="1155"/>
      <c r="Q261" s="1155"/>
      <c r="R261" s="1155"/>
      <c r="S261" s="1155"/>
      <c r="T261" s="1155"/>
      <c r="U261" s="1155"/>
      <c r="V261" s="1155"/>
      <c r="W261" s="1155"/>
      <c r="X261" s="1155"/>
      <c r="Y261" s="1155"/>
      <c r="Z261" s="1155"/>
      <c r="AA261" s="1155"/>
      <c r="AB261" s="1155"/>
      <c r="AC261" s="1155"/>
      <c r="AD261" s="1155"/>
      <c r="AE261" s="1155"/>
      <c r="AF261" s="1082"/>
      <c r="AG261" s="1082"/>
      <c r="AH261" s="1082"/>
      <c r="AI261" s="1082"/>
      <c r="AJ261" s="1082"/>
      <c r="AK261" s="1082"/>
      <c r="AL261" s="1082"/>
      <c r="AM261" s="1082"/>
      <c r="AN261" s="1082"/>
      <c r="AO261" s="1082"/>
      <c r="AP261" s="1082"/>
      <c r="AQ261" s="1082"/>
      <c r="AR261" s="1082"/>
      <c r="AS261" s="1082"/>
      <c r="AT261" s="1082"/>
      <c r="AU261" s="1082"/>
      <c r="AV261" s="1082"/>
      <c r="AW261" s="1082"/>
      <c r="AX261" s="1082"/>
      <c r="AY261" s="1082"/>
    </row>
    <row r="262" spans="1:51" hidden="1" outlineLevel="1">
      <c r="A262" s="1082"/>
      <c r="B262" s="1082" t="s">
        <v>6838</v>
      </c>
      <c r="C262" s="1082"/>
      <c r="D262" s="1082"/>
      <c r="E262" s="1082"/>
      <c r="F262" s="1082"/>
      <c r="G262" s="1082"/>
      <c r="H262" s="1082"/>
      <c r="I262" s="1082"/>
      <c r="J262" s="1305">
        <v>1981</v>
      </c>
      <c r="K262" s="1082"/>
      <c r="L262" s="1082"/>
      <c r="M262" s="1082"/>
      <c r="N262" s="1082"/>
      <c r="O262" s="1082"/>
      <c r="P262" s="1082"/>
      <c r="Q262" s="1082"/>
      <c r="R262" s="1082"/>
      <c r="S262" s="1082"/>
      <c r="T262" s="1082"/>
      <c r="U262" s="1082"/>
      <c r="V262" s="1082"/>
      <c r="W262" s="1082"/>
      <c r="X262" s="1082"/>
      <c r="Y262" s="1082"/>
      <c r="Z262" s="1082"/>
      <c r="AA262" s="1082"/>
      <c r="AB262" s="1082"/>
      <c r="AC262" s="1082"/>
      <c r="AD262" s="1082"/>
      <c r="AE262" s="1082"/>
      <c r="AF262" s="1082"/>
      <c r="AG262" s="1082"/>
      <c r="AH262" s="1082"/>
      <c r="AI262" s="1682" t="s">
        <v>6506</v>
      </c>
      <c r="AJ262" s="1682" t="s">
        <v>6507</v>
      </c>
      <c r="AK262" s="1682" t="s">
        <v>6508</v>
      </c>
      <c r="AL262" s="1682" t="s">
        <v>6509</v>
      </c>
      <c r="AM262" s="1682" t="s">
        <v>7097</v>
      </c>
      <c r="AN262" s="1682" t="s">
        <v>7425</v>
      </c>
      <c r="AO262" s="1682" t="s">
        <v>7772</v>
      </c>
      <c r="AP262" s="1682" t="s">
        <v>7883</v>
      </c>
      <c r="AQ262" s="1082"/>
      <c r="AR262" s="1082"/>
      <c r="AS262" s="1082"/>
      <c r="AT262" s="1082"/>
      <c r="AU262" s="1082"/>
      <c r="AV262" s="1082"/>
      <c r="AW262" s="1082"/>
      <c r="AX262" s="1082"/>
      <c r="AY262" s="1082"/>
    </row>
    <row r="263" spans="1:51" hidden="1" outlineLevel="1">
      <c r="A263" s="1082"/>
      <c r="B263" s="1082" t="s">
        <v>6839</v>
      </c>
      <c r="C263" s="1082"/>
      <c r="D263" s="1082"/>
      <c r="E263" s="1082"/>
      <c r="F263" s="1082"/>
      <c r="G263" s="1082"/>
      <c r="H263" s="1082"/>
      <c r="I263" s="1082"/>
      <c r="J263" s="1305">
        <v>620</v>
      </c>
      <c r="K263" s="1082"/>
      <c r="L263" s="1082"/>
      <c r="M263" s="1082"/>
      <c r="N263" s="1082"/>
      <c r="O263" s="1082"/>
      <c r="P263" s="1082"/>
      <c r="Q263" s="1082"/>
      <c r="R263" s="1082"/>
      <c r="S263" s="1082"/>
      <c r="T263" s="1082"/>
      <c r="U263" s="1082"/>
      <c r="V263" s="1082"/>
      <c r="W263" s="1082"/>
      <c r="X263" s="1082"/>
      <c r="Y263" s="1082"/>
      <c r="Z263" s="1082"/>
      <c r="AA263" s="1082"/>
      <c r="AB263" s="1082"/>
      <c r="AC263" s="1082"/>
      <c r="AD263" s="1082"/>
      <c r="AE263" s="1082"/>
      <c r="AF263" s="1082"/>
      <c r="AG263" s="1082"/>
      <c r="AH263" s="1082"/>
      <c r="AI263" s="1190">
        <v>34</v>
      </c>
      <c r="AJ263" s="1190">
        <f>87.4-AI263</f>
        <v>53.400000000000006</v>
      </c>
      <c r="AK263" s="1190">
        <f>123-AI263-AJ263</f>
        <v>35.599999999999994</v>
      </c>
      <c r="AL263" s="1190">
        <f>-K244-AI263-AJ263-AK263</f>
        <v>50.599999999999994</v>
      </c>
      <c r="AM263" s="1190">
        <v>42.5</v>
      </c>
      <c r="AN263" s="1190">
        <f>97.7-AM263</f>
        <v>55.2</v>
      </c>
      <c r="AO263" s="1082"/>
      <c r="AP263" s="1082"/>
      <c r="AQ263" s="1082"/>
      <c r="AR263" s="1082"/>
      <c r="AS263" s="1082"/>
      <c r="AT263" s="1082"/>
      <c r="AU263" s="1082"/>
      <c r="AV263" s="1082"/>
      <c r="AW263" s="1082"/>
      <c r="AX263" s="1082"/>
      <c r="AY263" s="1082"/>
    </row>
    <row r="264" spans="1:51" hidden="1" outlineLevel="1">
      <c r="A264" s="1082"/>
      <c r="B264" s="1082" t="s">
        <v>2778</v>
      </c>
      <c r="C264" s="1082"/>
      <c r="D264" s="1082"/>
      <c r="E264" s="1082"/>
      <c r="F264" s="1082"/>
      <c r="G264" s="1082"/>
      <c r="H264" s="1082"/>
      <c r="I264" s="1082"/>
      <c r="J264" s="1305">
        <v>16.7</v>
      </c>
      <c r="K264" s="1082"/>
      <c r="L264" s="1082"/>
      <c r="M264" s="1082"/>
      <c r="N264" s="1082"/>
      <c r="O264" s="1082"/>
      <c r="P264" s="1082"/>
      <c r="Q264" s="1082"/>
      <c r="R264" s="1082"/>
      <c r="S264" s="1082"/>
      <c r="T264" s="1082"/>
      <c r="U264" s="1082"/>
      <c r="V264" s="1082"/>
      <c r="W264" s="1082"/>
      <c r="X264" s="1082"/>
      <c r="Y264" s="1082"/>
      <c r="Z264" s="1082"/>
      <c r="AA264" s="1082"/>
      <c r="AB264" s="1082"/>
      <c r="AC264" s="1082"/>
      <c r="AD264" s="1082"/>
      <c r="AE264" s="1082"/>
      <c r="AF264" s="1082"/>
      <c r="AG264" s="1082"/>
      <c r="AH264" s="1082"/>
      <c r="AI264" s="1082"/>
      <c r="AJ264" s="1082"/>
      <c r="AK264" s="1082"/>
      <c r="AL264" s="1082"/>
      <c r="AM264" s="1082"/>
      <c r="AN264" s="1082"/>
      <c r="AO264" s="1082"/>
      <c r="AP264" s="1082"/>
      <c r="AQ264" s="1082"/>
      <c r="AR264" s="1082"/>
      <c r="AS264" s="1082"/>
      <c r="AT264" s="1082"/>
      <c r="AU264" s="1082"/>
      <c r="AV264" s="1082"/>
      <c r="AW264" s="1082"/>
      <c r="AX264" s="1082"/>
      <c r="AY264" s="1082"/>
    </row>
    <row r="265" spans="1:51" hidden="1" outlineLevel="1">
      <c r="A265" s="1082"/>
      <c r="B265" s="1082" t="s">
        <v>6836</v>
      </c>
      <c r="C265" s="1082"/>
      <c r="D265" s="1082"/>
      <c r="E265" s="1082"/>
      <c r="F265" s="1082"/>
      <c r="G265" s="1082"/>
      <c r="H265" s="1082"/>
      <c r="I265" s="1082"/>
      <c r="J265" s="1305">
        <v>-28.6</v>
      </c>
      <c r="K265" s="1082"/>
      <c r="L265" s="1082"/>
      <c r="M265" s="1082"/>
      <c r="N265" s="1082"/>
      <c r="O265" s="1082"/>
      <c r="P265" s="1082"/>
      <c r="Q265" s="1082"/>
      <c r="R265" s="1082"/>
      <c r="S265" s="1082"/>
      <c r="T265" s="1082"/>
      <c r="U265" s="1082"/>
      <c r="V265" s="1082"/>
      <c r="W265" s="1082"/>
      <c r="X265" s="1082"/>
      <c r="Y265" s="1082"/>
      <c r="Z265" s="1082"/>
      <c r="AA265" s="1082"/>
      <c r="AB265" s="1082"/>
      <c r="AC265" s="1082"/>
      <c r="AD265" s="1082"/>
      <c r="AE265" s="1082"/>
      <c r="AF265" s="1082"/>
      <c r="AG265" s="1082"/>
      <c r="AH265" s="1082"/>
      <c r="AI265" s="1082"/>
      <c r="AJ265" s="1082"/>
      <c r="AK265" s="1082"/>
      <c r="AL265" s="1082"/>
      <c r="AM265" s="1082"/>
      <c r="AN265" s="1082"/>
      <c r="AO265" s="1082"/>
      <c r="AP265" s="1082"/>
      <c r="AQ265" s="1082"/>
      <c r="AR265" s="1082"/>
      <c r="AS265" s="1082"/>
      <c r="AT265" s="1082"/>
      <c r="AU265" s="1082"/>
      <c r="AV265" s="1082"/>
      <c r="AW265" s="1082"/>
      <c r="AX265" s="1082"/>
      <c r="AY265" s="1082"/>
    </row>
    <row r="266" spans="1:51" hidden="1" outlineLevel="1">
      <c r="A266" s="1082"/>
      <c r="B266" s="1082"/>
      <c r="C266" s="1082"/>
      <c r="D266" s="1082"/>
      <c r="E266" s="1082"/>
      <c r="F266" s="1082"/>
      <c r="G266" s="1082"/>
      <c r="H266" s="1082"/>
      <c r="I266" s="1082"/>
      <c r="J266" s="1305"/>
      <c r="K266" s="1082"/>
      <c r="L266" s="1082"/>
      <c r="M266" s="1082"/>
      <c r="N266" s="1082"/>
      <c r="O266" s="1082"/>
      <c r="P266" s="1082"/>
      <c r="Q266" s="1082"/>
      <c r="R266" s="1082"/>
      <c r="S266" s="1082"/>
      <c r="T266" s="1082"/>
      <c r="U266" s="1082"/>
      <c r="V266" s="1082"/>
      <c r="W266" s="1082"/>
      <c r="X266" s="1082"/>
      <c r="Y266" s="1082"/>
      <c r="Z266" s="1082"/>
      <c r="AA266" s="1082"/>
      <c r="AB266" s="1082"/>
      <c r="AC266" s="1082"/>
      <c r="AD266" s="1082"/>
      <c r="AE266" s="1082"/>
      <c r="AF266" s="1082"/>
      <c r="AG266" s="1082"/>
      <c r="AH266" s="1082"/>
      <c r="AI266" s="1082"/>
      <c r="AJ266" s="1082"/>
      <c r="AK266" s="1082"/>
      <c r="AL266" s="1082"/>
      <c r="AM266" s="1082"/>
      <c r="AN266" s="1082"/>
      <c r="AO266" s="1082"/>
      <c r="AP266" s="1082"/>
      <c r="AQ266" s="1082"/>
      <c r="AR266" s="1082"/>
      <c r="AS266" s="1082"/>
      <c r="AT266" s="1082"/>
      <c r="AU266" s="1082"/>
      <c r="AV266" s="1082"/>
      <c r="AW266" s="1082"/>
      <c r="AX266" s="1082"/>
      <c r="AY266" s="1082"/>
    </row>
    <row r="267" spans="1:51" collapsed="1">
      <c r="A267" s="1082"/>
      <c r="B267" s="1082"/>
      <c r="C267" s="1082"/>
      <c r="D267" s="1082"/>
      <c r="E267" s="1082"/>
      <c r="F267" s="1082"/>
      <c r="G267" s="1082"/>
      <c r="H267" s="1082"/>
      <c r="I267" s="1082"/>
      <c r="J267" s="1082"/>
      <c r="K267" s="1082"/>
      <c r="L267" s="1082"/>
      <c r="M267" s="1082"/>
      <c r="N267" s="1082"/>
      <c r="O267" s="1082"/>
      <c r="P267" s="1082"/>
      <c r="Q267" s="1082"/>
      <c r="R267" s="1082"/>
      <c r="S267" s="1082"/>
      <c r="T267" s="1082"/>
      <c r="U267" s="1082"/>
      <c r="V267" s="1082"/>
      <c r="W267" s="1082"/>
      <c r="X267" s="1082"/>
      <c r="Y267" s="1082"/>
      <c r="Z267" s="1082"/>
      <c r="AA267" s="1082"/>
      <c r="AB267" s="1082"/>
      <c r="AC267" s="1082"/>
      <c r="AD267" s="1082"/>
      <c r="AE267" s="1082"/>
      <c r="AF267" s="1082"/>
      <c r="AG267" s="1082"/>
      <c r="AH267" s="1082"/>
      <c r="AI267" s="1082"/>
      <c r="AJ267" s="1082"/>
      <c r="AK267" s="1082"/>
      <c r="AL267" s="1082"/>
      <c r="AM267" s="1082"/>
      <c r="AN267" s="1082"/>
      <c r="AO267" s="1082"/>
      <c r="AP267" s="1082"/>
      <c r="AQ267" s="1082"/>
      <c r="AR267" s="1082"/>
      <c r="AS267" s="1082"/>
      <c r="AT267" s="1082"/>
      <c r="AU267" s="1082"/>
      <c r="AV267" s="1082"/>
      <c r="AW267" s="1082"/>
      <c r="AX267" s="1082"/>
      <c r="AY267" s="1082"/>
    </row>
    <row r="268" spans="1:51">
      <c r="A268" s="1082"/>
      <c r="B268" s="1082"/>
      <c r="C268" s="1082"/>
      <c r="D268" s="1082"/>
      <c r="E268" s="1082"/>
      <c r="F268" s="1082"/>
      <c r="G268" s="1082"/>
      <c r="H268" s="1082"/>
      <c r="I268" s="1082"/>
      <c r="J268" s="1082"/>
      <c r="K268" s="1082"/>
      <c r="L268" s="1082"/>
      <c r="M268" s="1082"/>
      <c r="N268" s="1082"/>
      <c r="O268" s="1082"/>
      <c r="P268" s="1082"/>
      <c r="Q268" s="1082"/>
      <c r="R268" s="1082"/>
      <c r="S268" s="1082"/>
      <c r="T268" s="1082"/>
      <c r="U268" s="1082"/>
      <c r="V268" s="1082"/>
      <c r="W268" s="1082"/>
      <c r="X268" s="1082"/>
      <c r="Y268" s="1082"/>
      <c r="Z268" s="1082"/>
      <c r="AA268" s="1082"/>
      <c r="AB268" s="1082"/>
      <c r="AC268" s="1082"/>
      <c r="AD268" s="1082"/>
      <c r="AE268" s="1082"/>
      <c r="AF268" s="1082"/>
      <c r="AG268" s="1082"/>
      <c r="AH268" s="1082"/>
      <c r="AI268" s="1082"/>
      <c r="AJ268" s="1082"/>
      <c r="AK268" s="1082"/>
      <c r="AL268" s="1082"/>
      <c r="AM268" s="1082"/>
      <c r="AN268" s="1082"/>
      <c r="AO268" s="1082"/>
      <c r="AP268" s="1082"/>
      <c r="AQ268" s="1082"/>
      <c r="AR268" s="1082"/>
      <c r="AS268" s="1082"/>
      <c r="AT268" s="1082"/>
      <c r="AU268" s="1082"/>
      <c r="AV268" s="1082"/>
      <c r="AW268" s="1082"/>
      <c r="AX268" s="1082"/>
      <c r="AY268" s="1082"/>
    </row>
    <row r="269" spans="1:51">
      <c r="A269" s="1082"/>
      <c r="B269" s="1289" t="s">
        <v>3060</v>
      </c>
      <c r="C269" s="1400"/>
      <c r="D269" s="1400"/>
      <c r="E269" s="1400"/>
      <c r="F269" s="1400"/>
      <c r="G269" s="1400"/>
      <c r="H269" s="1400"/>
      <c r="I269" s="1400">
        <f>I130</f>
        <v>2021</v>
      </c>
      <c r="J269" s="1400">
        <f>J130</f>
        <v>2022</v>
      </c>
      <c r="K269" s="1400">
        <f>K130</f>
        <v>2023</v>
      </c>
      <c r="L269" s="1400"/>
      <c r="M269" s="1400"/>
      <c r="N269" s="1400"/>
      <c r="O269" s="1400"/>
      <c r="P269" s="1400">
        <f>P130</f>
        <v>2024</v>
      </c>
      <c r="Q269" s="1400"/>
      <c r="R269" s="1400"/>
      <c r="S269" s="1400"/>
      <c r="T269" s="1400"/>
      <c r="U269" s="1400">
        <f t="shared" ref="U269:Z269" si="505">U130</f>
        <v>2025</v>
      </c>
      <c r="V269" s="1400">
        <f t="shared" si="505"/>
        <v>2026</v>
      </c>
      <c r="W269" s="1400">
        <f t="shared" si="505"/>
        <v>2027</v>
      </c>
      <c r="X269" s="1400">
        <f t="shared" si="505"/>
        <v>2028</v>
      </c>
      <c r="Y269" s="1400">
        <f t="shared" si="505"/>
        <v>2029</v>
      </c>
      <c r="Z269" s="1400">
        <f t="shared" si="505"/>
        <v>2030</v>
      </c>
      <c r="AA269" s="1400">
        <f t="shared" ref="AA269:AE269" si="506">AA130</f>
        <v>2031</v>
      </c>
      <c r="AB269" s="1400">
        <f t="shared" si="506"/>
        <v>2032</v>
      </c>
      <c r="AC269" s="1400">
        <f t="shared" si="506"/>
        <v>2033</v>
      </c>
      <c r="AD269" s="1400">
        <f t="shared" si="506"/>
        <v>2034</v>
      </c>
      <c r="AE269" s="1400">
        <f t="shared" si="506"/>
        <v>2035</v>
      </c>
      <c r="AF269" s="1082"/>
      <c r="AG269" s="1082"/>
      <c r="AH269" s="1082"/>
      <c r="AI269" s="1082"/>
      <c r="AJ269" s="1082"/>
      <c r="AK269" s="1082"/>
      <c r="AL269" s="1082"/>
      <c r="AM269" s="1082"/>
      <c r="AN269" s="1082"/>
      <c r="AO269" s="1082"/>
      <c r="AP269" s="1082"/>
      <c r="AQ269" s="1082"/>
      <c r="AR269" s="1082"/>
      <c r="AS269" s="1082"/>
      <c r="AT269" s="1082"/>
      <c r="AU269" s="1082"/>
      <c r="AV269" s="1082"/>
      <c r="AW269" s="1082"/>
      <c r="AX269" s="1082"/>
      <c r="AY269" s="1082"/>
    </row>
    <row r="270" spans="1:51">
      <c r="A270" s="1082"/>
      <c r="B270" s="1082" t="s">
        <v>6834</v>
      </c>
      <c r="C270" s="1082"/>
      <c r="D270" s="1155"/>
      <c r="E270" s="1155"/>
      <c r="F270" s="1155"/>
      <c r="G270" s="1155"/>
      <c r="H270" s="1155"/>
      <c r="I270" s="1155">
        <f t="shared" ref="I270:Z270" si="507">I258</f>
        <v>157.69999999999999</v>
      </c>
      <c r="J270" s="1155">
        <f t="shared" si="507"/>
        <v>72.3</v>
      </c>
      <c r="K270" s="1155">
        <f t="shared" si="507"/>
        <v>127.9</v>
      </c>
      <c r="L270" s="1155"/>
      <c r="M270" s="1155"/>
      <c r="N270" s="1155"/>
      <c r="O270" s="1155"/>
      <c r="P270" s="1155">
        <f t="shared" si="507"/>
        <v>36</v>
      </c>
      <c r="Q270" s="1155"/>
      <c r="R270" s="1155"/>
      <c r="S270" s="1155"/>
      <c r="T270" s="1155"/>
      <c r="U270" s="1155">
        <f t="shared" si="507"/>
        <v>98.5</v>
      </c>
      <c r="V270" s="1155">
        <f t="shared" si="507"/>
        <v>113.78757683447384</v>
      </c>
      <c r="W270" s="1155">
        <f t="shared" si="507"/>
        <v>92.693056268598866</v>
      </c>
      <c r="X270" s="1155">
        <f t="shared" si="507"/>
        <v>58.722142177464775</v>
      </c>
      <c r="Y270" s="1155">
        <f t="shared" si="507"/>
        <v>66.918322815198735</v>
      </c>
      <c r="Z270" s="1155">
        <f t="shared" si="507"/>
        <v>65.540288440167842</v>
      </c>
      <c r="AA270" s="1155">
        <f t="shared" ref="AA270:AE270" si="508">AA258</f>
        <v>51.188968387462864</v>
      </c>
      <c r="AB270" s="1155">
        <f t="shared" si="508"/>
        <v>50.315831716714456</v>
      </c>
      <c r="AC270" s="1155">
        <f t="shared" si="508"/>
        <v>67.948263258489987</v>
      </c>
      <c r="AD270" s="1155">
        <f t="shared" si="508"/>
        <v>110.27292788056911</v>
      </c>
      <c r="AE270" s="1155">
        <f t="shared" si="508"/>
        <v>126.97164625043024</v>
      </c>
      <c r="AF270" s="1082"/>
      <c r="AG270" s="1082"/>
      <c r="AH270" s="1082"/>
      <c r="AI270" s="1082"/>
      <c r="AJ270" s="1082"/>
      <c r="AK270" s="1082"/>
      <c r="AL270" s="1082"/>
      <c r="AM270" s="1082"/>
      <c r="AN270" s="1082"/>
      <c r="AO270" s="1082"/>
      <c r="AP270" s="1082"/>
      <c r="AQ270" s="1082"/>
      <c r="AR270" s="1082"/>
      <c r="AS270" s="1082"/>
      <c r="AT270" s="1082"/>
      <c r="AU270" s="1082"/>
      <c r="AV270" s="1082"/>
      <c r="AW270" s="1082"/>
      <c r="AX270" s="1082"/>
      <c r="AY270" s="1082"/>
    </row>
    <row r="271" spans="1:51">
      <c r="A271" s="1082"/>
      <c r="B271" s="1082" t="s">
        <v>6835</v>
      </c>
      <c r="C271" s="1082"/>
      <c r="D271" s="1082"/>
      <c r="E271" s="1155"/>
      <c r="F271" s="1155"/>
      <c r="G271" s="1155"/>
      <c r="H271" s="1155"/>
      <c r="I271" s="1155"/>
      <c r="J271" s="1155"/>
      <c r="K271" s="1305">
        <v>172.5</v>
      </c>
      <c r="L271" s="1305"/>
      <c r="M271" s="1305"/>
      <c r="N271" s="1305"/>
      <c r="O271" s="1305"/>
      <c r="P271" s="1305">
        <f>172.5-50</f>
        <v>122.5</v>
      </c>
      <c r="Q271" s="1305"/>
      <c r="R271" s="1305"/>
      <c r="S271" s="1305"/>
      <c r="T271" s="1305"/>
      <c r="U271" s="1305">
        <v>166</v>
      </c>
      <c r="V271" s="1203">
        <f t="shared" ref="V271:Z271" si="509">U271</f>
        <v>166</v>
      </c>
      <c r="W271" s="1203">
        <f t="shared" si="509"/>
        <v>166</v>
      </c>
      <c r="X271" s="1203">
        <f t="shared" si="509"/>
        <v>166</v>
      </c>
      <c r="Y271" s="1203">
        <f t="shared" si="509"/>
        <v>166</v>
      </c>
      <c r="Z271" s="1203">
        <f t="shared" si="509"/>
        <v>166</v>
      </c>
      <c r="AA271" s="1203">
        <f t="shared" ref="AA271" si="510">Z271</f>
        <v>166</v>
      </c>
      <c r="AB271" s="1203">
        <f t="shared" ref="AB271" si="511">AA271</f>
        <v>166</v>
      </c>
      <c r="AC271" s="1203">
        <f t="shared" ref="AC271" si="512">AB271</f>
        <v>166</v>
      </c>
      <c r="AD271" s="1203">
        <f t="shared" ref="AD271" si="513">AC271</f>
        <v>166</v>
      </c>
      <c r="AE271" s="1203">
        <f t="shared" ref="AE271" si="514">AD271</f>
        <v>166</v>
      </c>
      <c r="AF271" s="1082"/>
      <c r="AG271" s="1082"/>
      <c r="AH271" s="1082"/>
      <c r="AI271" s="1082"/>
      <c r="AJ271" s="1082"/>
      <c r="AK271" s="1082"/>
      <c r="AL271" s="1082"/>
      <c r="AM271" s="1082"/>
      <c r="AN271" s="1082"/>
      <c r="AO271" s="1082"/>
      <c r="AP271" s="1082"/>
      <c r="AQ271" s="1082"/>
      <c r="AR271" s="1082"/>
      <c r="AS271" s="1082"/>
      <c r="AT271" s="1082"/>
      <c r="AU271" s="1082"/>
      <c r="AV271" s="1082"/>
      <c r="AW271" s="1082"/>
      <c r="AX271" s="1082"/>
      <c r="AY271" s="1082"/>
    </row>
    <row r="272" spans="1:51">
      <c r="A272" s="1082"/>
      <c r="B272" s="1290" t="s">
        <v>3077</v>
      </c>
      <c r="C272" s="1563"/>
      <c r="D272" s="1563"/>
      <c r="E272" s="1563"/>
      <c r="F272" s="1563"/>
      <c r="G272" s="1563"/>
      <c r="H272" s="1563"/>
      <c r="I272" s="1563">
        <f t="shared" ref="I272" si="515">I270+I271</f>
        <v>157.69999999999999</v>
      </c>
      <c r="J272" s="1563">
        <f t="shared" ref="J272" si="516">J270+J271</f>
        <v>72.3</v>
      </c>
      <c r="K272" s="1563">
        <f t="shared" ref="K272" si="517">K270+K271</f>
        <v>300.39999999999998</v>
      </c>
      <c r="L272" s="1563"/>
      <c r="M272" s="1563"/>
      <c r="N272" s="1563"/>
      <c r="O272" s="1563"/>
      <c r="P272" s="1563">
        <f t="shared" ref="P272" si="518">P270+P271</f>
        <v>158.5</v>
      </c>
      <c r="Q272" s="1563"/>
      <c r="R272" s="1563"/>
      <c r="S272" s="1563"/>
      <c r="T272" s="1563"/>
      <c r="U272" s="1563">
        <f t="shared" ref="U272" si="519">U270+U271</f>
        <v>264.5</v>
      </c>
      <c r="V272" s="1563">
        <f t="shared" ref="V272" si="520">V270+V271</f>
        <v>279.78757683447384</v>
      </c>
      <c r="W272" s="1563">
        <f t="shared" ref="W272" si="521">W270+W271</f>
        <v>258.69305626859887</v>
      </c>
      <c r="X272" s="1563">
        <f t="shared" ref="X272" si="522">X270+X271</f>
        <v>224.72214217746478</v>
      </c>
      <c r="Y272" s="1563">
        <f t="shared" ref="Y272" si="523">Y270+Y271</f>
        <v>232.91832281519874</v>
      </c>
      <c r="Z272" s="1563">
        <f t="shared" ref="Z272:AE272" si="524">Z270+Z271</f>
        <v>231.54028844016784</v>
      </c>
      <c r="AA272" s="1563">
        <f t="shared" si="524"/>
        <v>217.18896838746286</v>
      </c>
      <c r="AB272" s="1563">
        <f t="shared" si="524"/>
        <v>216.31583171671446</v>
      </c>
      <c r="AC272" s="1563">
        <f t="shared" si="524"/>
        <v>233.94826325848999</v>
      </c>
      <c r="AD272" s="1563">
        <f t="shared" si="524"/>
        <v>276.27292788056911</v>
      </c>
      <c r="AE272" s="1563">
        <f t="shared" si="524"/>
        <v>292.97164625043024</v>
      </c>
      <c r="AF272" s="1082"/>
      <c r="AG272" s="1082"/>
      <c r="AH272" s="1082"/>
      <c r="AI272" s="1082"/>
      <c r="AJ272" s="1082"/>
      <c r="AK272" s="1082"/>
      <c r="AL272" s="1082"/>
      <c r="AM272" s="1082"/>
      <c r="AN272" s="1082"/>
      <c r="AO272" s="1082"/>
      <c r="AP272" s="1082"/>
      <c r="AQ272" s="1082"/>
      <c r="AR272" s="1082"/>
      <c r="AS272" s="1082"/>
      <c r="AT272" s="1082"/>
      <c r="AU272" s="1082"/>
      <c r="AV272" s="1082"/>
      <c r="AW272" s="1082"/>
      <c r="AX272" s="1082"/>
      <c r="AY272" s="1082"/>
    </row>
    <row r="273" spans="1:51">
      <c r="A273" s="1082"/>
      <c r="B273" s="1082"/>
      <c r="C273" s="1082"/>
      <c r="D273" s="1082"/>
      <c r="E273" s="1082"/>
      <c r="F273" s="1082"/>
      <c r="G273" s="1082"/>
      <c r="H273" s="1155"/>
      <c r="I273" s="1155"/>
      <c r="J273" s="1155"/>
      <c r="K273" s="1155"/>
      <c r="L273" s="1155"/>
      <c r="M273" s="1155"/>
      <c r="N273" s="1155"/>
      <c r="O273" s="1155"/>
      <c r="P273" s="1155"/>
      <c r="Q273" s="1155"/>
      <c r="R273" s="1155"/>
      <c r="S273" s="1155"/>
      <c r="T273" s="1155"/>
      <c r="U273" s="1155"/>
      <c r="V273" s="1155"/>
      <c r="W273" s="1155"/>
      <c r="X273" s="1155"/>
      <c r="Y273" s="1155"/>
      <c r="Z273" s="1155"/>
      <c r="AA273" s="1155"/>
      <c r="AB273" s="1155"/>
      <c r="AC273" s="1155"/>
      <c r="AD273" s="1155"/>
      <c r="AE273" s="1155"/>
      <c r="AF273" s="1082"/>
      <c r="AG273" s="1082"/>
      <c r="AH273" s="1082"/>
      <c r="AI273" s="1082"/>
      <c r="AJ273" s="1082"/>
      <c r="AK273" s="1082"/>
      <c r="AL273" s="1082"/>
      <c r="AM273" s="1082"/>
      <c r="AN273" s="1082"/>
      <c r="AO273" s="1082"/>
      <c r="AP273" s="1082"/>
      <c r="AQ273" s="1082"/>
      <c r="AR273" s="1082"/>
      <c r="AS273" s="1082"/>
      <c r="AT273" s="1082"/>
      <c r="AU273" s="1082"/>
      <c r="AV273" s="1082"/>
      <c r="AW273" s="1082"/>
      <c r="AX273" s="1082"/>
      <c r="AY273" s="1082"/>
    </row>
    <row r="274" spans="1:51">
      <c r="A274" s="1082"/>
      <c r="B274" s="1082" t="s">
        <v>6840</v>
      </c>
      <c r="C274" s="1082"/>
      <c r="D274" s="1082"/>
      <c r="E274" s="1082"/>
      <c r="F274" s="1082"/>
      <c r="G274" s="1082"/>
      <c r="H274" s="1082"/>
      <c r="I274" s="1242">
        <f t="shared" ref="I274:Z274" si="525">I178/-I244</f>
        <v>4.5578544061302679</v>
      </c>
      <c r="J274" s="1242">
        <f t="shared" si="525"/>
        <v>3.5103092783505163</v>
      </c>
      <c r="K274" s="1242">
        <f t="shared" si="525"/>
        <v>2.7966589861751152</v>
      </c>
      <c r="L274" s="1242"/>
      <c r="M274" s="1242"/>
      <c r="N274" s="1242"/>
      <c r="O274" s="1242"/>
      <c r="P274" s="1242">
        <f t="shared" si="525"/>
        <v>1.4378211716341214</v>
      </c>
      <c r="Q274" s="1242"/>
      <c r="R274" s="1242"/>
      <c r="S274" s="1242"/>
      <c r="T274" s="1242"/>
      <c r="U274" s="1242">
        <f t="shared" si="525"/>
        <v>1.815833202309715</v>
      </c>
      <c r="V274" s="1242">
        <f t="shared" si="525"/>
        <v>2.0229392052747053</v>
      </c>
      <c r="W274" s="1242">
        <f t="shared" si="525"/>
        <v>2.000918141800117</v>
      </c>
      <c r="X274" s="1242">
        <f t="shared" si="525"/>
        <v>1.9475627879041892</v>
      </c>
      <c r="Y274" s="1242">
        <f t="shared" si="525"/>
        <v>2.0434770876318464</v>
      </c>
      <c r="Z274" s="1242">
        <f t="shared" si="525"/>
        <v>2.1544792356441285</v>
      </c>
      <c r="AA274" s="1242">
        <f t="shared" ref="AA274:AE274" si="526">AA178/-AA244</f>
        <v>2.2440734418574526</v>
      </c>
      <c r="AB274" s="1242">
        <f t="shared" si="526"/>
        <v>2.3581284260059854</v>
      </c>
      <c r="AC274" s="1242">
        <f t="shared" si="526"/>
        <v>2.5331788444939609</v>
      </c>
      <c r="AD274" s="1242">
        <f t="shared" si="526"/>
        <v>2.8125676140913742</v>
      </c>
      <c r="AE274" s="1242">
        <f t="shared" si="526"/>
        <v>3.1371034602179422</v>
      </c>
      <c r="AF274" s="1082"/>
      <c r="AG274" s="1082"/>
      <c r="AH274" s="1082"/>
      <c r="AI274" s="1082"/>
      <c r="AJ274" s="1082"/>
      <c r="AK274" s="1082"/>
      <c r="AL274" s="1082"/>
      <c r="AM274" s="1082"/>
      <c r="AN274" s="1082"/>
      <c r="AO274" s="1082"/>
      <c r="AP274" s="1082"/>
      <c r="AQ274" s="1082"/>
      <c r="AR274" s="1082"/>
      <c r="AS274" s="1082"/>
      <c r="AT274" s="1082"/>
      <c r="AU274" s="1082"/>
      <c r="AV274" s="1082"/>
      <c r="AW274" s="1082"/>
      <c r="AX274" s="1082"/>
      <c r="AY274" s="1082"/>
    </row>
    <row r="275" spans="1:51">
      <c r="A275" s="1082"/>
      <c r="B275" s="1082"/>
      <c r="C275" s="1082"/>
      <c r="D275" s="1082"/>
      <c r="E275" s="1082"/>
      <c r="F275" s="1082"/>
      <c r="G275" s="1082"/>
      <c r="H275" s="1155"/>
      <c r="I275" s="1155"/>
      <c r="J275" s="1155"/>
      <c r="K275" s="1155"/>
      <c r="L275" s="1155"/>
      <c r="M275" s="1155"/>
      <c r="N275" s="1155"/>
      <c r="O275" s="1155"/>
      <c r="P275" s="1155"/>
      <c r="Q275" s="1155"/>
      <c r="R275" s="1155"/>
      <c r="S275" s="1155"/>
      <c r="T275" s="1155"/>
      <c r="U275" s="1155"/>
      <c r="V275" s="1155"/>
      <c r="W275" s="1155"/>
      <c r="X275" s="1155"/>
      <c r="Y275" s="1155"/>
      <c r="Z275" s="1155"/>
      <c r="AA275" s="1155"/>
      <c r="AB275" s="1155"/>
      <c r="AC275" s="1155"/>
      <c r="AD275" s="1155"/>
      <c r="AE275" s="1155"/>
      <c r="AF275" s="1082"/>
      <c r="AG275" s="1082"/>
      <c r="AH275" s="1082"/>
      <c r="AI275" s="1082"/>
      <c r="AJ275" s="1082"/>
      <c r="AK275" s="1082"/>
      <c r="AL275" s="1082"/>
      <c r="AM275" s="1082"/>
      <c r="AN275" s="1082"/>
      <c r="AO275" s="1082"/>
      <c r="AP275" s="1082"/>
      <c r="AQ275" s="1082"/>
      <c r="AR275" s="1082"/>
      <c r="AS275" s="1082"/>
      <c r="AT275" s="1082"/>
      <c r="AU275" s="1082"/>
      <c r="AV275" s="1082"/>
      <c r="AW275" s="1082"/>
      <c r="AX275" s="1082"/>
      <c r="AY275" s="1082"/>
    </row>
    <row r="276" spans="1:51">
      <c r="A276" s="1082"/>
      <c r="B276" s="1185" t="s">
        <v>6815</v>
      </c>
      <c r="C276" s="1082"/>
      <c r="D276" s="1082"/>
      <c r="E276" s="1082"/>
      <c r="F276" s="1082"/>
      <c r="G276" s="1082"/>
      <c r="H276" s="1082"/>
      <c r="I276" s="1082"/>
      <c r="J276" s="1082"/>
      <c r="K276" s="1082"/>
      <c r="L276" s="1082"/>
      <c r="M276" s="1082"/>
      <c r="N276" s="1082"/>
      <c r="O276" s="1082"/>
      <c r="P276" s="1082"/>
      <c r="Q276" s="1082"/>
      <c r="R276" s="1082"/>
      <c r="S276" s="1082"/>
      <c r="T276" s="1082"/>
      <c r="U276" s="1082"/>
      <c r="V276" s="1082"/>
      <c r="W276" s="1082"/>
      <c r="X276" s="1082"/>
      <c r="Y276" s="1082"/>
      <c r="Z276" s="1082"/>
      <c r="AA276" s="1082"/>
      <c r="AB276" s="1082"/>
      <c r="AC276" s="1082"/>
      <c r="AD276" s="1082"/>
      <c r="AE276" s="1082"/>
      <c r="AF276" s="1082"/>
      <c r="AG276" s="1082"/>
      <c r="AH276" s="1082"/>
      <c r="AI276" s="1082"/>
      <c r="AJ276" s="1082"/>
      <c r="AK276" s="1082"/>
      <c r="AL276" s="1082"/>
      <c r="AM276" s="1082"/>
      <c r="AN276" s="1082"/>
      <c r="AO276" s="1082"/>
      <c r="AP276" s="1082"/>
      <c r="AQ276" s="1082"/>
      <c r="AR276" s="1082"/>
      <c r="AS276" s="1082"/>
      <c r="AT276" s="1082"/>
      <c r="AU276" s="1082"/>
      <c r="AV276" s="1082"/>
      <c r="AW276" s="1082"/>
      <c r="AX276" s="1082"/>
      <c r="AY276" s="1082"/>
    </row>
    <row r="277" spans="1:51">
      <c r="A277" s="1082"/>
      <c r="B277" s="1082" t="s">
        <v>7707</v>
      </c>
      <c r="C277" s="1082"/>
      <c r="D277" s="1082"/>
      <c r="E277" s="1082"/>
      <c r="F277" s="1082"/>
      <c r="G277" s="1082"/>
      <c r="H277" s="1679"/>
      <c r="I277" s="1669">
        <f>I246/I145</f>
        <v>-9.9330896047458081E-3</v>
      </c>
      <c r="J277" s="1669">
        <f>J246/J145</f>
        <v>-9.863274607169582E-3</v>
      </c>
      <c r="K277" s="1669">
        <f>K246/K145</f>
        <v>-2.4687874726669959E-2</v>
      </c>
      <c r="L277" s="1669"/>
      <c r="M277" s="1669"/>
      <c r="N277" s="1669"/>
      <c r="O277" s="1669"/>
      <c r="P277" s="1669">
        <f>P246/P145</f>
        <v>3.9111463704879015E-2</v>
      </c>
      <c r="Q277" s="1669">
        <f t="shared" ref="Q277:AE277" si="527">Q246/Q145</f>
        <v>0</v>
      </c>
      <c r="R277" s="1669">
        <f t="shared" si="527"/>
        <v>0</v>
      </c>
      <c r="S277" s="1669">
        <f t="shared" si="527"/>
        <v>0</v>
      </c>
      <c r="T277" s="1669">
        <f t="shared" si="527"/>
        <v>0</v>
      </c>
      <c r="U277" s="1669">
        <f t="shared" si="527"/>
        <v>-1.2508338892595063E-2</v>
      </c>
      <c r="V277" s="1669">
        <f t="shared" si="527"/>
        <v>-1.2311919590705874E-2</v>
      </c>
      <c r="W277" s="1669">
        <f t="shared" si="527"/>
        <v>-1.1902922917367954E-2</v>
      </c>
      <c r="X277" s="1669">
        <f t="shared" si="527"/>
        <v>-1.1471360166362533E-2</v>
      </c>
      <c r="Y277" s="1669">
        <f t="shared" si="527"/>
        <v>-1.1047412872296537E-2</v>
      </c>
      <c r="Z277" s="1669">
        <f t="shared" si="527"/>
        <v>-1.0695690687384738E-2</v>
      </c>
      <c r="AA277" s="1669">
        <f t="shared" si="527"/>
        <v>-1.0393820498875987E-2</v>
      </c>
      <c r="AB277" s="1669">
        <f t="shared" si="527"/>
        <v>-1.0091885262318263E-2</v>
      </c>
      <c r="AC277" s="1669">
        <f t="shared" si="527"/>
        <v>-9.7979746110612963E-3</v>
      </c>
      <c r="AD277" s="1669">
        <f t="shared" si="527"/>
        <v>-9.5314373445946482E-3</v>
      </c>
      <c r="AE277" s="1669">
        <f t="shared" si="527"/>
        <v>-9.2866607125906362E-3</v>
      </c>
      <c r="AF277" s="1082"/>
      <c r="AG277" s="1082"/>
      <c r="AH277" s="1082"/>
      <c r="AI277" s="1082"/>
      <c r="AJ277" s="1082"/>
      <c r="AK277" s="1082"/>
      <c r="AL277" s="1082"/>
      <c r="AM277" s="1082"/>
      <c r="AN277" s="1082"/>
      <c r="AO277" s="1082"/>
      <c r="AP277" s="1082"/>
      <c r="AQ277" s="1082"/>
      <c r="AR277" s="1082"/>
      <c r="AS277" s="1082"/>
      <c r="AT277" s="1082"/>
      <c r="AU277" s="1082"/>
      <c r="AV277" s="1082"/>
      <c r="AW277" s="1082"/>
      <c r="AX277" s="1082"/>
      <c r="AY277" s="1082"/>
    </row>
    <row r="278" spans="1:51">
      <c r="A278" s="1082"/>
      <c r="B278" s="1082"/>
      <c r="C278" s="1082"/>
      <c r="D278" s="1082"/>
      <c r="E278" s="1082"/>
      <c r="F278" s="1082"/>
      <c r="G278" s="1082"/>
      <c r="H278" s="1155"/>
      <c r="I278" s="1155"/>
      <c r="J278" s="1155"/>
      <c r="K278" s="1155"/>
      <c r="L278" s="1155"/>
      <c r="M278" s="1155"/>
      <c r="N278" s="1155"/>
      <c r="O278" s="1155"/>
      <c r="P278" s="1155"/>
      <c r="Q278" s="1155"/>
      <c r="R278" s="1155"/>
      <c r="S278" s="1155"/>
      <c r="T278" s="1155"/>
      <c r="U278" s="1155"/>
      <c r="V278" s="1155"/>
      <c r="W278" s="1155"/>
      <c r="X278" s="1155"/>
      <c r="Y278" s="1155"/>
      <c r="Z278" s="1155"/>
      <c r="AA278" s="1155"/>
      <c r="AB278" s="1155"/>
      <c r="AC278" s="1155"/>
      <c r="AD278" s="1155"/>
      <c r="AE278" s="1155"/>
      <c r="AF278" s="1082"/>
      <c r="AG278" s="1082"/>
      <c r="AH278" s="1082"/>
      <c r="AI278" s="1082"/>
      <c r="AJ278" s="1082"/>
      <c r="AK278" s="1082"/>
      <c r="AL278" s="1082"/>
      <c r="AM278" s="1082"/>
      <c r="AN278" s="1082"/>
      <c r="AO278" s="1082"/>
      <c r="AP278" s="1082"/>
      <c r="AQ278" s="1082"/>
      <c r="AR278" s="1082"/>
      <c r="AS278" s="1082"/>
      <c r="AT278" s="1082"/>
      <c r="AU278" s="1082"/>
      <c r="AV278" s="1082"/>
      <c r="AW278" s="1082"/>
      <c r="AX278" s="1082"/>
      <c r="AY278" s="1082"/>
    </row>
    <row r="279" spans="1:51">
      <c r="A279" s="1082"/>
      <c r="B279" s="1082"/>
      <c r="C279" s="1082"/>
      <c r="D279" s="1082"/>
      <c r="E279" s="1082"/>
      <c r="F279" s="1082"/>
      <c r="G279" s="1082"/>
      <c r="H279" s="1082"/>
      <c r="I279" s="1082"/>
      <c r="J279" s="1082"/>
      <c r="K279" s="1082"/>
      <c r="L279" s="1082"/>
      <c r="M279" s="1082"/>
      <c r="N279" s="1082"/>
      <c r="O279" s="1082"/>
      <c r="P279" s="1082"/>
      <c r="Q279" s="1082"/>
      <c r="R279" s="1082"/>
      <c r="S279" s="1082"/>
      <c r="T279" s="1082"/>
      <c r="U279" s="1082"/>
      <c r="V279" s="1082"/>
      <c r="W279" s="1082"/>
      <c r="X279" s="1082"/>
      <c r="Y279" s="1082"/>
      <c r="Z279" s="1082"/>
      <c r="AA279" s="1082"/>
      <c r="AB279" s="1082"/>
      <c r="AC279" s="1082"/>
      <c r="AD279" s="1082"/>
      <c r="AE279" s="1082"/>
      <c r="AF279" s="1082"/>
      <c r="AG279" s="1082"/>
      <c r="AH279" s="1082"/>
      <c r="AI279" s="1082"/>
      <c r="AJ279" s="1082"/>
      <c r="AK279" s="1082"/>
      <c r="AL279" s="1082"/>
      <c r="AM279" s="1082"/>
      <c r="AN279" s="1082"/>
      <c r="AO279" s="1082"/>
      <c r="AP279" s="1082"/>
      <c r="AQ279" s="1082"/>
      <c r="AR279" s="1082"/>
      <c r="AS279" s="1082"/>
      <c r="AT279" s="1082"/>
      <c r="AU279" s="1082"/>
      <c r="AV279" s="1082"/>
      <c r="AW279" s="1082"/>
      <c r="AX279" s="1082"/>
      <c r="AY279" s="1082"/>
    </row>
    <row r="280" spans="1:51">
      <c r="A280" s="1082"/>
      <c r="B280" s="1082"/>
      <c r="C280" s="1082"/>
      <c r="D280" s="1082"/>
      <c r="E280" s="1082"/>
      <c r="F280" s="1082"/>
      <c r="G280" s="1082"/>
      <c r="H280" s="1082"/>
      <c r="I280" s="1082"/>
      <c r="J280" s="1082"/>
      <c r="K280" s="1082"/>
      <c r="L280" s="1082"/>
      <c r="M280" s="1082"/>
      <c r="N280" s="1082"/>
      <c r="O280" s="1082"/>
      <c r="P280" s="1082"/>
      <c r="Q280" s="1082"/>
      <c r="R280" s="1082"/>
      <c r="S280" s="1082"/>
      <c r="T280" s="1082"/>
      <c r="U280" s="1082"/>
      <c r="V280" s="1082"/>
      <c r="W280" s="1082"/>
      <c r="X280" s="1082"/>
      <c r="Y280" s="1082"/>
      <c r="Z280" s="1082"/>
      <c r="AA280" s="1082"/>
      <c r="AB280" s="1082"/>
      <c r="AC280" s="1082"/>
      <c r="AD280" s="1082"/>
      <c r="AE280" s="1082"/>
      <c r="AF280" s="1082"/>
      <c r="AG280" s="1082"/>
      <c r="AH280" s="1082"/>
      <c r="AI280" s="1082"/>
      <c r="AJ280" s="1082"/>
      <c r="AK280" s="1082"/>
      <c r="AL280" s="1082"/>
      <c r="AM280" s="1082"/>
      <c r="AN280" s="1082"/>
      <c r="AO280" s="1082"/>
      <c r="AP280" s="1082"/>
      <c r="AQ280" s="1082"/>
      <c r="AR280" s="1082"/>
      <c r="AS280" s="1082"/>
      <c r="AT280" s="1082"/>
      <c r="AU280" s="1082"/>
      <c r="AV280" s="1082"/>
      <c r="AW280" s="1082"/>
      <c r="AX280" s="1082"/>
      <c r="AY280" s="1082"/>
    </row>
    <row r="281" spans="1:51">
      <c r="A281" s="1082"/>
      <c r="B281" s="1400" t="s">
        <v>6818</v>
      </c>
      <c r="C281" s="1400"/>
      <c r="D281" s="1400"/>
      <c r="E281" s="1400"/>
      <c r="F281" s="1400"/>
      <c r="G281" s="1400"/>
      <c r="H281" s="1400"/>
      <c r="I281" s="1400">
        <f>I$130</f>
        <v>2021</v>
      </c>
      <c r="J281" s="1400">
        <f t="shared" ref="J281:Z281" si="528">J$130</f>
        <v>2022</v>
      </c>
      <c r="K281" s="1400">
        <f t="shared" si="528"/>
        <v>2023</v>
      </c>
      <c r="L281" s="1400"/>
      <c r="M281" s="1400"/>
      <c r="N281" s="1400"/>
      <c r="O281" s="1400"/>
      <c r="P281" s="1400">
        <f t="shared" si="528"/>
        <v>2024</v>
      </c>
      <c r="Q281" s="1400"/>
      <c r="R281" s="1400"/>
      <c r="S281" s="1400"/>
      <c r="T281" s="1400"/>
      <c r="U281" s="1400">
        <f t="shared" si="528"/>
        <v>2025</v>
      </c>
      <c r="V281" s="1400">
        <f t="shared" si="528"/>
        <v>2026</v>
      </c>
      <c r="W281" s="1400">
        <f t="shared" si="528"/>
        <v>2027</v>
      </c>
      <c r="X281" s="1400">
        <f t="shared" si="528"/>
        <v>2028</v>
      </c>
      <c r="Y281" s="1400">
        <f t="shared" si="528"/>
        <v>2029</v>
      </c>
      <c r="Z281" s="1400">
        <f t="shared" si="528"/>
        <v>2030</v>
      </c>
      <c r="AA281" s="1083"/>
      <c r="AB281" s="1083"/>
      <c r="AC281" s="1083"/>
      <c r="AD281" s="1083"/>
      <c r="AE281" s="1083"/>
      <c r="AF281" s="1082"/>
      <c r="AG281" s="1082"/>
      <c r="AH281" s="1082"/>
      <c r="AI281" s="1082"/>
      <c r="AJ281" s="1082"/>
      <c r="AK281" s="1082"/>
      <c r="AL281" s="1082"/>
      <c r="AM281" s="1082"/>
      <c r="AN281" s="1082"/>
      <c r="AO281" s="1082"/>
      <c r="AP281" s="1082"/>
      <c r="AQ281" s="1082"/>
      <c r="AR281" s="1082"/>
      <c r="AS281" s="1082"/>
      <c r="AT281" s="1082"/>
      <c r="AU281" s="1082"/>
      <c r="AV281" s="1082"/>
      <c r="AW281" s="1082"/>
      <c r="AX281" s="1082"/>
      <c r="AY281" s="1082"/>
    </row>
    <row r="282" spans="1:51">
      <c r="A282" s="1082"/>
      <c r="B282" s="1082" t="s">
        <v>6819</v>
      </c>
      <c r="C282" s="1082"/>
      <c r="D282" s="1082"/>
      <c r="E282" s="1082"/>
      <c r="F282" s="1082"/>
      <c r="G282" s="1082"/>
      <c r="H282" s="1155"/>
      <c r="I282" s="1155"/>
      <c r="J282" s="1155"/>
      <c r="K282" s="1155"/>
      <c r="L282" s="1155"/>
      <c r="M282" s="1155"/>
      <c r="N282" s="1155"/>
      <c r="O282" s="1155"/>
      <c r="P282" s="1155"/>
      <c r="Q282" s="1155"/>
      <c r="R282" s="1155"/>
      <c r="S282" s="1155"/>
      <c r="T282" s="1155"/>
      <c r="U282" s="1305"/>
      <c r="V282" s="2629">
        <f>56.5+61.6</f>
        <v>118.1</v>
      </c>
      <c r="W282" s="1305">
        <v>1161</v>
      </c>
      <c r="X282" s="1305">
        <v>620</v>
      </c>
      <c r="Y282" s="1305">
        <v>820</v>
      </c>
      <c r="Z282" s="1305">
        <v>208</v>
      </c>
      <c r="AA282" s="1305"/>
      <c r="AB282" s="1305"/>
      <c r="AC282" s="1305"/>
      <c r="AD282" s="1305"/>
      <c r="AE282" s="1305"/>
      <c r="AF282" s="1082"/>
      <c r="AG282" s="1082"/>
      <c r="AH282" s="1082"/>
      <c r="AI282" s="1082"/>
      <c r="AJ282" s="1082"/>
      <c r="AK282" s="1082"/>
      <c r="AL282" s="1082"/>
      <c r="AM282" s="1082"/>
      <c r="AN282" s="1082"/>
      <c r="AO282" s="1082"/>
      <c r="AP282" s="1082"/>
      <c r="AQ282" s="1082"/>
      <c r="AR282" s="1082"/>
      <c r="AS282" s="1082"/>
      <c r="AT282" s="1082"/>
      <c r="AU282" s="1082"/>
      <c r="AV282" s="1082"/>
      <c r="AW282" s="1082"/>
      <c r="AX282" s="1082"/>
      <c r="AY282" s="1082"/>
    </row>
    <row r="283" spans="1:51">
      <c r="A283" s="1082"/>
      <c r="B283" s="1082"/>
      <c r="C283" s="1082"/>
      <c r="D283" s="1082"/>
      <c r="E283" s="1082"/>
      <c r="F283" s="1082"/>
      <c r="G283" s="1082"/>
      <c r="H283" s="1082"/>
      <c r="I283" s="1082"/>
      <c r="J283" s="1082"/>
      <c r="K283" s="1082"/>
      <c r="L283" s="1082"/>
      <c r="M283" s="1082"/>
      <c r="N283" s="1082"/>
      <c r="O283" s="1082"/>
      <c r="P283" s="1082"/>
      <c r="Q283" s="1082"/>
      <c r="R283" s="1082"/>
      <c r="S283" s="1082"/>
      <c r="T283" s="1082"/>
      <c r="U283" s="1082"/>
      <c r="V283" s="1082"/>
      <c r="W283" s="1082"/>
      <c r="X283" s="1082"/>
      <c r="Y283" s="1082"/>
      <c r="Z283" s="1082"/>
      <c r="AA283" s="1082"/>
      <c r="AB283" s="1082"/>
      <c r="AC283" s="1082"/>
      <c r="AD283" s="1082"/>
      <c r="AE283" s="1082"/>
      <c r="AF283" s="1082"/>
      <c r="AG283" s="1082"/>
      <c r="AH283" s="1082"/>
      <c r="AI283" s="1082"/>
      <c r="AJ283" s="1082"/>
      <c r="AK283" s="1082"/>
      <c r="AL283" s="1082"/>
      <c r="AM283" s="1082"/>
      <c r="AN283" s="1082"/>
      <c r="AO283" s="1082"/>
      <c r="AP283" s="1082"/>
      <c r="AQ283" s="1082"/>
      <c r="AR283" s="1082"/>
      <c r="AS283" s="1082"/>
      <c r="AT283" s="1082"/>
      <c r="AU283" s="1082"/>
      <c r="AV283" s="1082"/>
      <c r="AW283" s="1082"/>
      <c r="AX283" s="1082"/>
      <c r="AY283" s="1082"/>
    </row>
    <row r="284" spans="1:51">
      <c r="A284" s="1082"/>
      <c r="B284" s="1082"/>
      <c r="C284" s="1082"/>
      <c r="D284" s="1082"/>
      <c r="E284" s="1082"/>
      <c r="F284" s="1082"/>
      <c r="G284" s="1082"/>
      <c r="H284" s="1082"/>
      <c r="I284" s="1082"/>
      <c r="J284" s="1082"/>
      <c r="K284" s="1082"/>
      <c r="L284" s="1082"/>
      <c r="M284" s="1082"/>
      <c r="N284" s="1082"/>
      <c r="O284" s="1082"/>
      <c r="P284" s="1082"/>
      <c r="Q284" s="1082"/>
      <c r="R284" s="1082"/>
      <c r="S284" s="1082"/>
      <c r="T284" s="1082"/>
      <c r="U284" s="1082"/>
      <c r="V284" s="1082"/>
      <c r="W284" s="1082"/>
      <c r="X284" s="1082"/>
      <c r="Y284" s="1082"/>
      <c r="Z284" s="1082"/>
      <c r="AA284" s="1082"/>
      <c r="AB284" s="1082"/>
      <c r="AC284" s="1082"/>
      <c r="AD284" s="1082"/>
      <c r="AE284" s="1082"/>
      <c r="AF284" s="1082"/>
      <c r="AG284" s="1082"/>
      <c r="AH284" s="1082"/>
      <c r="AI284" s="1082"/>
      <c r="AJ284" s="1082"/>
      <c r="AK284" s="1082"/>
      <c r="AL284" s="1082"/>
      <c r="AM284" s="1082"/>
      <c r="AN284" s="1082"/>
      <c r="AO284" s="1082"/>
      <c r="AP284" s="1082"/>
      <c r="AQ284" s="1082"/>
      <c r="AR284" s="1082"/>
      <c r="AS284" s="1082"/>
      <c r="AT284" s="1082"/>
      <c r="AU284" s="1082"/>
      <c r="AV284" s="1082"/>
      <c r="AW284" s="1082"/>
      <c r="AX284" s="1082"/>
      <c r="AY284" s="1082"/>
    </row>
    <row r="285" spans="1:51">
      <c r="A285" s="1082"/>
      <c r="B285" s="1082"/>
      <c r="C285" s="1082"/>
      <c r="D285" s="1082"/>
      <c r="E285" s="1082"/>
      <c r="F285" s="1082"/>
      <c r="G285" s="1082"/>
      <c r="H285" s="1082"/>
      <c r="I285" s="1082"/>
      <c r="J285" s="1082"/>
      <c r="K285" s="1082"/>
      <c r="L285" s="1082"/>
      <c r="M285" s="1082"/>
      <c r="N285" s="1082"/>
      <c r="O285" s="1082"/>
      <c r="P285" s="1082"/>
      <c r="Q285" s="1082"/>
      <c r="R285" s="1082"/>
      <c r="S285" s="1082"/>
      <c r="T285" s="1082"/>
      <c r="U285" s="1082"/>
      <c r="V285" s="1082"/>
      <c r="W285" s="1082"/>
      <c r="X285" s="1082"/>
      <c r="Y285" s="1082"/>
      <c r="Z285" s="1082"/>
      <c r="AA285" s="1082"/>
      <c r="AB285" s="1082"/>
      <c r="AC285" s="1082"/>
      <c r="AD285" s="1082"/>
      <c r="AE285" s="1082"/>
      <c r="AF285" s="1082"/>
      <c r="AG285" s="1082"/>
      <c r="AH285" s="1082"/>
      <c r="AI285" s="1082"/>
      <c r="AJ285" s="1082"/>
      <c r="AK285" s="1082"/>
      <c r="AL285" s="1082"/>
      <c r="AM285" s="1082"/>
      <c r="AN285" s="1082"/>
      <c r="AO285" s="1082"/>
      <c r="AP285" s="1082"/>
      <c r="AQ285" s="1082"/>
      <c r="AR285" s="1082"/>
      <c r="AS285" s="1082"/>
      <c r="AT285" s="1082"/>
      <c r="AU285" s="1082"/>
      <c r="AV285" s="1082"/>
      <c r="AW285" s="1082"/>
      <c r="AX285" s="1082"/>
      <c r="AY285" s="1082"/>
    </row>
    <row r="286" spans="1:51">
      <c r="A286" s="1082"/>
      <c r="B286" s="2142" t="s">
        <v>326</v>
      </c>
      <c r="C286" s="2142"/>
      <c r="D286" s="2142"/>
      <c r="E286" s="2142"/>
      <c r="F286" s="2142"/>
      <c r="G286" s="2142"/>
      <c r="H286" s="2142"/>
      <c r="I286" s="2142"/>
      <c r="J286" s="2142"/>
      <c r="K286" s="2142"/>
      <c r="L286" s="2142"/>
      <c r="M286" s="2142"/>
      <c r="N286" s="2142"/>
      <c r="O286" s="2142"/>
      <c r="P286" s="2142"/>
      <c r="Q286" s="2142"/>
      <c r="R286" s="2142"/>
      <c r="S286" s="2142"/>
      <c r="T286" s="2142"/>
      <c r="U286" s="2142"/>
      <c r="V286" s="2142">
        <f>V269</f>
        <v>2026</v>
      </c>
      <c r="W286" s="2142">
        <f t="shared" ref="W286:AE286" si="529">W269</f>
        <v>2027</v>
      </c>
      <c r="X286" s="2142">
        <f t="shared" si="529"/>
        <v>2028</v>
      </c>
      <c r="Y286" s="2142">
        <f t="shared" si="529"/>
        <v>2029</v>
      </c>
      <c r="Z286" s="2142">
        <f t="shared" si="529"/>
        <v>2030</v>
      </c>
      <c r="AA286" s="2142">
        <f t="shared" si="529"/>
        <v>2031</v>
      </c>
      <c r="AB286" s="2142">
        <f t="shared" si="529"/>
        <v>2032</v>
      </c>
      <c r="AC286" s="2142">
        <f t="shared" si="529"/>
        <v>2033</v>
      </c>
      <c r="AD286" s="2142">
        <f t="shared" si="529"/>
        <v>2034</v>
      </c>
      <c r="AE286" s="2142">
        <f t="shared" si="529"/>
        <v>2035</v>
      </c>
      <c r="AF286" s="1082"/>
      <c r="AG286" s="1082"/>
      <c r="AH286" s="1082"/>
      <c r="AI286" s="1082"/>
      <c r="AJ286" s="1082"/>
      <c r="AK286" s="1082"/>
      <c r="AL286" s="1082"/>
      <c r="AM286" s="1082"/>
      <c r="AN286" s="1082"/>
      <c r="AO286" s="1082"/>
      <c r="AP286" s="1082"/>
      <c r="AQ286" s="1082"/>
      <c r="AR286" s="1082"/>
      <c r="AS286" s="1082"/>
      <c r="AT286" s="1082"/>
      <c r="AU286" s="1082"/>
      <c r="AV286" s="1082"/>
      <c r="AW286" s="1082"/>
      <c r="AX286" s="1082"/>
      <c r="AY286" s="1082"/>
    </row>
    <row r="287" spans="1:51">
      <c r="A287" s="1082"/>
      <c r="B287" s="1259" t="s">
        <v>8</v>
      </c>
      <c r="C287" s="1259"/>
      <c r="D287" s="1259"/>
      <c r="E287" s="1259"/>
      <c r="F287" s="1259"/>
      <c r="G287" s="1259"/>
      <c r="H287" s="1259"/>
      <c r="I287" s="1259"/>
      <c r="J287" s="1259"/>
      <c r="K287" s="1259"/>
      <c r="L287" s="1259"/>
      <c r="M287" s="1259"/>
      <c r="N287" s="1259"/>
      <c r="O287" s="1259"/>
      <c r="P287" s="1259"/>
      <c r="Q287" s="1259"/>
      <c r="R287" s="1259"/>
      <c r="S287" s="1259"/>
      <c r="T287" s="1259"/>
      <c r="U287" s="1259"/>
      <c r="V287" s="2476">
        <f>V211</f>
        <v>405.43922227824373</v>
      </c>
      <c r="W287" s="2476">
        <f t="shared" ref="W287:Z287" si="530">W211</f>
        <v>425.49620924430928</v>
      </c>
      <c r="X287" s="2476">
        <f t="shared" si="530"/>
        <v>444.61175654249359</v>
      </c>
      <c r="Y287" s="2476">
        <f t="shared" si="530"/>
        <v>465.09538514500832</v>
      </c>
      <c r="Z287" s="2476">
        <f t="shared" si="530"/>
        <v>483.84217434478023</v>
      </c>
      <c r="AA287" s="2476">
        <f t="shared" ref="AA287:AE287" si="531">AA211</f>
        <v>499.81125733770114</v>
      </c>
      <c r="AB287" s="2476">
        <f t="shared" si="531"/>
        <v>515.13315466100755</v>
      </c>
      <c r="AC287" s="2476">
        <f t="shared" si="531"/>
        <v>531.14427421927132</v>
      </c>
      <c r="AD287" s="2476">
        <f t="shared" si="531"/>
        <v>546.48188741795411</v>
      </c>
      <c r="AE287" s="2476">
        <f t="shared" si="531"/>
        <v>561.30623661949539</v>
      </c>
      <c r="AF287" s="1082"/>
      <c r="AG287" s="1082"/>
      <c r="AH287" s="1082"/>
      <c r="AI287" s="1082"/>
      <c r="AJ287" s="1082"/>
      <c r="AK287" s="1082"/>
      <c r="AL287" s="1082"/>
      <c r="AM287" s="1082"/>
      <c r="AN287" s="1082"/>
      <c r="AO287" s="1082"/>
      <c r="AP287" s="1082"/>
      <c r="AQ287" s="1082"/>
      <c r="AR287" s="1082"/>
      <c r="AS287" s="1082"/>
      <c r="AT287" s="1082"/>
      <c r="AU287" s="1082"/>
      <c r="AV287" s="1082"/>
      <c r="AW287" s="1082"/>
      <c r="AX287" s="1082"/>
      <c r="AY287" s="1082"/>
    </row>
    <row r="288" spans="1:51">
      <c r="A288" s="1082"/>
      <c r="B288" s="1259" t="s">
        <v>8158</v>
      </c>
      <c r="C288" s="1259"/>
      <c r="D288" s="1259"/>
      <c r="E288" s="1259"/>
      <c r="F288" s="1259"/>
      <c r="G288" s="1259"/>
      <c r="H288" s="1259"/>
      <c r="I288" s="1259"/>
      <c r="J288" s="1259"/>
      <c r="K288" s="1259"/>
      <c r="L288" s="1259"/>
      <c r="M288" s="1259"/>
      <c r="N288" s="1259"/>
      <c r="O288" s="1259"/>
      <c r="P288" s="1259"/>
      <c r="Q288" s="1259"/>
      <c r="R288" s="1259"/>
      <c r="S288" s="1259"/>
      <c r="T288" s="1259"/>
      <c r="U288" s="1259"/>
      <c r="V288" s="2476">
        <f>-U182</f>
        <v>-48.4</v>
      </c>
      <c r="W288" s="2476">
        <f t="shared" ref="W288:Z288" si="532">-V182</f>
        <v>-39.595775167993146</v>
      </c>
      <c r="X288" s="2476">
        <f t="shared" si="532"/>
        <v>-37.805840054915407</v>
      </c>
      <c r="Y288" s="2476">
        <f t="shared" si="532"/>
        <v>-39.228129312819839</v>
      </c>
      <c r="Z288" s="2476">
        <f t="shared" si="532"/>
        <v>-40.733518806784119</v>
      </c>
      <c r="AA288" s="2476">
        <f t="shared" ref="AA288" si="533">-Z182</f>
        <v>-42.073019232947914</v>
      </c>
      <c r="AB288" s="2476">
        <f t="shared" ref="AB288" si="534">-AA182</f>
        <v>-43.294955887362505</v>
      </c>
      <c r="AC288" s="2476">
        <f t="shared" ref="AC288" si="535">-AB182</f>
        <v>-44.590281033043368</v>
      </c>
      <c r="AD288" s="2476">
        <f t="shared" ref="AD288" si="536">-AC182</f>
        <v>-45.927859365136371</v>
      </c>
      <c r="AE288" s="2476">
        <f t="shared" ref="AE288" si="537">-AD182</f>
        <v>-47.212186759555053</v>
      </c>
      <c r="AF288" s="1082"/>
      <c r="AG288" s="1082"/>
      <c r="AH288" s="1082"/>
      <c r="AI288" s="1082"/>
      <c r="AJ288" s="1082"/>
      <c r="AK288" s="1082"/>
      <c r="AL288" s="1082"/>
      <c r="AM288" s="1082"/>
      <c r="AN288" s="1082"/>
      <c r="AO288" s="1082"/>
      <c r="AP288" s="1082"/>
      <c r="AQ288" s="1082"/>
      <c r="AR288" s="1082"/>
      <c r="AS288" s="1082"/>
      <c r="AT288" s="1082"/>
      <c r="AU288" s="1082"/>
      <c r="AV288" s="1082"/>
      <c r="AW288" s="1082"/>
      <c r="AX288" s="1082"/>
      <c r="AY288" s="1082"/>
    </row>
    <row r="289" spans="1:51">
      <c r="A289" s="1082"/>
      <c r="B289" s="1259" t="s">
        <v>19</v>
      </c>
      <c r="C289" s="1259"/>
      <c r="D289" s="1259"/>
      <c r="E289" s="1259"/>
      <c r="F289" s="1259"/>
      <c r="G289" s="1259"/>
      <c r="H289" s="1259"/>
      <c r="I289" s="1259"/>
      <c r="J289" s="1259"/>
      <c r="K289" s="1259"/>
      <c r="L289" s="1259"/>
      <c r="M289" s="1259"/>
      <c r="N289" s="1259"/>
      <c r="O289" s="1259"/>
      <c r="P289" s="1259"/>
      <c r="Q289" s="1259"/>
      <c r="R289" s="1259"/>
      <c r="S289" s="1259"/>
      <c r="T289" s="1259"/>
      <c r="U289" s="1259"/>
      <c r="V289" s="2476">
        <f>-V194</f>
        <v>-140.10812751751422</v>
      </c>
      <c r="W289" s="2476">
        <f t="shared" ref="W289:Z289" si="538">-W194</f>
        <v>-141.77190020593281</v>
      </c>
      <c r="X289" s="2476">
        <f t="shared" si="538"/>
        <v>-143.8364741470061</v>
      </c>
      <c r="Y289" s="2476">
        <f t="shared" si="538"/>
        <v>-149.35623562487513</v>
      </c>
      <c r="Z289" s="2476">
        <f t="shared" si="538"/>
        <v>-154.26773718747569</v>
      </c>
      <c r="AA289" s="2476">
        <f t="shared" ref="AA289:AE289" si="539">-AA194</f>
        <v>-158.74817158699585</v>
      </c>
      <c r="AB289" s="2476">
        <f t="shared" si="539"/>
        <v>-163.49769712115904</v>
      </c>
      <c r="AC289" s="2476">
        <f t="shared" si="539"/>
        <v>-168.40215100550003</v>
      </c>
      <c r="AD289" s="2476">
        <f t="shared" si="539"/>
        <v>-173.11135145170186</v>
      </c>
      <c r="AE289" s="2476">
        <f t="shared" si="539"/>
        <v>-177.67419862372796</v>
      </c>
      <c r="AF289" s="1082"/>
      <c r="AG289" s="1082"/>
      <c r="AH289" s="1082"/>
      <c r="AI289" s="1082"/>
      <c r="AJ289" s="1082"/>
      <c r="AK289" s="1082"/>
      <c r="AL289" s="1082"/>
      <c r="AM289" s="1082"/>
      <c r="AN289" s="1082"/>
      <c r="AO289" s="1082"/>
      <c r="AP289" s="1082"/>
      <c r="AQ289" s="1082"/>
      <c r="AR289" s="1082"/>
      <c r="AS289" s="1082"/>
      <c r="AT289" s="1082"/>
      <c r="AU289" s="1082"/>
      <c r="AV289" s="1082"/>
      <c r="AW289" s="1082"/>
      <c r="AX289" s="1082"/>
      <c r="AY289" s="1082"/>
    </row>
    <row r="290" spans="1:51">
      <c r="A290" s="1082"/>
      <c r="B290" s="1259" t="s">
        <v>982</v>
      </c>
      <c r="C290" s="1259"/>
      <c r="D290" s="1259"/>
      <c r="E290" s="1259"/>
      <c r="F290" s="1259"/>
      <c r="G290" s="1259"/>
      <c r="H290" s="1259"/>
      <c r="I290" s="1259"/>
      <c r="J290" s="1259"/>
      <c r="K290" s="1259"/>
      <c r="L290" s="1259"/>
      <c r="M290" s="1259"/>
      <c r="N290" s="1259"/>
      <c r="O290" s="1259"/>
      <c r="P290" s="1259"/>
      <c r="Q290" s="1259"/>
      <c r="R290" s="1259"/>
      <c r="S290" s="1259"/>
      <c r="T290" s="1259"/>
      <c r="U290" s="1259"/>
      <c r="V290" s="2476">
        <f>V246</f>
        <v>-15</v>
      </c>
      <c r="W290" s="2476">
        <f t="shared" ref="W290:Z290" si="540">W246</f>
        <v>-15</v>
      </c>
      <c r="X290" s="2476">
        <f t="shared" si="540"/>
        <v>-15</v>
      </c>
      <c r="Y290" s="2476">
        <f t="shared" si="540"/>
        <v>-15</v>
      </c>
      <c r="Z290" s="2476">
        <f t="shared" si="540"/>
        <v>-15</v>
      </c>
      <c r="AA290" s="2476">
        <f t="shared" ref="AA290:AE290" si="541">AA246</f>
        <v>-15</v>
      </c>
      <c r="AB290" s="2476">
        <f t="shared" si="541"/>
        <v>-15</v>
      </c>
      <c r="AC290" s="2476">
        <f t="shared" si="541"/>
        <v>-15</v>
      </c>
      <c r="AD290" s="2476">
        <f t="shared" si="541"/>
        <v>-15</v>
      </c>
      <c r="AE290" s="2476">
        <f t="shared" si="541"/>
        <v>-15</v>
      </c>
      <c r="AF290" s="1082"/>
      <c r="AG290" s="1082"/>
      <c r="AH290" s="1082"/>
      <c r="AI290" s="1082"/>
      <c r="AJ290" s="1082"/>
      <c r="AK290" s="1082"/>
      <c r="AL290" s="1082"/>
      <c r="AM290" s="1082"/>
      <c r="AN290" s="1082"/>
      <c r="AO290" s="1082"/>
      <c r="AP290" s="1082"/>
      <c r="AQ290" s="1082"/>
      <c r="AR290" s="1082"/>
      <c r="AS290" s="1082"/>
      <c r="AT290" s="1082"/>
      <c r="AU290" s="1082"/>
      <c r="AV290" s="1082"/>
      <c r="AW290" s="1082"/>
      <c r="AX290" s="1082"/>
      <c r="AY290" s="1082"/>
    </row>
    <row r="291" spans="1:51">
      <c r="A291" s="1082"/>
      <c r="B291" s="1259" t="s">
        <v>8138</v>
      </c>
      <c r="C291" s="1259"/>
      <c r="D291" s="1259"/>
      <c r="E291" s="1259"/>
      <c r="F291" s="1259"/>
      <c r="G291" s="1259"/>
      <c r="H291" s="1259"/>
      <c r="I291" s="1259"/>
      <c r="J291" s="1259"/>
      <c r="K291" s="1259"/>
      <c r="L291" s="1259"/>
      <c r="M291" s="1259"/>
      <c r="N291" s="1259"/>
      <c r="O291" s="1259"/>
      <c r="P291" s="1259"/>
      <c r="Q291" s="1259"/>
      <c r="R291" s="1259"/>
      <c r="S291" s="1259"/>
      <c r="T291" s="1259"/>
      <c r="U291" s="1259"/>
      <c r="V291" s="2476">
        <f>-V238*V214</f>
        <v>-35.557028404203166</v>
      </c>
      <c r="W291" s="2476">
        <f t="shared" ref="W291:Z291" si="542">-W238*W214</f>
        <v>-38.796478329327449</v>
      </c>
      <c r="X291" s="2476">
        <f t="shared" si="542"/>
        <v>-41.183206380359856</v>
      </c>
      <c r="Y291" s="2476">
        <f t="shared" si="542"/>
        <v>-43.781127486993796</v>
      </c>
      <c r="Z291" s="2476">
        <f t="shared" si="542"/>
        <v>-46.06392174383393</v>
      </c>
      <c r="AA291" s="2476">
        <f t="shared" ref="AA291:AE291" si="543">-AA238*AA214</f>
        <v>-47.529962297311329</v>
      </c>
      <c r="AB291" s="2476">
        <f t="shared" si="543"/>
        <v>-48.481999003856366</v>
      </c>
      <c r="AC291" s="2476">
        <f t="shared" si="543"/>
        <v>-49.49798078842273</v>
      </c>
      <c r="AD291" s="2476">
        <f t="shared" si="543"/>
        <v>-50.322575029192478</v>
      </c>
      <c r="AE291" s="2476">
        <f t="shared" si="543"/>
        <v>-50.984189764514781</v>
      </c>
      <c r="AF291" s="1082"/>
      <c r="AG291" s="1082"/>
      <c r="AH291" s="1082"/>
      <c r="AI291" s="1082"/>
      <c r="AJ291" s="1082"/>
      <c r="AK291" s="1082"/>
      <c r="AL291" s="1082"/>
      <c r="AM291" s="1082"/>
      <c r="AN291" s="1082"/>
      <c r="AO291" s="1082"/>
      <c r="AP291" s="1082"/>
      <c r="AQ291" s="1082"/>
      <c r="AR291" s="1082"/>
      <c r="AS291" s="1082"/>
      <c r="AT291" s="1082"/>
      <c r="AU291" s="1082"/>
      <c r="AV291" s="1082"/>
      <c r="AW291" s="1082"/>
      <c r="AX291" s="1082"/>
      <c r="AY291" s="1082"/>
    </row>
    <row r="292" spans="1:51" s="12" customFormat="1">
      <c r="A292" s="1083"/>
      <c r="B292" s="1254" t="s">
        <v>373</v>
      </c>
      <c r="C292" s="1254"/>
      <c r="D292" s="1254"/>
      <c r="E292" s="1254"/>
      <c r="F292" s="1254"/>
      <c r="G292" s="1254"/>
      <c r="H292" s="1254"/>
      <c r="I292" s="1254"/>
      <c r="J292" s="1254"/>
      <c r="K292" s="1254"/>
      <c r="L292" s="1254"/>
      <c r="M292" s="1254"/>
      <c r="N292" s="1254"/>
      <c r="O292" s="1254"/>
      <c r="P292" s="1254"/>
      <c r="Q292" s="1254"/>
      <c r="R292" s="1254"/>
      <c r="S292" s="1254"/>
      <c r="T292" s="1254"/>
      <c r="U292" s="1254"/>
      <c r="V292" s="2477">
        <f>SUM(V287:V291)</f>
        <v>166.37406635652638</v>
      </c>
      <c r="W292" s="2477">
        <f t="shared" ref="W292:Z292" si="544">SUM(W287:W291)</f>
        <v>190.33205554105587</v>
      </c>
      <c r="X292" s="2477">
        <f t="shared" si="544"/>
        <v>206.78623596021222</v>
      </c>
      <c r="Y292" s="2477">
        <f t="shared" si="544"/>
        <v>217.72989272031958</v>
      </c>
      <c r="Z292" s="2477">
        <f t="shared" si="544"/>
        <v>227.77699660668651</v>
      </c>
      <c r="AA292" s="2477">
        <f t="shared" ref="AA292:AE292" si="545">SUM(AA287:AA291)</f>
        <v>236.46010422044606</v>
      </c>
      <c r="AB292" s="2477">
        <f t="shared" si="545"/>
        <v>244.85850264862964</v>
      </c>
      <c r="AC292" s="2477">
        <f t="shared" si="545"/>
        <v>253.65386139230523</v>
      </c>
      <c r="AD292" s="2477">
        <f t="shared" si="545"/>
        <v>262.12010157192339</v>
      </c>
      <c r="AE292" s="2477">
        <f t="shared" si="545"/>
        <v>270.43566147169759</v>
      </c>
      <c r="AF292" s="1083"/>
      <c r="AG292" s="1083"/>
      <c r="AH292" s="1083"/>
      <c r="AI292" s="1083"/>
      <c r="AJ292" s="1083"/>
      <c r="AK292" s="1083"/>
      <c r="AL292" s="1083"/>
      <c r="AM292" s="1083"/>
      <c r="AN292" s="1083"/>
      <c r="AO292" s="1083"/>
      <c r="AP292" s="1083"/>
      <c r="AQ292" s="1083"/>
      <c r="AR292" s="1083"/>
      <c r="AS292" s="1083"/>
      <c r="AT292" s="1083"/>
      <c r="AU292" s="1083"/>
      <c r="AV292" s="1083"/>
      <c r="AW292" s="1083"/>
      <c r="AX292" s="1083"/>
      <c r="AY292" s="1083"/>
    </row>
    <row r="293" spans="1:51">
      <c r="A293" s="1082"/>
      <c r="B293" s="2603" t="s">
        <v>8139</v>
      </c>
      <c r="C293" s="2604"/>
      <c r="D293" s="1259"/>
      <c r="E293" s="1259"/>
      <c r="F293" s="1259"/>
      <c r="G293" s="1259"/>
      <c r="H293" s="1259"/>
      <c r="I293" s="1259"/>
      <c r="J293" s="1259"/>
      <c r="K293" s="1259"/>
      <c r="L293" s="1259"/>
      <c r="M293" s="1259"/>
      <c r="N293" s="1259"/>
      <c r="O293" s="1259"/>
      <c r="P293" s="1259"/>
      <c r="Q293" s="1259"/>
      <c r="R293" s="1259"/>
      <c r="S293" s="1259"/>
      <c r="T293" s="1259"/>
      <c r="U293" s="1259"/>
      <c r="V293" s="2478">
        <v>0</v>
      </c>
      <c r="W293" s="2479">
        <v>1</v>
      </c>
      <c r="X293" s="2479">
        <v>2</v>
      </c>
      <c r="Y293" s="2479">
        <v>3</v>
      </c>
      <c r="Z293" s="2479">
        <v>4</v>
      </c>
      <c r="AA293" s="2479">
        <v>5</v>
      </c>
      <c r="AB293" s="2479">
        <v>6</v>
      </c>
      <c r="AC293" s="2479">
        <v>7</v>
      </c>
      <c r="AD293" s="2479">
        <v>8</v>
      </c>
      <c r="AE293" s="2479">
        <v>9</v>
      </c>
      <c r="AF293" s="1082"/>
      <c r="AG293" s="1082"/>
      <c r="AH293" s="1082"/>
      <c r="AI293" s="1082"/>
      <c r="AJ293" s="1082"/>
      <c r="AK293" s="1082"/>
      <c r="AL293" s="1082"/>
      <c r="AM293" s="1082"/>
      <c r="AN293" s="1082"/>
      <c r="AO293" s="1082"/>
      <c r="AP293" s="1082"/>
      <c r="AQ293" s="1082"/>
      <c r="AR293" s="1082"/>
      <c r="AS293" s="1082"/>
      <c r="AT293" s="1082"/>
      <c r="AU293" s="1082"/>
      <c r="AV293" s="1082"/>
      <c r="AW293" s="1082"/>
      <c r="AX293" s="1082"/>
      <c r="AY293" s="1082"/>
    </row>
    <row r="294" spans="1:51">
      <c r="A294" s="1082"/>
      <c r="B294" s="2603" t="s">
        <v>8140</v>
      </c>
      <c r="C294" s="2604"/>
      <c r="D294" s="1259"/>
      <c r="E294" s="1259"/>
      <c r="F294" s="1259"/>
      <c r="G294" s="1259"/>
      <c r="H294" s="1259"/>
      <c r="I294" s="1259"/>
      <c r="J294" s="1259"/>
      <c r="K294" s="1259"/>
      <c r="L294" s="1259"/>
      <c r="M294" s="1259"/>
      <c r="N294" s="1259"/>
      <c r="O294" s="1259"/>
      <c r="P294" s="1259"/>
      <c r="Q294" s="1259"/>
      <c r="R294" s="1259"/>
      <c r="S294" s="1259"/>
      <c r="T294" s="1259"/>
      <c r="U294" s="1259"/>
      <c r="V294" s="2480">
        <v>1</v>
      </c>
      <c r="W294" s="2480">
        <f>V294/(1+$C318)</f>
        <v>0.91365252698015909</v>
      </c>
      <c r="X294" s="2480">
        <f>W294/(1+$C318)</f>
        <v>0.83476094005723034</v>
      </c>
      <c r="Y294" s="2480">
        <f>X294/(1+$C318)</f>
        <v>0.76268144230762158</v>
      </c>
      <c r="Z294" s="2480">
        <f>Y294/(1+$C318)</f>
        <v>0.69682582704523088</v>
      </c>
      <c r="AA294" s="2480">
        <f t="shared" ref="AA294:AE294" si="546">Z294/(1+$C318)</f>
        <v>0.63665667774491452</v>
      </c>
      <c r="AB294" s="2480">
        <f t="shared" si="546"/>
        <v>0.58168298244043393</v>
      </c>
      <c r="AC294" s="2480">
        <f t="shared" si="546"/>
        <v>0.53145612680805798</v>
      </c>
      <c r="AD294" s="2480">
        <f t="shared" si="546"/>
        <v>0.48556623323727005</v>
      </c>
      <c r="AE294" s="2480">
        <f t="shared" si="546"/>
        <v>0.44363881601346911</v>
      </c>
      <c r="AF294" s="1082"/>
      <c r="AG294" s="1082"/>
      <c r="AH294" s="1082"/>
      <c r="AI294" s="1082"/>
      <c r="AJ294" s="1082"/>
      <c r="AK294" s="1082"/>
      <c r="AL294" s="1082"/>
      <c r="AM294" s="1082"/>
      <c r="AN294" s="1082"/>
      <c r="AO294" s="1082"/>
      <c r="AP294" s="1082"/>
      <c r="AQ294" s="1082"/>
      <c r="AR294" s="1082"/>
      <c r="AS294" s="1082"/>
      <c r="AT294" s="1082"/>
      <c r="AU294" s="1082"/>
      <c r="AV294" s="1082"/>
      <c r="AW294" s="1082"/>
      <c r="AX294" s="1082"/>
      <c r="AY294" s="1082"/>
    </row>
    <row r="295" spans="1:51" ht="15.75" thickBot="1">
      <c r="A295" s="1082"/>
      <c r="B295" s="2605" t="s">
        <v>8141</v>
      </c>
      <c r="C295" s="2606"/>
      <c r="D295" s="2481"/>
      <c r="E295" s="2481"/>
      <c r="F295" s="2481"/>
      <c r="G295" s="2481"/>
      <c r="H295" s="2481"/>
      <c r="I295" s="2481"/>
      <c r="J295" s="2481"/>
      <c r="K295" s="2481"/>
      <c r="L295" s="2481"/>
      <c r="M295" s="2481"/>
      <c r="N295" s="2481"/>
      <c r="O295" s="2481"/>
      <c r="P295" s="2481"/>
      <c r="Q295" s="2481"/>
      <c r="R295" s="2481"/>
      <c r="S295" s="2481"/>
      <c r="T295" s="2481"/>
      <c r="U295" s="2481"/>
      <c r="V295" s="2482">
        <f>V292*V294</f>
        <v>166.37406635652638</v>
      </c>
      <c r="W295" s="2482">
        <f t="shared" ref="W295:Z295" si="547">W292*W294</f>
        <v>173.89736351041367</v>
      </c>
      <c r="X295" s="2482">
        <f t="shared" si="547"/>
        <v>172.617072721043</v>
      </c>
      <c r="Y295" s="2482">
        <f t="shared" si="547"/>
        <v>166.05854861341706</v>
      </c>
      <c r="Z295" s="2482">
        <f t="shared" si="547"/>
        <v>158.72089404233307</v>
      </c>
      <c r="AA295" s="2482">
        <f t="shared" ref="AA295:AE295" si="548">AA292*AA294</f>
        <v>150.54390437220542</v>
      </c>
      <c r="AB295" s="2482">
        <f t="shared" si="548"/>
        <v>142.43002409655378</v>
      </c>
      <c r="AC295" s="2482">
        <f t="shared" si="548"/>
        <v>134.80589872546253</v>
      </c>
      <c r="AD295" s="2482">
        <f t="shared" si="548"/>
        <v>127.27667037604947</v>
      </c>
      <c r="AE295" s="2482">
        <f t="shared" si="548"/>
        <v>119.97575666312326</v>
      </c>
      <c r="AF295" s="1082"/>
      <c r="AG295" s="1082"/>
      <c r="AH295" s="1082"/>
      <c r="AI295" s="1082"/>
      <c r="AJ295" s="1082"/>
      <c r="AK295" s="1082"/>
      <c r="AL295" s="1082"/>
      <c r="AM295" s="1082"/>
      <c r="AN295" s="1082"/>
      <c r="AO295" s="1082"/>
      <c r="AP295" s="1082"/>
      <c r="AQ295" s="1082"/>
      <c r="AR295" s="1082"/>
      <c r="AS295" s="1082"/>
      <c r="AT295" s="1082"/>
      <c r="AU295" s="1082"/>
      <c r="AV295" s="1082"/>
      <c r="AW295" s="1082"/>
      <c r="AX295" s="1082"/>
      <c r="AY295" s="1082"/>
    </row>
    <row r="296" spans="1:51" ht="15.75" thickTop="1">
      <c r="A296" s="1082"/>
      <c r="B296" s="2603"/>
      <c r="C296" s="2604"/>
      <c r="D296" s="1259"/>
      <c r="E296" s="1259"/>
      <c r="F296" s="1259"/>
      <c r="G296" s="1259"/>
      <c r="H296" s="1259"/>
      <c r="I296" s="1259"/>
      <c r="J296" s="1259"/>
      <c r="K296" s="1259"/>
      <c r="L296" s="1259"/>
      <c r="M296" s="1259"/>
      <c r="N296" s="1259"/>
      <c r="O296" s="1259"/>
      <c r="P296" s="1259"/>
      <c r="Q296" s="1259"/>
      <c r="R296" s="1259"/>
      <c r="S296" s="1259"/>
      <c r="T296" s="1259"/>
      <c r="U296" s="1259"/>
      <c r="V296" s="1259"/>
      <c r="W296" s="1259"/>
      <c r="X296" s="1259"/>
      <c r="Y296" s="1259"/>
      <c r="Z296" s="1259"/>
      <c r="AA296" s="1259"/>
      <c r="AB296" s="1259"/>
      <c r="AC296" s="1259"/>
      <c r="AD296" s="1259"/>
      <c r="AE296" s="1259"/>
      <c r="AF296" s="1082"/>
      <c r="AG296" s="1082"/>
      <c r="AH296" s="1082"/>
      <c r="AI296" s="1082"/>
      <c r="AJ296" s="1082"/>
      <c r="AK296" s="1082"/>
      <c r="AL296" s="1082"/>
      <c r="AM296" s="1082"/>
      <c r="AN296" s="1082"/>
      <c r="AO296" s="1082"/>
      <c r="AP296" s="1082"/>
      <c r="AQ296" s="1082"/>
      <c r="AR296" s="1082"/>
      <c r="AS296" s="1082"/>
      <c r="AT296" s="1082"/>
      <c r="AU296" s="1082"/>
      <c r="AV296" s="1082"/>
      <c r="AW296" s="1082"/>
      <c r="AX296" s="1082"/>
      <c r="AY296" s="1082"/>
    </row>
    <row r="297" spans="1:51">
      <c r="A297" s="1082"/>
      <c r="B297" s="2607" t="s">
        <v>1225</v>
      </c>
      <c r="C297" s="2608"/>
      <c r="D297" s="1259"/>
      <c r="E297" s="1259"/>
      <c r="F297" s="1259"/>
      <c r="G297" s="1259"/>
      <c r="H297" s="1259"/>
      <c r="I297" s="1259"/>
      <c r="J297" s="1259"/>
      <c r="K297" s="1259"/>
      <c r="L297" s="1259"/>
      <c r="M297" s="1259"/>
      <c r="N297" s="1259"/>
      <c r="O297" s="1259"/>
      <c r="P297" s="1259"/>
      <c r="Q297" s="1259"/>
      <c r="R297" s="1259"/>
      <c r="S297" s="1259"/>
      <c r="T297" s="1259"/>
      <c r="U297" s="1259"/>
      <c r="V297" s="1259"/>
      <c r="W297" s="1259"/>
      <c r="X297" s="1259"/>
      <c r="Y297" s="1259"/>
      <c r="Z297" s="1259"/>
      <c r="AA297" s="1259"/>
      <c r="AB297" s="1259"/>
      <c r="AC297" s="1259"/>
      <c r="AD297" s="1259"/>
      <c r="AE297" s="1259"/>
      <c r="AF297" s="1082"/>
      <c r="AG297" s="1082"/>
      <c r="AH297" s="1082"/>
      <c r="AI297" s="1082"/>
      <c r="AJ297" s="1082"/>
      <c r="AK297" s="1082"/>
      <c r="AL297" s="1082"/>
      <c r="AM297" s="1082"/>
      <c r="AN297" s="1082"/>
      <c r="AO297" s="1082"/>
      <c r="AP297" s="1082"/>
      <c r="AQ297" s="1082"/>
      <c r="AR297" s="1082"/>
      <c r="AS297" s="1082"/>
      <c r="AT297" s="1082"/>
      <c r="AU297" s="1082"/>
      <c r="AV297" s="1082"/>
      <c r="AW297" s="1082"/>
      <c r="AX297" s="1082"/>
      <c r="AY297" s="1082"/>
    </row>
    <row r="298" spans="1:51">
      <c r="A298" s="1082"/>
      <c r="B298" s="2603" t="s">
        <v>201</v>
      </c>
      <c r="C298" s="2609">
        <f>SUM(V295:Z295)</f>
        <v>837.66794524373313</v>
      </c>
      <c r="D298" s="1259"/>
      <c r="E298" s="1259"/>
      <c r="F298" s="1259"/>
      <c r="G298" s="1259"/>
      <c r="H298" s="1259"/>
      <c r="I298" s="1259"/>
      <c r="J298" s="1259"/>
      <c r="K298" s="1259"/>
      <c r="L298" s="1259"/>
      <c r="M298" s="1259"/>
      <c r="N298" s="1259"/>
      <c r="O298" s="1259"/>
      <c r="P298" s="1259"/>
      <c r="Q298" s="1259"/>
      <c r="R298" s="1259"/>
      <c r="S298" s="1259"/>
      <c r="T298" s="1259"/>
      <c r="U298" s="1259"/>
      <c r="V298" s="1259"/>
      <c r="W298" s="1259"/>
      <c r="X298" s="1259"/>
      <c r="Y298" s="1259"/>
      <c r="Z298" s="1259"/>
      <c r="AA298" s="1259"/>
      <c r="AB298" s="1259"/>
      <c r="AC298" s="1259"/>
      <c r="AD298" s="1259"/>
      <c r="AE298" s="1259"/>
      <c r="AF298" s="1082"/>
      <c r="AG298" s="1082"/>
      <c r="AH298" s="1082"/>
      <c r="AI298" s="1082"/>
      <c r="AJ298" s="1082"/>
      <c r="AK298" s="1082"/>
      <c r="AL298" s="1082"/>
      <c r="AM298" s="1082"/>
      <c r="AN298" s="1082"/>
      <c r="AO298" s="1082"/>
      <c r="AP298" s="1082"/>
      <c r="AQ298" s="1082"/>
      <c r="AR298" s="1082"/>
      <c r="AS298" s="1082"/>
      <c r="AT298" s="1082"/>
      <c r="AU298" s="1082"/>
      <c r="AV298" s="1082"/>
      <c r="AW298" s="1082"/>
      <c r="AX298" s="1082"/>
      <c r="AY298" s="1082"/>
    </row>
    <row r="299" spans="1:51">
      <c r="A299" s="1082"/>
      <c r="B299" s="2603" t="s">
        <v>1114</v>
      </c>
      <c r="C299" s="2609">
        <f>(Z292*(1+C319)/(C318-C319))*Z294</f>
        <v>2026.2326741078639</v>
      </c>
      <c r="D299" s="1259"/>
      <c r="E299" s="1259"/>
      <c r="F299" s="1259"/>
      <c r="G299" s="1259"/>
      <c r="H299" s="1259"/>
      <c r="I299" s="1259"/>
      <c r="J299" s="1259"/>
      <c r="K299" s="1259"/>
      <c r="L299" s="1259"/>
      <c r="M299" s="1259"/>
      <c r="N299" s="1259"/>
      <c r="O299" s="1259"/>
      <c r="P299" s="1259"/>
      <c r="Q299" s="1259"/>
      <c r="R299" s="1259"/>
      <c r="S299" s="1259"/>
      <c r="T299" s="1259"/>
      <c r="U299" s="1259"/>
      <c r="V299" s="1259"/>
      <c r="W299" s="1259"/>
      <c r="X299" s="1259"/>
      <c r="Y299" s="1259"/>
      <c r="Z299" s="1259"/>
      <c r="AA299" s="1259"/>
      <c r="AB299" s="1259"/>
      <c r="AC299" s="1259"/>
      <c r="AD299" s="1259"/>
      <c r="AE299" s="1259"/>
      <c r="AF299" s="1082"/>
      <c r="AG299" s="1082"/>
      <c r="AH299" s="1082"/>
      <c r="AI299" s="1082"/>
      <c r="AJ299" s="1082"/>
      <c r="AK299" s="1082"/>
      <c r="AL299" s="1082"/>
      <c r="AM299" s="1082"/>
      <c r="AN299" s="1082"/>
      <c r="AO299" s="1082"/>
      <c r="AP299" s="1082"/>
      <c r="AQ299" s="1082"/>
      <c r="AR299" s="1082"/>
      <c r="AS299" s="1082"/>
      <c r="AT299" s="1082"/>
      <c r="AU299" s="1082"/>
      <c r="AV299" s="1082"/>
      <c r="AW299" s="1082"/>
      <c r="AX299" s="1082"/>
      <c r="AY299" s="1082"/>
    </row>
    <row r="300" spans="1:51">
      <c r="A300" s="1082"/>
      <c r="B300" s="2610" t="s">
        <v>8142</v>
      </c>
      <c r="C300" s="2611">
        <f>W248+V248</f>
        <v>-85</v>
      </c>
      <c r="D300" s="1259"/>
      <c r="E300" s="1259"/>
      <c r="F300" s="1259"/>
      <c r="G300" s="1259"/>
      <c r="H300" s="1259"/>
      <c r="I300" s="1259"/>
      <c r="J300" s="1259"/>
      <c r="K300" s="1259"/>
      <c r="L300" s="1259"/>
      <c r="M300" s="1259"/>
      <c r="N300" s="1259"/>
      <c r="O300" s="1259"/>
      <c r="P300" s="1259"/>
      <c r="Q300" s="1259"/>
      <c r="R300" s="1259"/>
      <c r="S300" s="1259"/>
      <c r="T300" s="1259"/>
      <c r="U300" s="1259"/>
      <c r="V300" s="1259"/>
      <c r="W300" s="1259"/>
      <c r="X300" s="1259"/>
      <c r="Y300" s="1259"/>
      <c r="Z300" s="1259"/>
      <c r="AA300" s="1259"/>
      <c r="AB300" s="1259"/>
      <c r="AC300" s="1259"/>
      <c r="AD300" s="1259"/>
      <c r="AE300" s="1259"/>
      <c r="AF300" s="1082"/>
      <c r="AG300" s="1082"/>
      <c r="AH300" s="1082"/>
      <c r="AI300" s="1082"/>
      <c r="AJ300" s="1082"/>
      <c r="AK300" s="1082"/>
      <c r="AL300" s="1082"/>
      <c r="AM300" s="1082"/>
      <c r="AN300" s="1082"/>
      <c r="AO300" s="1082"/>
      <c r="AP300" s="1082"/>
      <c r="AQ300" s="1082"/>
      <c r="AR300" s="1082"/>
      <c r="AS300" s="1082"/>
      <c r="AT300" s="1082"/>
      <c r="AU300" s="1082"/>
      <c r="AV300" s="1082"/>
      <c r="AW300" s="1082"/>
      <c r="AX300" s="1082"/>
      <c r="AY300" s="1082"/>
    </row>
    <row r="301" spans="1:51">
      <c r="A301" s="1082"/>
      <c r="B301" s="2612" t="s">
        <v>286</v>
      </c>
      <c r="C301" s="2613">
        <f>C299+C298+C300</f>
        <v>2778.900619351597</v>
      </c>
      <c r="D301" s="1259"/>
      <c r="E301" s="1259"/>
      <c r="F301" s="1259"/>
      <c r="G301" s="1259"/>
      <c r="H301" s="1259"/>
      <c r="I301" s="1259"/>
      <c r="J301" s="1259"/>
      <c r="K301" s="1259"/>
      <c r="L301" s="1259"/>
      <c r="M301" s="1259"/>
      <c r="N301" s="1259"/>
      <c r="O301" s="1259"/>
      <c r="P301" s="1259"/>
      <c r="Q301" s="1259"/>
      <c r="R301" s="1259"/>
      <c r="S301" s="1259"/>
      <c r="T301" s="1259"/>
      <c r="U301" s="1259"/>
      <c r="V301" s="1259"/>
      <c r="W301" s="1259"/>
      <c r="X301" s="1259"/>
      <c r="Y301" s="1259"/>
      <c r="Z301" s="1259"/>
      <c r="AA301" s="1259"/>
      <c r="AB301" s="1259"/>
      <c r="AC301" s="1259"/>
      <c r="AD301" s="1259"/>
      <c r="AE301" s="1259"/>
      <c r="AF301" s="1082"/>
      <c r="AG301" s="1082"/>
      <c r="AH301" s="1082"/>
      <c r="AI301" s="1082"/>
      <c r="AJ301" s="1082"/>
      <c r="AK301" s="1082"/>
      <c r="AL301" s="1082"/>
      <c r="AM301" s="1082"/>
      <c r="AN301" s="1082"/>
      <c r="AO301" s="1082"/>
      <c r="AP301" s="1082"/>
      <c r="AQ301" s="1082"/>
      <c r="AR301" s="1082"/>
      <c r="AS301" s="1082"/>
      <c r="AT301" s="1082"/>
      <c r="AU301" s="1082"/>
      <c r="AV301" s="1082"/>
      <c r="AW301" s="1082"/>
      <c r="AX301" s="1082"/>
      <c r="AY301" s="1082"/>
    </row>
    <row r="302" spans="1:51">
      <c r="A302" s="1082"/>
      <c r="B302" s="2603" t="s">
        <v>8143</v>
      </c>
      <c r="C302" s="2614">
        <f>U259</f>
        <v>2813.5</v>
      </c>
      <c r="D302" s="1259"/>
      <c r="E302" s="1259"/>
      <c r="F302" s="1259"/>
      <c r="G302" s="1259"/>
      <c r="H302" s="1259"/>
      <c r="I302" s="1259"/>
      <c r="J302" s="1259"/>
      <c r="K302" s="1259"/>
      <c r="L302" s="1259"/>
      <c r="M302" s="1259"/>
      <c r="N302" s="1259"/>
      <c r="O302" s="1259"/>
      <c r="P302" s="1259"/>
      <c r="Q302" s="1259"/>
      <c r="R302" s="1259"/>
      <c r="S302" s="1259"/>
      <c r="T302" s="1259"/>
      <c r="U302" s="1259"/>
      <c r="V302" s="1259"/>
      <c r="W302" s="1259"/>
      <c r="X302" s="1259"/>
      <c r="Y302" s="1259"/>
      <c r="Z302" s="1259"/>
      <c r="AA302" s="1259"/>
      <c r="AB302" s="1259"/>
      <c r="AC302" s="1259"/>
      <c r="AD302" s="1259"/>
      <c r="AE302" s="1259"/>
      <c r="AF302" s="1082"/>
      <c r="AG302" s="1082"/>
      <c r="AH302" s="1082"/>
      <c r="AI302" s="1082"/>
      <c r="AJ302" s="1082"/>
      <c r="AK302" s="1082"/>
      <c r="AL302" s="1082"/>
      <c r="AM302" s="1082"/>
      <c r="AN302" s="1082"/>
      <c r="AO302" s="1082"/>
      <c r="AP302" s="1082"/>
      <c r="AQ302" s="1082"/>
      <c r="AR302" s="1082"/>
      <c r="AS302" s="1082"/>
      <c r="AT302" s="1082"/>
      <c r="AU302" s="1082"/>
      <c r="AV302" s="1082"/>
      <c r="AW302" s="1082"/>
      <c r="AX302" s="1082"/>
      <c r="AY302" s="1082"/>
    </row>
    <row r="303" spans="1:51">
      <c r="A303" s="1082"/>
      <c r="B303" s="2615" t="s">
        <v>822</v>
      </c>
      <c r="C303" s="2613">
        <f>C301-C302</f>
        <v>-34.599380648402985</v>
      </c>
      <c r="D303" s="1259"/>
      <c r="E303" s="1259"/>
      <c r="F303" s="1259"/>
      <c r="G303" s="1259"/>
      <c r="H303" s="1259"/>
      <c r="I303" s="1259"/>
      <c r="J303" s="1259"/>
      <c r="K303" s="1259"/>
      <c r="L303" s="1259"/>
      <c r="M303" s="1259"/>
      <c r="N303" s="1259"/>
      <c r="O303" s="1259"/>
      <c r="P303" s="1259"/>
      <c r="Q303" s="1259"/>
      <c r="R303" s="1259"/>
      <c r="S303" s="1259"/>
      <c r="T303" s="1259"/>
      <c r="U303" s="1259"/>
      <c r="V303" s="1259"/>
      <c r="W303" s="1259"/>
      <c r="X303" s="1259"/>
      <c r="Y303" s="1259"/>
      <c r="Z303" s="1259"/>
      <c r="AA303" s="1259"/>
      <c r="AB303" s="1259"/>
      <c r="AC303" s="1259"/>
      <c r="AD303" s="1259"/>
      <c r="AE303" s="1259"/>
      <c r="AF303" s="1082"/>
      <c r="AG303" s="1082"/>
      <c r="AH303" s="1082"/>
      <c r="AI303" s="1082"/>
      <c r="AJ303" s="1082"/>
      <c r="AK303" s="1082"/>
      <c r="AL303" s="1082"/>
      <c r="AM303" s="1082"/>
      <c r="AN303" s="1082"/>
      <c r="AO303" s="1082"/>
      <c r="AP303" s="1082"/>
      <c r="AQ303" s="1082"/>
      <c r="AR303" s="1082"/>
      <c r="AS303" s="1082"/>
      <c r="AT303" s="1082"/>
      <c r="AU303" s="1082"/>
      <c r="AV303" s="1082"/>
      <c r="AW303" s="1082"/>
      <c r="AX303" s="1082"/>
      <c r="AY303" s="1082"/>
    </row>
    <row r="304" spans="1:51" ht="15.75" hidden="1" outlineLevel="1" thickBot="1">
      <c r="A304" s="1082"/>
      <c r="B304" s="2603" t="s">
        <v>8144</v>
      </c>
      <c r="C304" s="2616">
        <v>0</v>
      </c>
      <c r="D304" s="1259"/>
      <c r="E304" s="1259"/>
      <c r="F304" s="1259"/>
      <c r="G304" s="1259"/>
      <c r="H304" s="1259"/>
      <c r="I304" s="1259"/>
      <c r="J304" s="1259"/>
      <c r="K304" s="1259"/>
      <c r="L304" s="1259"/>
      <c r="M304" s="1259"/>
      <c r="N304" s="1259"/>
      <c r="O304" s="1259"/>
      <c r="P304" s="1259"/>
      <c r="Q304" s="1259"/>
      <c r="R304" s="1259"/>
      <c r="S304" s="1259"/>
      <c r="T304" s="1259"/>
      <c r="U304" s="1259"/>
      <c r="V304" s="1259"/>
      <c r="W304" s="1259"/>
      <c r="X304" s="1259"/>
      <c r="Y304" s="1259"/>
      <c r="Z304" s="1259"/>
      <c r="AA304" s="1259"/>
      <c r="AB304" s="1259"/>
      <c r="AC304" s="1259"/>
      <c r="AD304" s="1259"/>
      <c r="AE304" s="1259"/>
      <c r="AF304" s="1082"/>
      <c r="AG304" s="1082"/>
      <c r="AH304" s="1082"/>
      <c r="AI304" s="1082"/>
      <c r="AJ304" s="1082"/>
      <c r="AK304" s="1082"/>
      <c r="AL304" s="1082"/>
      <c r="AM304" s="1082"/>
      <c r="AN304" s="1082"/>
      <c r="AO304" s="1082"/>
      <c r="AP304" s="1082"/>
      <c r="AQ304" s="1082"/>
      <c r="AR304" s="1082"/>
      <c r="AS304" s="1082"/>
      <c r="AT304" s="1082"/>
      <c r="AU304" s="1082"/>
      <c r="AV304" s="1082"/>
      <c r="AW304" s="1082"/>
      <c r="AX304" s="1082"/>
      <c r="AY304" s="1082"/>
    </row>
    <row r="305" spans="1:51" ht="15.75" hidden="1" outlineLevel="1" thickBot="1">
      <c r="A305" s="1082"/>
      <c r="B305" s="2617" t="s">
        <v>7021</v>
      </c>
      <c r="C305" s="2618"/>
      <c r="D305" s="1259"/>
      <c r="E305" s="1259"/>
      <c r="F305" s="1259"/>
      <c r="G305" s="1259"/>
      <c r="H305" s="1259"/>
      <c r="I305" s="1259"/>
      <c r="J305" s="1259"/>
      <c r="K305" s="1259"/>
      <c r="L305" s="1259"/>
      <c r="M305" s="1259"/>
      <c r="N305" s="1259"/>
      <c r="O305" s="1259"/>
      <c r="P305" s="1259"/>
      <c r="Q305" s="1259"/>
      <c r="R305" s="1259"/>
      <c r="S305" s="1259"/>
      <c r="T305" s="1259"/>
      <c r="U305" s="1259"/>
      <c r="V305" s="1259"/>
      <c r="W305" s="1259"/>
      <c r="X305" s="1259"/>
      <c r="Y305" s="1259"/>
      <c r="Z305" s="1259"/>
      <c r="AA305" s="1259"/>
      <c r="AB305" s="1259"/>
      <c r="AC305" s="1259"/>
      <c r="AD305" s="1259"/>
      <c r="AE305" s="1259"/>
      <c r="AF305" s="1082"/>
      <c r="AG305" s="1082"/>
      <c r="AH305" s="1082"/>
      <c r="AI305" s="1082"/>
      <c r="AJ305" s="1082"/>
      <c r="AK305" s="1082"/>
      <c r="AL305" s="1082"/>
      <c r="AM305" s="1082"/>
      <c r="AN305" s="1082"/>
      <c r="AO305" s="1082"/>
      <c r="AP305" s="1082"/>
      <c r="AQ305" s="1082"/>
      <c r="AR305" s="1082"/>
      <c r="AS305" s="1082"/>
      <c r="AT305" s="1082"/>
      <c r="AU305" s="1082"/>
      <c r="AV305" s="1082"/>
      <c r="AW305" s="1082"/>
      <c r="AX305" s="1082"/>
      <c r="AY305" s="1082"/>
    </row>
    <row r="306" spans="1:51" hidden="1" outlineLevel="1">
      <c r="A306" s="1082"/>
      <c r="B306" s="2603"/>
      <c r="C306" s="2619"/>
      <c r="D306" s="1259"/>
      <c r="E306" s="1259"/>
      <c r="F306" s="1259"/>
      <c r="G306" s="1259"/>
      <c r="H306" s="1259"/>
      <c r="I306" s="1259"/>
      <c r="J306" s="1259"/>
      <c r="K306" s="1259"/>
      <c r="L306" s="1259"/>
      <c r="M306" s="1259"/>
      <c r="N306" s="1259"/>
      <c r="O306" s="1259"/>
      <c r="P306" s="1259"/>
      <c r="Q306" s="1259"/>
      <c r="R306" s="1259"/>
      <c r="S306" s="1259"/>
      <c r="T306" s="1259"/>
      <c r="U306" s="1259"/>
      <c r="V306" s="1259"/>
      <c r="W306" s="1259"/>
      <c r="X306" s="1259"/>
      <c r="Y306" s="1259"/>
      <c r="Z306" s="1259"/>
      <c r="AA306" s="1259"/>
      <c r="AB306" s="1259"/>
      <c r="AC306" s="1259"/>
      <c r="AD306" s="1259"/>
      <c r="AE306" s="1259"/>
      <c r="AF306" s="1082"/>
      <c r="AG306" s="1082"/>
      <c r="AH306" s="1082"/>
      <c r="AI306" s="1082"/>
      <c r="AJ306" s="1082"/>
      <c r="AK306" s="1082"/>
      <c r="AL306" s="1082"/>
      <c r="AM306" s="1082"/>
      <c r="AN306" s="1082"/>
      <c r="AO306" s="1082"/>
      <c r="AP306" s="1082"/>
      <c r="AQ306" s="1082"/>
      <c r="AR306" s="1082"/>
      <c r="AS306" s="1082"/>
      <c r="AT306" s="1082"/>
      <c r="AU306" s="1082"/>
      <c r="AV306" s="1082"/>
      <c r="AW306" s="1082"/>
      <c r="AX306" s="1082"/>
      <c r="AY306" s="1082"/>
    </row>
    <row r="307" spans="1:51" hidden="1" outlineLevel="1">
      <c r="A307" s="1082"/>
      <c r="B307" s="2603" t="s">
        <v>8145</v>
      </c>
      <c r="C307" s="2620"/>
      <c r="D307" s="1259"/>
      <c r="E307" s="1259"/>
      <c r="F307" s="1259"/>
      <c r="G307" s="1259"/>
      <c r="H307" s="1259"/>
      <c r="I307" s="1259"/>
      <c r="J307" s="1259"/>
      <c r="K307" s="1259"/>
      <c r="L307" s="1259"/>
      <c r="M307" s="1259"/>
      <c r="N307" s="1259"/>
      <c r="O307" s="1259"/>
      <c r="P307" s="1259"/>
      <c r="Q307" s="1259"/>
      <c r="R307" s="1259"/>
      <c r="S307" s="1259"/>
      <c r="T307" s="1259"/>
      <c r="U307" s="1259"/>
      <c r="V307" s="1259"/>
      <c r="W307" s="1259"/>
      <c r="X307" s="1259"/>
      <c r="Y307" s="1259"/>
      <c r="Z307" s="1259"/>
      <c r="AA307" s="1259"/>
      <c r="AB307" s="1259"/>
      <c r="AC307" s="1259"/>
      <c r="AD307" s="1259"/>
      <c r="AE307" s="1259"/>
      <c r="AF307" s="1082"/>
      <c r="AG307" s="1082"/>
      <c r="AH307" s="1082"/>
      <c r="AI307" s="1082"/>
      <c r="AJ307" s="1082"/>
      <c r="AK307" s="1082"/>
      <c r="AL307" s="1082"/>
      <c r="AM307" s="1082"/>
      <c r="AN307" s="1082"/>
      <c r="AO307" s="1082"/>
      <c r="AP307" s="1082"/>
      <c r="AQ307" s="1082"/>
      <c r="AR307" s="1082"/>
      <c r="AS307" s="1082"/>
      <c r="AT307" s="1082"/>
      <c r="AU307" s="1082"/>
      <c r="AV307" s="1082"/>
      <c r="AW307" s="1082"/>
      <c r="AX307" s="1082"/>
      <c r="AY307" s="1082"/>
    </row>
    <row r="308" spans="1:51" hidden="1" outlineLevel="1">
      <c r="A308" s="1082"/>
      <c r="B308" s="2603" t="s">
        <v>8146</v>
      </c>
      <c r="C308" s="2621"/>
      <c r="D308" s="1259"/>
      <c r="E308" s="1259"/>
      <c r="F308" s="1259"/>
      <c r="G308" s="1259"/>
      <c r="H308" s="1259"/>
      <c r="I308" s="1259"/>
      <c r="J308" s="1259"/>
      <c r="K308" s="1259"/>
      <c r="L308" s="1259"/>
      <c r="M308" s="1259"/>
      <c r="N308" s="1259"/>
      <c r="O308" s="1259"/>
      <c r="P308" s="1259"/>
      <c r="Q308" s="1259"/>
      <c r="R308" s="1259"/>
      <c r="S308" s="1259"/>
      <c r="T308" s="1259"/>
      <c r="U308" s="1259"/>
      <c r="V308" s="1259"/>
      <c r="W308" s="1259"/>
      <c r="X308" s="1259"/>
      <c r="Y308" s="1259"/>
      <c r="Z308" s="1259"/>
      <c r="AA308" s="1259"/>
      <c r="AB308" s="1259"/>
      <c r="AC308" s="1259"/>
      <c r="AD308" s="1259"/>
      <c r="AE308" s="1259"/>
      <c r="AF308" s="1082"/>
      <c r="AG308" s="1082"/>
      <c r="AH308" s="1082"/>
      <c r="AI308" s="1082"/>
      <c r="AJ308" s="1082"/>
      <c r="AK308" s="1082"/>
      <c r="AL308" s="1082"/>
      <c r="AM308" s="1082"/>
      <c r="AN308" s="1082"/>
      <c r="AO308" s="1082"/>
      <c r="AP308" s="1082"/>
      <c r="AQ308" s="1082"/>
      <c r="AR308" s="1082"/>
      <c r="AS308" s="1082"/>
      <c r="AT308" s="1082"/>
      <c r="AU308" s="1082"/>
      <c r="AV308" s="1082"/>
      <c r="AW308" s="1082"/>
      <c r="AX308" s="1082"/>
      <c r="AY308" s="1082"/>
    </row>
    <row r="309" spans="1:51" collapsed="1">
      <c r="A309" s="1082"/>
      <c r="B309" s="2622"/>
      <c r="C309" s="2622"/>
      <c r="D309" s="1259"/>
      <c r="E309" s="1259"/>
      <c r="F309" s="1259"/>
      <c r="G309" s="1259"/>
      <c r="H309" s="1259"/>
      <c r="I309" s="1259"/>
      <c r="J309" s="1259"/>
      <c r="K309" s="1259"/>
      <c r="L309" s="1259"/>
      <c r="M309" s="1259"/>
      <c r="N309" s="1259"/>
      <c r="O309" s="1259"/>
      <c r="P309" s="1259"/>
      <c r="Q309" s="1259"/>
      <c r="R309" s="1259"/>
      <c r="S309" s="1259"/>
      <c r="T309" s="1259"/>
      <c r="U309" s="1259"/>
      <c r="V309" s="1259"/>
      <c r="W309" s="1259"/>
      <c r="X309" s="1259"/>
      <c r="Y309" s="1259"/>
      <c r="Z309" s="1259"/>
      <c r="AA309" s="1259"/>
      <c r="AB309" s="1259"/>
      <c r="AC309" s="1259"/>
      <c r="AD309" s="1259"/>
      <c r="AE309" s="1259"/>
      <c r="AF309" s="1082"/>
      <c r="AG309" s="1082"/>
      <c r="AH309" s="1082"/>
      <c r="AI309" s="1082"/>
      <c r="AJ309" s="1082"/>
      <c r="AK309" s="1082"/>
      <c r="AL309" s="1082"/>
      <c r="AM309" s="1082"/>
      <c r="AN309" s="1082"/>
      <c r="AO309" s="1082"/>
      <c r="AP309" s="1082"/>
      <c r="AQ309" s="1082"/>
      <c r="AR309" s="1082"/>
      <c r="AS309" s="1082"/>
      <c r="AT309" s="1082"/>
      <c r="AU309" s="1082"/>
      <c r="AV309" s="1082"/>
      <c r="AW309" s="1082"/>
      <c r="AX309" s="1082"/>
      <c r="AY309" s="1082"/>
    </row>
    <row r="310" spans="1:51">
      <c r="A310" s="1082"/>
      <c r="B310" s="2607" t="s">
        <v>8147</v>
      </c>
      <c r="C310" s="2623"/>
      <c r="D310" s="1259"/>
      <c r="E310" s="1259"/>
      <c r="F310" s="1259"/>
      <c r="G310" s="1259"/>
      <c r="H310" s="1259"/>
      <c r="I310" s="1259"/>
      <c r="J310" s="1259"/>
      <c r="K310" s="1259"/>
      <c r="L310" s="1259"/>
      <c r="M310" s="1259"/>
      <c r="N310" s="1259"/>
      <c r="O310" s="1259"/>
      <c r="P310" s="1259"/>
      <c r="Q310" s="1259"/>
      <c r="R310" s="1259"/>
      <c r="S310" s="1259"/>
      <c r="T310" s="1259"/>
      <c r="U310" s="1259"/>
      <c r="V310" s="1259"/>
      <c r="W310" s="1259"/>
      <c r="X310" s="1259"/>
      <c r="Y310" s="1259"/>
      <c r="Z310" s="1259"/>
      <c r="AA310" s="1259"/>
      <c r="AB310" s="1259"/>
      <c r="AC310" s="1259"/>
      <c r="AD310" s="1259"/>
      <c r="AE310" s="1259"/>
      <c r="AF310" s="1082"/>
      <c r="AG310" s="1082"/>
      <c r="AH310" s="1082"/>
      <c r="AI310" s="1082"/>
      <c r="AJ310" s="1082"/>
      <c r="AK310" s="1082"/>
      <c r="AL310" s="1082"/>
      <c r="AM310" s="1082"/>
      <c r="AN310" s="1082"/>
      <c r="AO310" s="1082"/>
      <c r="AP310" s="1082"/>
      <c r="AQ310" s="1082"/>
      <c r="AR310" s="1082"/>
      <c r="AS310" s="1082"/>
      <c r="AT310" s="1082"/>
      <c r="AU310" s="1082"/>
      <c r="AV310" s="1082"/>
      <c r="AW310" s="1082"/>
      <c r="AX310" s="1082"/>
      <c r="AY310" s="1082"/>
    </row>
    <row r="311" spans="1:51">
      <c r="A311" s="1082"/>
      <c r="B311" s="2603" t="s">
        <v>375</v>
      </c>
      <c r="C311" s="2624">
        <v>4.3999999999999997E-2</v>
      </c>
      <c r="D311" s="1259"/>
      <c r="E311" s="1259"/>
      <c r="F311" s="1259"/>
      <c r="G311" s="1259"/>
      <c r="H311" s="1259"/>
      <c r="I311" s="1259"/>
      <c r="J311" s="1259"/>
      <c r="K311" s="1259"/>
      <c r="L311" s="1259"/>
      <c r="M311" s="1259"/>
      <c r="N311" s="1259"/>
      <c r="O311" s="1259"/>
      <c r="P311" s="1259"/>
      <c r="Q311" s="1259"/>
      <c r="R311" s="1259"/>
      <c r="S311" s="1259"/>
      <c r="T311" s="1259"/>
      <c r="U311" s="1259"/>
      <c r="V311" s="1259"/>
      <c r="W311" s="1259"/>
      <c r="X311" s="1259"/>
      <c r="Y311" s="1259"/>
      <c r="Z311" s="1259"/>
      <c r="AA311" s="1259"/>
      <c r="AB311" s="1259"/>
      <c r="AC311" s="1259"/>
      <c r="AD311" s="1259"/>
      <c r="AE311" s="1259"/>
      <c r="AF311" s="1082"/>
      <c r="AG311" s="1082"/>
      <c r="AH311" s="1082"/>
      <c r="AI311" s="1082"/>
      <c r="AJ311" s="1082"/>
      <c r="AK311" s="1082"/>
      <c r="AL311" s="1082"/>
      <c r="AM311" s="1082"/>
      <c r="AN311" s="1082"/>
      <c r="AO311" s="1082"/>
      <c r="AP311" s="1082"/>
      <c r="AQ311" s="1082"/>
      <c r="AR311" s="1082"/>
      <c r="AS311" s="1082"/>
      <c r="AT311" s="1082"/>
      <c r="AU311" s="1082"/>
      <c r="AV311" s="1082"/>
      <c r="AW311" s="1082"/>
      <c r="AX311" s="1082"/>
      <c r="AY311" s="1082"/>
    </row>
    <row r="312" spans="1:51">
      <c r="A312" s="1082"/>
      <c r="B312" s="2603" t="s">
        <v>388</v>
      </c>
      <c r="C312" s="2624">
        <v>0.38</v>
      </c>
      <c r="D312" s="1259"/>
      <c r="E312" s="1259"/>
      <c r="F312" s="1259"/>
      <c r="G312" s="1259"/>
      <c r="H312" s="1259"/>
      <c r="I312" s="1259"/>
      <c r="J312" s="1259"/>
      <c r="K312" s="1259"/>
      <c r="L312" s="1259"/>
      <c r="M312" s="1259"/>
      <c r="N312" s="1259"/>
      <c r="O312" s="1259"/>
      <c r="P312" s="1259"/>
      <c r="Q312" s="1259"/>
      <c r="R312" s="1259"/>
      <c r="S312" s="1259"/>
      <c r="T312" s="1259"/>
      <c r="U312" s="1259"/>
      <c r="V312" s="1259"/>
      <c r="W312" s="1259"/>
      <c r="X312" s="1259"/>
      <c r="Y312" s="1259"/>
      <c r="Z312" s="1259"/>
      <c r="AA312" s="1259"/>
      <c r="AB312" s="1259"/>
      <c r="AC312" s="1259"/>
      <c r="AD312" s="1259"/>
      <c r="AE312" s="1259"/>
      <c r="AF312" s="1082"/>
      <c r="AG312" s="1082"/>
      <c r="AH312" s="1082"/>
      <c r="AI312" s="1082"/>
      <c r="AJ312" s="1082"/>
      <c r="AK312" s="1082"/>
      <c r="AL312" s="1082"/>
      <c r="AM312" s="1082"/>
      <c r="AN312" s="1082"/>
      <c r="AO312" s="1082"/>
      <c r="AP312" s="1082"/>
      <c r="AQ312" s="1082"/>
      <c r="AR312" s="1082"/>
      <c r="AS312" s="1082"/>
      <c r="AT312" s="1082"/>
      <c r="AU312" s="1082"/>
      <c r="AV312" s="1082"/>
      <c r="AW312" s="1082"/>
      <c r="AX312" s="1082"/>
      <c r="AY312" s="1082"/>
    </row>
    <row r="313" spans="1:51">
      <c r="A313" s="1082"/>
      <c r="B313" s="2603" t="s">
        <v>8149</v>
      </c>
      <c r="C313" s="2624">
        <v>0.06</v>
      </c>
      <c r="D313" s="1259" t="s">
        <v>465</v>
      </c>
      <c r="E313" s="1259"/>
      <c r="F313" s="1259"/>
      <c r="G313" s="1259"/>
      <c r="H313" s="1259"/>
      <c r="I313" s="1259"/>
      <c r="J313" s="1259"/>
      <c r="K313" s="1259"/>
      <c r="L313" s="1259"/>
      <c r="M313" s="1259"/>
      <c r="N313" s="1259"/>
      <c r="O313" s="1259"/>
      <c r="P313" s="1259"/>
      <c r="Q313" s="1259"/>
      <c r="R313" s="1259"/>
      <c r="S313" s="1259"/>
      <c r="T313" s="1259"/>
      <c r="U313" s="1259"/>
      <c r="V313" s="1259"/>
      <c r="W313" s="1259"/>
      <c r="X313" s="1259"/>
      <c r="Y313" s="1259"/>
      <c r="Z313" s="1259"/>
      <c r="AA313" s="1259"/>
      <c r="AB313" s="1259"/>
      <c r="AC313" s="1259"/>
      <c r="AD313" s="1259"/>
      <c r="AE313" s="1259"/>
      <c r="AF313" s="1082"/>
      <c r="AG313" s="1082"/>
      <c r="AH313" s="1082"/>
      <c r="AI313" s="1082"/>
      <c r="AJ313" s="1082"/>
      <c r="AK313" s="1082"/>
      <c r="AL313" s="1082"/>
      <c r="AM313" s="1082"/>
      <c r="AN313" s="1082"/>
      <c r="AO313" s="1082"/>
      <c r="AP313" s="1082"/>
      <c r="AQ313" s="1082"/>
      <c r="AR313" s="1082"/>
      <c r="AS313" s="1082"/>
      <c r="AT313" s="1082"/>
      <c r="AU313" s="1082"/>
      <c r="AV313" s="1082"/>
      <c r="AW313" s="1082"/>
      <c r="AX313" s="1082"/>
      <c r="AY313" s="1082"/>
    </row>
    <row r="314" spans="1:51">
      <c r="A314" s="1082"/>
      <c r="B314" s="2603" t="s">
        <v>8150</v>
      </c>
      <c r="C314" s="2624">
        <v>0.08</v>
      </c>
      <c r="D314" s="1259"/>
      <c r="E314" s="1259"/>
      <c r="F314" s="1259"/>
      <c r="G314" s="1259"/>
      <c r="H314" s="1259"/>
      <c r="I314" s="1259"/>
      <c r="J314" s="1259"/>
      <c r="K314" s="1259"/>
      <c r="L314" s="1259"/>
      <c r="M314" s="1259"/>
      <c r="N314" s="1259"/>
      <c r="O314" s="1259"/>
      <c r="P314" s="1259"/>
      <c r="Q314" s="1259"/>
      <c r="R314" s="1259"/>
      <c r="S314" s="1259"/>
      <c r="T314" s="1259"/>
      <c r="U314" s="1259"/>
      <c r="V314" s="1259"/>
      <c r="W314" s="1259"/>
      <c r="X314" s="1259"/>
      <c r="Y314" s="1259"/>
      <c r="Z314" s="1259"/>
      <c r="AA314" s="1259"/>
      <c r="AB314" s="1259"/>
      <c r="AC314" s="1259"/>
      <c r="AD314" s="1259"/>
      <c r="AE314" s="1259"/>
      <c r="AF314" s="1082"/>
      <c r="AG314" s="1082"/>
      <c r="AH314" s="1082"/>
      <c r="AI314" s="1082"/>
      <c r="AJ314" s="1082"/>
      <c r="AK314" s="1082"/>
      <c r="AL314" s="1082"/>
      <c r="AM314" s="1082"/>
      <c r="AN314" s="1082"/>
      <c r="AO314" s="1082"/>
      <c r="AP314" s="1082"/>
      <c r="AQ314" s="1082"/>
      <c r="AR314" s="1082"/>
      <c r="AS314" s="1082"/>
      <c r="AT314" s="1082"/>
      <c r="AU314" s="1082"/>
      <c r="AV314" s="1082"/>
      <c r="AW314" s="1082"/>
      <c r="AX314" s="1082"/>
      <c r="AY314" s="1082"/>
    </row>
    <row r="315" spans="1:51">
      <c r="A315" s="1082"/>
      <c r="B315" s="2603" t="s">
        <v>8151</v>
      </c>
      <c r="C315" s="2625">
        <f>C311+C313</f>
        <v>0.104</v>
      </c>
      <c r="D315" s="1259"/>
      <c r="E315" s="1259"/>
      <c r="F315" s="1259"/>
      <c r="G315" s="1259"/>
      <c r="H315" s="1259"/>
      <c r="I315" s="1259"/>
      <c r="J315" s="1259"/>
      <c r="K315" s="1259"/>
      <c r="L315" s="1259"/>
      <c r="M315" s="1259"/>
      <c r="N315" s="1259"/>
      <c r="O315" s="1259"/>
      <c r="P315" s="1259"/>
      <c r="Q315" s="1259"/>
      <c r="R315" s="1259"/>
      <c r="S315" s="1259"/>
      <c r="T315" s="1259"/>
      <c r="U315" s="1259"/>
      <c r="V315" s="1259"/>
      <c r="W315" s="1259"/>
      <c r="X315" s="1259"/>
      <c r="Y315" s="1259"/>
      <c r="Z315" s="1259"/>
      <c r="AA315" s="1259"/>
      <c r="AB315" s="1259"/>
      <c r="AC315" s="1259"/>
      <c r="AD315" s="1259"/>
      <c r="AE315" s="1259"/>
      <c r="AF315" s="1082"/>
      <c r="AG315" s="1082"/>
      <c r="AH315" s="1082"/>
      <c r="AI315" s="1082"/>
      <c r="AJ315" s="1082"/>
      <c r="AK315" s="1082"/>
      <c r="AL315" s="1082"/>
      <c r="AM315" s="1082"/>
      <c r="AN315" s="1082"/>
      <c r="AO315" s="1082"/>
      <c r="AP315" s="1082"/>
      <c r="AQ315" s="1082"/>
      <c r="AR315" s="1082"/>
      <c r="AS315" s="1082"/>
      <c r="AT315" s="1082"/>
      <c r="AU315" s="1082"/>
      <c r="AV315" s="1082"/>
      <c r="AW315" s="1082"/>
      <c r="AX315" s="1082"/>
      <c r="AY315" s="1082"/>
    </row>
    <row r="316" spans="1:51">
      <c r="A316" s="1082"/>
      <c r="B316" s="2603" t="s">
        <v>8152</v>
      </c>
      <c r="C316" s="2625">
        <f>(C311+C314)*(1-C312)</f>
        <v>7.6880000000000004E-2</v>
      </c>
      <c r="D316" s="1259"/>
      <c r="E316" s="1259"/>
      <c r="F316" s="1259"/>
      <c r="G316" s="1259"/>
      <c r="H316" s="1259"/>
      <c r="I316" s="1259"/>
      <c r="J316" s="1259"/>
      <c r="K316" s="1259"/>
      <c r="L316" s="1259"/>
      <c r="M316" s="1259"/>
      <c r="N316" s="1259"/>
      <c r="O316" s="1259"/>
      <c r="P316" s="1259"/>
      <c r="Q316" s="1259"/>
      <c r="R316" s="1259"/>
      <c r="S316" s="1259"/>
      <c r="T316" s="1259"/>
      <c r="U316" s="1259"/>
      <c r="V316" s="1259"/>
      <c r="W316" s="1259"/>
      <c r="X316" s="1259"/>
      <c r="Y316" s="1259"/>
      <c r="Z316" s="1259"/>
      <c r="AA316" s="1259"/>
      <c r="AB316" s="1259"/>
      <c r="AC316" s="1259"/>
      <c r="AD316" s="1259"/>
      <c r="AE316" s="1259"/>
      <c r="AF316" s="1082"/>
      <c r="AG316" s="1082"/>
      <c r="AH316" s="1082"/>
      <c r="AI316" s="1082"/>
      <c r="AJ316" s="1082"/>
      <c r="AK316" s="1082"/>
      <c r="AL316" s="1082"/>
      <c r="AM316" s="1082"/>
      <c r="AN316" s="1082"/>
      <c r="AO316" s="1082"/>
      <c r="AP316" s="1082"/>
      <c r="AQ316" s="1082"/>
      <c r="AR316" s="1082"/>
      <c r="AS316" s="1082"/>
      <c r="AT316" s="1082"/>
      <c r="AU316" s="1082"/>
      <c r="AV316" s="1082"/>
      <c r="AW316" s="1082"/>
      <c r="AX316" s="1082"/>
      <c r="AY316" s="1082"/>
    </row>
    <row r="317" spans="1:51">
      <c r="A317" s="1082"/>
      <c r="B317" s="2603" t="s">
        <v>1285</v>
      </c>
      <c r="C317" s="2624">
        <v>0.35</v>
      </c>
      <c r="D317" s="1259"/>
      <c r="E317" s="1259"/>
      <c r="F317" s="1259"/>
      <c r="G317" s="1259"/>
      <c r="H317" s="1259"/>
      <c r="I317" s="1259"/>
      <c r="J317" s="1259"/>
      <c r="K317" s="1259"/>
      <c r="L317" s="1259"/>
      <c r="M317" s="1259"/>
      <c r="N317" s="1259"/>
      <c r="O317" s="1259"/>
      <c r="P317" s="1259"/>
      <c r="Q317" s="1259"/>
      <c r="R317" s="1259"/>
      <c r="S317" s="1259"/>
      <c r="T317" s="1259"/>
      <c r="U317" s="1259"/>
      <c r="V317" s="1259"/>
      <c r="W317" s="1259"/>
      <c r="X317" s="1259"/>
      <c r="Y317" s="1259"/>
      <c r="Z317" s="1259"/>
      <c r="AA317" s="1259"/>
      <c r="AB317" s="1259"/>
      <c r="AC317" s="1259"/>
      <c r="AD317" s="1259"/>
      <c r="AE317" s="1259"/>
      <c r="AF317" s="1082"/>
      <c r="AG317" s="1082"/>
      <c r="AH317" s="1082"/>
      <c r="AI317" s="1082"/>
      <c r="AJ317" s="1082"/>
      <c r="AK317" s="1082"/>
      <c r="AL317" s="1082"/>
      <c r="AM317" s="1082"/>
      <c r="AN317" s="1082"/>
      <c r="AO317" s="1082"/>
      <c r="AP317" s="1082"/>
      <c r="AQ317" s="1082"/>
      <c r="AR317" s="1082"/>
      <c r="AS317" s="1082"/>
      <c r="AT317" s="1082"/>
      <c r="AU317" s="1082"/>
      <c r="AV317" s="1082"/>
      <c r="AW317" s="1082"/>
      <c r="AX317" s="1082"/>
      <c r="AY317" s="1082"/>
    </row>
    <row r="318" spans="1:51">
      <c r="A318" s="1082"/>
      <c r="B318" s="2626" t="s">
        <v>374</v>
      </c>
      <c r="C318" s="2630">
        <f>(C317*C316)+((1-C317)*C315)</f>
        <v>9.4507999999999995E-2</v>
      </c>
      <c r="D318" s="1259"/>
      <c r="E318" s="1259"/>
      <c r="F318" s="1259"/>
      <c r="G318" s="1259"/>
      <c r="H318" s="1259"/>
      <c r="I318" s="1259"/>
      <c r="J318" s="1259"/>
      <c r="K318" s="1259"/>
      <c r="L318" s="1259"/>
      <c r="M318" s="1259"/>
      <c r="N318" s="1259"/>
      <c r="O318" s="1259"/>
      <c r="P318" s="1259"/>
      <c r="Q318" s="1259"/>
      <c r="R318" s="1259"/>
      <c r="S318" s="1259"/>
      <c r="T318" s="1259"/>
      <c r="U318" s="1259"/>
      <c r="V318" s="1259"/>
      <c r="W318" s="1259"/>
      <c r="X318" s="1259"/>
      <c r="Y318" s="1259"/>
      <c r="Z318" s="1259"/>
      <c r="AA318" s="1259"/>
      <c r="AB318" s="1259"/>
      <c r="AC318" s="1259"/>
      <c r="AD318" s="1259"/>
      <c r="AE318" s="1259"/>
      <c r="AF318" s="1082"/>
      <c r="AG318" s="1082"/>
      <c r="AH318" s="1082"/>
      <c r="AI318" s="1082"/>
      <c r="AJ318" s="1082"/>
      <c r="AK318" s="1082"/>
      <c r="AL318" s="1082"/>
      <c r="AM318" s="1082"/>
      <c r="AN318" s="1082"/>
      <c r="AO318" s="1082"/>
      <c r="AP318" s="1082"/>
      <c r="AQ318" s="1082"/>
      <c r="AR318" s="1082"/>
      <c r="AS318" s="1082"/>
      <c r="AT318" s="1082"/>
      <c r="AU318" s="1082"/>
      <c r="AV318" s="1082"/>
      <c r="AW318" s="1082"/>
      <c r="AX318" s="1082"/>
      <c r="AY318" s="1082"/>
    </row>
    <row r="319" spans="1:51">
      <c r="A319" s="1082"/>
      <c r="B319" s="2627" t="s">
        <v>8148</v>
      </c>
      <c r="C319" s="2628">
        <v>1.4999999999999999E-2</v>
      </c>
      <c r="D319" s="1259"/>
      <c r="E319" s="1259"/>
      <c r="F319" s="1259"/>
      <c r="G319" s="1259"/>
      <c r="H319" s="1259"/>
      <c r="I319" s="1259"/>
      <c r="J319" s="1259"/>
      <c r="K319" s="1259"/>
      <c r="L319" s="1259"/>
      <c r="M319" s="1259"/>
      <c r="N319" s="1259"/>
      <c r="O319" s="1259"/>
      <c r="P319" s="1259"/>
      <c r="Q319" s="1259"/>
      <c r="R319" s="1259"/>
      <c r="S319" s="1259"/>
      <c r="T319" s="1259"/>
      <c r="U319" s="1259"/>
      <c r="V319" s="1259"/>
      <c r="W319" s="1259"/>
      <c r="X319" s="1259"/>
      <c r="Y319" s="1259"/>
      <c r="Z319" s="1259"/>
      <c r="AA319" s="1259"/>
      <c r="AB319" s="1259"/>
      <c r="AC319" s="1259"/>
      <c r="AD319" s="1259"/>
      <c r="AE319" s="1259"/>
      <c r="AF319" s="1082"/>
      <c r="AG319" s="1082"/>
      <c r="AH319" s="1082"/>
      <c r="AI319" s="1082"/>
      <c r="AJ319" s="1082"/>
      <c r="AK319" s="1082"/>
      <c r="AL319" s="1082"/>
      <c r="AM319" s="1082"/>
      <c r="AN319" s="1082"/>
      <c r="AO319" s="1082"/>
      <c r="AP319" s="1082"/>
      <c r="AQ319" s="1082"/>
      <c r="AR319" s="1082"/>
      <c r="AS319" s="1082"/>
      <c r="AT319" s="1082"/>
      <c r="AU319" s="1082"/>
      <c r="AV319" s="1082"/>
      <c r="AW319" s="1082"/>
      <c r="AX319" s="1082"/>
      <c r="AY319" s="1082"/>
    </row>
    <row r="320" spans="1:51">
      <c r="A320" s="1082"/>
      <c r="B320" s="1082"/>
      <c r="C320" s="1082"/>
      <c r="D320" s="1082"/>
      <c r="E320" s="1082"/>
      <c r="F320" s="1082"/>
      <c r="G320" s="1082"/>
      <c r="H320" s="1082"/>
      <c r="I320" s="1082"/>
      <c r="J320" s="1082"/>
      <c r="K320" s="1082"/>
      <c r="L320" s="1082"/>
      <c r="M320" s="1082"/>
      <c r="N320" s="1082"/>
      <c r="O320" s="1082"/>
      <c r="P320" s="1082"/>
      <c r="Q320" s="1082"/>
      <c r="R320" s="1082"/>
      <c r="S320" s="1082"/>
      <c r="T320" s="1082"/>
      <c r="U320" s="1082"/>
      <c r="V320" s="1082"/>
      <c r="W320" s="1082"/>
      <c r="X320" s="1082"/>
      <c r="Y320" s="1082"/>
      <c r="Z320" s="1082"/>
      <c r="AA320" s="1082"/>
      <c r="AB320" s="1082"/>
      <c r="AC320" s="1082"/>
      <c r="AD320" s="1082"/>
      <c r="AE320" s="1082"/>
      <c r="AF320" s="1082"/>
      <c r="AG320" s="1082"/>
      <c r="AH320" s="1082"/>
      <c r="AI320" s="1082"/>
      <c r="AJ320" s="1082"/>
      <c r="AK320" s="1082"/>
      <c r="AL320" s="1082"/>
      <c r="AM320" s="1082"/>
      <c r="AN320" s="1082"/>
      <c r="AO320" s="1082"/>
      <c r="AP320" s="1082"/>
      <c r="AQ320" s="1082"/>
      <c r="AR320" s="1082"/>
      <c r="AS320" s="1082"/>
      <c r="AT320" s="1082"/>
      <c r="AU320" s="1082"/>
      <c r="AV320" s="1082"/>
      <c r="AW320" s="1082"/>
      <c r="AX320" s="1082"/>
      <c r="AY320" s="1082"/>
    </row>
    <row r="321" spans="1:51">
      <c r="A321" s="1082"/>
      <c r="B321" s="1082"/>
      <c r="C321" s="1082"/>
      <c r="D321" s="1082"/>
      <c r="E321" s="1082"/>
      <c r="F321" s="1082"/>
      <c r="G321" s="1082"/>
      <c r="H321" s="1082"/>
      <c r="I321" s="1082"/>
      <c r="J321" s="1082"/>
      <c r="K321" s="1082"/>
      <c r="L321" s="1082"/>
      <c r="M321" s="1082"/>
      <c r="N321" s="1082"/>
      <c r="O321" s="1082"/>
      <c r="P321" s="1082"/>
      <c r="Q321" s="1082"/>
      <c r="R321" s="1082"/>
      <c r="S321" s="1082"/>
      <c r="T321" s="1082"/>
      <c r="U321" s="1082"/>
      <c r="V321" s="1082"/>
      <c r="W321" s="1082"/>
      <c r="X321" s="1082"/>
      <c r="Y321" s="1082"/>
      <c r="Z321" s="1082"/>
      <c r="AA321" s="1082"/>
      <c r="AB321" s="1082"/>
      <c r="AC321" s="1082"/>
      <c r="AD321" s="1082"/>
      <c r="AE321" s="1082"/>
      <c r="AF321" s="1082"/>
      <c r="AG321" s="1082"/>
      <c r="AH321" s="1082"/>
      <c r="AI321" s="1082"/>
      <c r="AJ321" s="1082"/>
      <c r="AK321" s="1082"/>
      <c r="AL321" s="1082"/>
      <c r="AM321" s="1082"/>
      <c r="AN321" s="1082"/>
      <c r="AO321" s="1082"/>
      <c r="AP321" s="1082"/>
      <c r="AQ321" s="1082"/>
      <c r="AR321" s="1082"/>
      <c r="AS321" s="1082"/>
      <c r="AT321" s="1082"/>
      <c r="AU321" s="1082"/>
      <c r="AV321" s="1082"/>
      <c r="AW321" s="1082"/>
      <c r="AX321" s="1082"/>
      <c r="AY321" s="1082"/>
    </row>
    <row r="322" spans="1:51">
      <c r="A322" s="1082"/>
      <c r="B322" s="1082"/>
      <c r="C322" s="1082"/>
      <c r="D322" s="1082"/>
      <c r="E322" s="1082"/>
      <c r="F322" s="1082"/>
      <c r="G322" s="1082"/>
      <c r="H322" s="1082"/>
      <c r="I322" s="1082"/>
      <c r="J322" s="1082"/>
      <c r="K322" s="1082"/>
      <c r="L322" s="1082"/>
      <c r="M322" s="1082"/>
      <c r="N322" s="1082"/>
      <c r="O322" s="1082"/>
      <c r="P322" s="1082"/>
      <c r="Q322" s="1082"/>
      <c r="R322" s="1082"/>
      <c r="S322" s="1082"/>
      <c r="T322" s="1082"/>
      <c r="U322" s="1082"/>
      <c r="V322" s="1082"/>
      <c r="W322" s="1082"/>
      <c r="X322" s="1082"/>
      <c r="Y322" s="1082"/>
      <c r="Z322" s="1082"/>
      <c r="AA322" s="1082"/>
      <c r="AB322" s="1082"/>
      <c r="AC322" s="1082"/>
      <c r="AD322" s="1082"/>
      <c r="AE322" s="1082"/>
      <c r="AF322" s="1082"/>
      <c r="AG322" s="1082"/>
      <c r="AH322" s="1082"/>
      <c r="AI322" s="1082"/>
      <c r="AJ322" s="1082"/>
      <c r="AK322" s="1082"/>
      <c r="AL322" s="1082"/>
      <c r="AM322" s="1082"/>
      <c r="AN322" s="1082"/>
      <c r="AO322" s="1082"/>
      <c r="AP322" s="1082"/>
      <c r="AQ322" s="1082"/>
      <c r="AR322" s="1082"/>
      <c r="AS322" s="1082"/>
      <c r="AT322" s="1082"/>
      <c r="AU322" s="1082"/>
      <c r="AV322" s="1082"/>
      <c r="AW322" s="1082"/>
      <c r="AX322" s="1082"/>
      <c r="AY322" s="1082"/>
    </row>
    <row r="323" spans="1:51">
      <c r="A323" s="1082"/>
      <c r="B323" s="1082"/>
      <c r="C323" s="1082"/>
      <c r="D323" s="1082"/>
      <c r="E323" s="1082"/>
      <c r="F323" s="1082"/>
      <c r="G323" s="1082"/>
      <c r="H323" s="1082"/>
      <c r="I323" s="1082"/>
      <c r="J323" s="1082"/>
      <c r="K323" s="1082"/>
      <c r="L323" s="1082"/>
      <c r="M323" s="1082"/>
      <c r="N323" s="1082"/>
      <c r="O323" s="1082"/>
      <c r="P323" s="1082"/>
      <c r="Q323" s="1082"/>
      <c r="R323" s="1082"/>
      <c r="S323" s="1082"/>
      <c r="T323" s="1082"/>
      <c r="U323" s="1082"/>
      <c r="V323" s="2483">
        <f>V2</f>
        <v>2026</v>
      </c>
      <c r="W323" s="2483">
        <f>W2</f>
        <v>2027</v>
      </c>
      <c r="X323" s="2483">
        <f>X2</f>
        <v>2028</v>
      </c>
      <c r="Y323" s="2483">
        <f>Y2</f>
        <v>2029</v>
      </c>
      <c r="Z323" s="2483">
        <f>Z2</f>
        <v>2030</v>
      </c>
      <c r="AA323" s="2483"/>
      <c r="AB323" s="2483"/>
      <c r="AC323" s="2483"/>
      <c r="AD323" s="2483"/>
      <c r="AE323" s="2483"/>
      <c r="AF323" s="1082"/>
      <c r="AG323" s="1082"/>
      <c r="AH323" s="1082"/>
      <c r="AI323" s="1082"/>
      <c r="AJ323" s="1082"/>
      <c r="AK323" s="1082"/>
      <c r="AL323" s="1082"/>
      <c r="AM323" s="1082"/>
      <c r="AN323" s="1082"/>
      <c r="AO323" s="1082"/>
      <c r="AP323" s="1082"/>
      <c r="AQ323" s="1082"/>
      <c r="AR323" s="1082"/>
      <c r="AS323" s="1082"/>
      <c r="AT323" s="1082"/>
      <c r="AU323" s="1082"/>
      <c r="AV323" s="1082"/>
      <c r="AW323" s="1082"/>
      <c r="AX323" s="1082"/>
      <c r="AY323" s="1082"/>
    </row>
    <row r="324" spans="1:51">
      <c r="A324" s="1082"/>
      <c r="B324" s="1082"/>
      <c r="C324" s="1082"/>
      <c r="D324" s="1082"/>
      <c r="E324" s="1082"/>
      <c r="F324" s="1082"/>
      <c r="G324" s="1082"/>
      <c r="H324" s="1082"/>
      <c r="I324" s="1082"/>
      <c r="J324" s="1082"/>
      <c r="K324" s="1082"/>
      <c r="L324" s="1082"/>
      <c r="M324" s="1082"/>
      <c r="N324" s="1082"/>
      <c r="O324" s="1082"/>
      <c r="P324" s="1082"/>
      <c r="Q324" s="1082"/>
      <c r="R324" s="1082"/>
      <c r="S324" s="1082"/>
      <c r="T324" s="1082"/>
      <c r="U324" s="1082" t="s">
        <v>8157</v>
      </c>
      <c r="V324" s="2475">
        <f>$C301/V287</f>
        <v>6.8540497974922134</v>
      </c>
      <c r="W324" s="2475">
        <f t="shared" ref="W324:Z324" si="549">$C301/W287</f>
        <v>6.530964457443666</v>
      </c>
      <c r="X324" s="2475">
        <f t="shared" si="549"/>
        <v>6.2501735018471214</v>
      </c>
      <c r="Y324" s="2475">
        <f t="shared" si="549"/>
        <v>5.9749047359074225</v>
      </c>
      <c r="Z324" s="2475">
        <f t="shared" si="549"/>
        <v>5.7434030489689913</v>
      </c>
      <c r="AA324" s="2475"/>
      <c r="AB324" s="2475"/>
      <c r="AC324" s="2475"/>
      <c r="AD324" s="2475"/>
      <c r="AE324" s="2475"/>
      <c r="AF324" s="1082"/>
      <c r="AG324" s="1082"/>
      <c r="AH324" s="1082"/>
      <c r="AI324" s="1082"/>
      <c r="AJ324" s="1082"/>
      <c r="AK324" s="1082"/>
      <c r="AL324" s="1082"/>
      <c r="AM324" s="1082"/>
      <c r="AN324" s="1082"/>
      <c r="AO324" s="1082"/>
      <c r="AP324" s="1082"/>
      <c r="AQ324" s="1082"/>
      <c r="AR324" s="1082"/>
      <c r="AS324" s="1082"/>
      <c r="AT324" s="1082"/>
      <c r="AU324" s="1082"/>
      <c r="AV324" s="1082"/>
      <c r="AW324" s="1082"/>
      <c r="AX324" s="1082"/>
      <c r="AY324" s="1082"/>
    </row>
    <row r="325" spans="1:51">
      <c r="A325" s="1082"/>
      <c r="B325" s="1082"/>
      <c r="C325" s="1082"/>
      <c r="D325" s="1082"/>
      <c r="E325" s="1082"/>
      <c r="F325" s="1082"/>
      <c r="G325" s="1082"/>
      <c r="H325" s="1082"/>
      <c r="I325" s="1082"/>
      <c r="J325" s="1082"/>
      <c r="K325" s="1082"/>
      <c r="L325" s="1082"/>
      <c r="M325" s="1082"/>
      <c r="N325" s="1082"/>
      <c r="O325" s="1082"/>
      <c r="P325" s="1082"/>
      <c r="Q325" s="1082"/>
      <c r="R325" s="1082"/>
      <c r="S325" s="1082"/>
      <c r="T325" s="1082"/>
      <c r="U325" s="1082"/>
      <c r="V325" s="1082"/>
      <c r="W325" s="1082"/>
      <c r="X325" s="1082"/>
      <c r="Y325" s="1082"/>
      <c r="Z325" s="1082"/>
      <c r="AA325" s="1082"/>
      <c r="AB325" s="1082"/>
      <c r="AC325" s="1082"/>
      <c r="AD325" s="1082"/>
      <c r="AE325" s="1082"/>
      <c r="AF325" s="1082"/>
      <c r="AG325" s="1082"/>
      <c r="AH325" s="1082"/>
      <c r="AI325" s="1082"/>
      <c r="AJ325" s="1082"/>
      <c r="AK325" s="1082"/>
      <c r="AL325" s="1082"/>
      <c r="AM325" s="1082"/>
      <c r="AN325" s="1082"/>
      <c r="AO325" s="1082"/>
      <c r="AP325" s="1082"/>
      <c r="AQ325" s="1082"/>
      <c r="AR325" s="1082"/>
      <c r="AS325" s="1082"/>
      <c r="AT325" s="1082"/>
      <c r="AU325" s="1082"/>
      <c r="AV325" s="1082"/>
      <c r="AW325" s="1082"/>
      <c r="AX325" s="1082"/>
      <c r="AY325" s="1082"/>
    </row>
    <row r="326" spans="1:51">
      <c r="A326" s="1082"/>
      <c r="B326" s="1082"/>
      <c r="C326" s="1082"/>
      <c r="D326" s="1082"/>
      <c r="E326" s="1082"/>
      <c r="F326" s="1082"/>
      <c r="G326" s="1082"/>
      <c r="H326" s="1082"/>
      <c r="I326" s="1082"/>
      <c r="J326" s="1082"/>
      <c r="K326" s="1082"/>
      <c r="L326" s="1082"/>
      <c r="M326" s="1082"/>
      <c r="N326" s="1082"/>
      <c r="O326" s="1082"/>
      <c r="P326" s="1082"/>
      <c r="Q326" s="1082"/>
      <c r="R326" s="1082"/>
      <c r="S326" s="1082"/>
      <c r="T326" s="1082"/>
      <c r="U326" s="1082"/>
      <c r="V326" s="1082"/>
      <c r="W326" s="1082"/>
      <c r="X326" s="1082"/>
      <c r="Y326" s="1082"/>
      <c r="Z326" s="1082"/>
      <c r="AA326" s="1082"/>
      <c r="AB326" s="1082"/>
      <c r="AC326" s="1082"/>
      <c r="AD326" s="1082"/>
      <c r="AE326" s="1082"/>
      <c r="AF326" s="1082"/>
      <c r="AG326" s="1082"/>
      <c r="AH326" s="1082"/>
      <c r="AI326" s="1082"/>
      <c r="AJ326" s="1082"/>
      <c r="AK326" s="1082"/>
      <c r="AL326" s="1082"/>
      <c r="AM326" s="1082"/>
      <c r="AN326" s="1082"/>
      <c r="AO326" s="1082"/>
      <c r="AP326" s="1082"/>
      <c r="AQ326" s="1082"/>
      <c r="AR326" s="1082"/>
      <c r="AS326" s="1082"/>
      <c r="AT326" s="1082"/>
      <c r="AU326" s="1082"/>
      <c r="AV326" s="1082"/>
      <c r="AW326" s="1082"/>
      <c r="AX326" s="1082"/>
      <c r="AY326" s="1082"/>
    </row>
    <row r="327" spans="1:51">
      <c r="A327" s="1082"/>
      <c r="B327" s="1082"/>
      <c r="C327" s="1082"/>
      <c r="D327" s="1082"/>
      <c r="E327" s="1082"/>
      <c r="F327" s="1082"/>
      <c r="G327" s="1082"/>
      <c r="H327" s="1082"/>
      <c r="I327" s="1082">
        <f>I281</f>
        <v>2021</v>
      </c>
      <c r="J327" s="1082">
        <f>J281</f>
        <v>2022</v>
      </c>
      <c r="K327" s="1082">
        <f>K281</f>
        <v>2023</v>
      </c>
      <c r="L327" s="1082"/>
      <c r="M327" s="1082"/>
      <c r="N327" s="1082"/>
      <c r="O327" s="1082"/>
      <c r="P327" s="1082">
        <f>P281</f>
        <v>2024</v>
      </c>
      <c r="Q327" s="1082"/>
      <c r="R327" s="1082"/>
      <c r="S327" s="1082"/>
      <c r="T327" s="1082"/>
      <c r="U327" s="1082">
        <f t="shared" ref="U327:Z327" si="550">U281</f>
        <v>2025</v>
      </c>
      <c r="V327" s="1082">
        <f t="shared" si="550"/>
        <v>2026</v>
      </c>
      <c r="W327" s="1082">
        <f t="shared" si="550"/>
        <v>2027</v>
      </c>
      <c r="X327" s="1082">
        <f t="shared" si="550"/>
        <v>2028</v>
      </c>
      <c r="Y327" s="1082">
        <f t="shared" si="550"/>
        <v>2029</v>
      </c>
      <c r="Z327" s="1082">
        <f t="shared" si="550"/>
        <v>2030</v>
      </c>
      <c r="AA327" s="1082"/>
      <c r="AB327" s="1082"/>
      <c r="AC327" s="1082"/>
      <c r="AD327" s="1082"/>
      <c r="AE327" s="1082"/>
      <c r="AF327" s="1082"/>
      <c r="AG327" s="1082"/>
      <c r="AH327" s="1082"/>
      <c r="AI327" s="1082"/>
      <c r="AJ327" s="1082"/>
      <c r="AK327" s="1082"/>
      <c r="AL327" s="1082"/>
      <c r="AM327" s="1082"/>
      <c r="AN327" s="1082"/>
      <c r="AO327" s="1082"/>
      <c r="AP327" s="1082"/>
      <c r="AQ327" s="1082"/>
      <c r="AR327" s="1082"/>
      <c r="AS327" s="1082"/>
      <c r="AT327" s="1082"/>
      <c r="AU327" s="1082"/>
      <c r="AV327" s="1082"/>
      <c r="AW327" s="1082"/>
      <c r="AX327" s="1082"/>
      <c r="AY327" s="1082"/>
    </row>
    <row r="328" spans="1:51">
      <c r="A328" s="1082"/>
      <c r="B328" s="1082"/>
      <c r="C328" s="1082"/>
      <c r="D328" s="1082"/>
      <c r="E328" s="1082"/>
      <c r="F328" s="1082"/>
      <c r="G328" s="1082"/>
      <c r="H328" s="1082" t="s">
        <v>8</v>
      </c>
      <c r="I328" s="1155">
        <f>I211</f>
        <v>594.79999999999995</v>
      </c>
      <c r="J328" s="1155">
        <f>J211</f>
        <v>544.80000000000007</v>
      </c>
      <c r="K328" s="1155">
        <f>K211</f>
        <v>485.5</v>
      </c>
      <c r="L328" s="1155"/>
      <c r="M328" s="1155"/>
      <c r="N328" s="1155"/>
      <c r="O328" s="1155"/>
      <c r="P328" s="1155">
        <f>P211</f>
        <v>279.8</v>
      </c>
      <c r="Q328" s="1155"/>
      <c r="R328" s="1155"/>
      <c r="S328" s="1155"/>
      <c r="T328" s="1155"/>
      <c r="U328" s="1155">
        <f t="shared" ref="U328:Z328" si="551">U211</f>
        <v>353.4</v>
      </c>
      <c r="V328" s="1155">
        <f t="shared" si="551"/>
        <v>405.43922227824373</v>
      </c>
      <c r="W328" s="1155">
        <f t="shared" si="551"/>
        <v>425.49620924430928</v>
      </c>
      <c r="X328" s="1155">
        <f t="shared" si="551"/>
        <v>444.61175654249359</v>
      </c>
      <c r="Y328" s="1155">
        <f t="shared" si="551"/>
        <v>465.09538514500832</v>
      </c>
      <c r="Z328" s="1155">
        <f t="shared" si="551"/>
        <v>483.84217434478023</v>
      </c>
      <c r="AA328" s="1155"/>
      <c r="AB328" s="1155"/>
      <c r="AC328" s="1155"/>
      <c r="AD328" s="1155"/>
      <c r="AE328" s="1155"/>
      <c r="AF328" s="1082"/>
      <c r="AG328" s="1082"/>
      <c r="AH328" s="1082"/>
      <c r="AI328" s="1082"/>
      <c r="AJ328" s="1082"/>
      <c r="AK328" s="1082"/>
      <c r="AL328" s="1082"/>
      <c r="AM328" s="1082"/>
      <c r="AN328" s="1082"/>
      <c r="AO328" s="1082"/>
      <c r="AP328" s="1082"/>
      <c r="AQ328" s="1082"/>
      <c r="AR328" s="1082"/>
      <c r="AS328" s="1082"/>
      <c r="AT328" s="1082"/>
      <c r="AU328" s="1082"/>
      <c r="AV328" s="1082"/>
      <c r="AW328" s="1082"/>
      <c r="AX328" s="1082"/>
      <c r="AY328" s="1082"/>
    </row>
    <row r="329" spans="1:51">
      <c r="A329" s="1082"/>
      <c r="B329" s="1082"/>
      <c r="C329" s="1082"/>
      <c r="D329" s="1082"/>
      <c r="E329" s="1082"/>
      <c r="F329" s="1082"/>
      <c r="G329" s="1082"/>
      <c r="H329" s="1082" t="s">
        <v>6817</v>
      </c>
      <c r="I329" s="1242">
        <f>I260</f>
        <v>4.0601882985877609</v>
      </c>
      <c r="J329" s="1242">
        <f>J260</f>
        <v>4.630139500734213</v>
      </c>
      <c r="K329" s="1242">
        <f>K260</f>
        <v>5.311843460350155</v>
      </c>
      <c r="L329" s="1242"/>
      <c r="M329" s="1242"/>
      <c r="N329" s="1242"/>
      <c r="O329" s="1242"/>
      <c r="P329" s="1242">
        <f>P260</f>
        <v>9.7298070050035737</v>
      </c>
      <c r="Q329" s="1242"/>
      <c r="R329" s="1242"/>
      <c r="S329" s="1242"/>
      <c r="T329" s="1242"/>
      <c r="U329" s="1242">
        <f t="shared" ref="U329:Z329" si="552">U260</f>
        <v>7.9612337294850031</v>
      </c>
      <c r="V329" s="1242">
        <f t="shared" si="552"/>
        <v>7.0249383566729735</v>
      </c>
      <c r="W329" s="1242">
        <f t="shared" si="552"/>
        <v>6.7448722115978619</v>
      </c>
      <c r="X329" s="1242">
        <f t="shared" si="552"/>
        <v>6.4138244711637737</v>
      </c>
      <c r="Y329" s="1242">
        <f t="shared" si="552"/>
        <v>6.06167298926652</v>
      </c>
      <c r="Z329" s="1242">
        <f t="shared" si="552"/>
        <v>5.7277555835114793</v>
      </c>
      <c r="AA329" s="1242"/>
      <c r="AB329" s="1242"/>
      <c r="AC329" s="1242"/>
      <c r="AD329" s="1242"/>
      <c r="AE329" s="1242"/>
      <c r="AF329" s="1082"/>
      <c r="AG329" s="1082"/>
      <c r="AH329" s="1082"/>
      <c r="AI329" s="1082"/>
      <c r="AJ329" s="1082"/>
      <c r="AK329" s="1082"/>
      <c r="AL329" s="1082"/>
      <c r="AM329" s="1082"/>
      <c r="AN329" s="1082"/>
      <c r="AO329" s="1082"/>
      <c r="AP329" s="1082"/>
      <c r="AQ329" s="1082"/>
      <c r="AR329" s="1082"/>
      <c r="AS329" s="1082"/>
      <c r="AT329" s="1082"/>
      <c r="AU329" s="1082"/>
      <c r="AV329" s="1082"/>
      <c r="AW329" s="1082"/>
      <c r="AX329" s="1082"/>
      <c r="AY329" s="1082"/>
    </row>
    <row r="330" spans="1:51">
      <c r="A330" s="1082"/>
      <c r="C330" s="1082"/>
      <c r="D330" s="1082"/>
      <c r="E330" s="1082"/>
      <c r="F330" s="1082"/>
      <c r="G330" s="1082"/>
      <c r="H330" s="1082"/>
      <c r="I330" s="1082"/>
      <c r="J330" s="1082"/>
      <c r="K330" s="1082"/>
      <c r="L330" s="1082"/>
      <c r="M330" s="1082"/>
      <c r="N330" s="1082"/>
      <c r="O330" s="1082"/>
      <c r="P330" s="1082"/>
      <c r="Q330" s="1082"/>
      <c r="R330" s="1082"/>
      <c r="S330" s="1082"/>
      <c r="T330" s="1082"/>
      <c r="U330" s="1082"/>
      <c r="V330" s="1082"/>
      <c r="W330" s="1082"/>
      <c r="X330" s="1082"/>
      <c r="Y330" s="1082"/>
      <c r="Z330" s="1082"/>
      <c r="AA330" s="1082"/>
      <c r="AB330" s="1082"/>
      <c r="AC330" s="1082"/>
      <c r="AD330" s="1082"/>
      <c r="AE330" s="1082"/>
      <c r="AF330" s="1082"/>
      <c r="AG330" s="1082"/>
      <c r="AH330" s="1082"/>
      <c r="AI330" s="1082"/>
      <c r="AJ330" s="1082"/>
      <c r="AK330" s="1082"/>
      <c r="AL330" s="1082"/>
      <c r="AM330" s="1082"/>
      <c r="AN330" s="1082"/>
      <c r="AO330" s="1082"/>
      <c r="AP330" s="1082"/>
      <c r="AQ330" s="1082"/>
      <c r="AR330" s="1082"/>
      <c r="AS330" s="1082"/>
      <c r="AT330" s="1082"/>
      <c r="AU330" s="1082"/>
      <c r="AV330" s="1082"/>
      <c r="AW330" s="1082"/>
      <c r="AX330" s="1082"/>
      <c r="AY330" s="1082"/>
    </row>
    <row r="331" spans="1:51">
      <c r="A331" s="1082"/>
      <c r="B331" s="1082"/>
      <c r="C331" s="1082">
        <f t="shared" ref="C331:K331" si="553">C2</f>
        <v>2015</v>
      </c>
      <c r="D331" s="1082">
        <f t="shared" si="553"/>
        <v>2016</v>
      </c>
      <c r="E331" s="1082">
        <f t="shared" si="553"/>
        <v>2017</v>
      </c>
      <c r="F331" s="1082">
        <f t="shared" si="553"/>
        <v>2018</v>
      </c>
      <c r="G331" s="1082">
        <f t="shared" si="553"/>
        <v>2019</v>
      </c>
      <c r="H331" s="1082">
        <f t="shared" si="553"/>
        <v>2020</v>
      </c>
      <c r="I331" s="1082">
        <f t="shared" si="553"/>
        <v>2021</v>
      </c>
      <c r="J331" s="1082">
        <f t="shared" si="553"/>
        <v>2022</v>
      </c>
      <c r="K331" s="1082">
        <f t="shared" si="553"/>
        <v>2023</v>
      </c>
      <c r="L331" s="1082"/>
      <c r="M331" s="1082"/>
      <c r="N331" s="1082"/>
      <c r="O331" s="1082"/>
      <c r="P331" s="1082">
        <f>P2</f>
        <v>2024</v>
      </c>
      <c r="Q331" s="1082"/>
      <c r="R331" s="1082"/>
      <c r="S331" s="1082"/>
      <c r="T331" s="1082"/>
      <c r="U331" s="1082">
        <f t="shared" ref="U331:Z331" si="554">U2</f>
        <v>2025</v>
      </c>
      <c r="V331" s="1082">
        <f t="shared" si="554"/>
        <v>2026</v>
      </c>
      <c r="W331" s="1082">
        <f t="shared" si="554"/>
        <v>2027</v>
      </c>
      <c r="X331" s="1082">
        <f t="shared" si="554"/>
        <v>2028</v>
      </c>
      <c r="Y331" s="1082">
        <f t="shared" si="554"/>
        <v>2029</v>
      </c>
      <c r="Z331" s="1082">
        <f t="shared" si="554"/>
        <v>2030</v>
      </c>
      <c r="AA331" s="1082"/>
      <c r="AB331" s="1082"/>
      <c r="AC331" s="1082"/>
      <c r="AD331" s="1082"/>
      <c r="AE331" s="1082"/>
      <c r="AF331" s="1082"/>
      <c r="AG331" s="1082"/>
      <c r="AH331" s="1082"/>
      <c r="AI331" s="1082"/>
      <c r="AJ331" s="1082"/>
      <c r="AK331" s="1082"/>
      <c r="AL331" s="1082"/>
      <c r="AM331" s="1082"/>
      <c r="AN331" s="1082"/>
      <c r="AO331" s="1082"/>
      <c r="AP331" s="1082"/>
      <c r="AQ331" s="1082"/>
      <c r="AR331" s="1082"/>
      <c r="AS331" s="1082"/>
      <c r="AT331" s="1082"/>
      <c r="AU331" s="1082"/>
      <c r="AV331" s="1082"/>
      <c r="AW331" s="1082"/>
      <c r="AX331" s="1082"/>
      <c r="AY331" s="1082"/>
    </row>
    <row r="332" spans="1:51">
      <c r="A332" s="1082"/>
      <c r="B332" s="1082" t="s">
        <v>8106</v>
      </c>
      <c r="C332" s="1082">
        <f t="shared" ref="C332:K332" si="555">C11</f>
        <v>0</v>
      </c>
      <c r="D332" s="1082">
        <f t="shared" si="555"/>
        <v>2.8000000000000114</v>
      </c>
      <c r="E332" s="1082">
        <f t="shared" si="555"/>
        <v>-26</v>
      </c>
      <c r="F332" s="1082">
        <f t="shared" si="555"/>
        <v>-1.5999999999999659</v>
      </c>
      <c r="G332" s="1082">
        <f t="shared" si="555"/>
        <v>28.899999999999977</v>
      </c>
      <c r="H332" s="1082">
        <f t="shared" si="555"/>
        <v>75.5</v>
      </c>
      <c r="I332" s="1082">
        <f t="shared" si="555"/>
        <v>40</v>
      </c>
      <c r="J332" s="1082">
        <f t="shared" si="555"/>
        <v>30.600000000000023</v>
      </c>
      <c r="K332" s="1082">
        <f t="shared" si="555"/>
        <v>29.699999999999932</v>
      </c>
      <c r="L332" s="1082"/>
      <c r="M332" s="1082"/>
      <c r="N332" s="1082"/>
      <c r="O332" s="1082"/>
      <c r="P332" s="1082">
        <f>P11</f>
        <v>-6.6999999999999318</v>
      </c>
      <c r="Q332" s="1082"/>
      <c r="R332" s="1082"/>
      <c r="S332" s="1082"/>
      <c r="T332" s="1082"/>
      <c r="U332" s="1082">
        <v>-17</v>
      </c>
      <c r="V332" s="1082">
        <f>V11</f>
        <v>-22.614100000000064</v>
      </c>
      <c r="W332" s="1082">
        <f>W11</f>
        <v>-28.207499999999982</v>
      </c>
      <c r="X332" s="1082">
        <f>X11</f>
        <v>-24.812200000000018</v>
      </c>
      <c r="Y332" s="1082">
        <f>Y11</f>
        <v>-22.591999999999985</v>
      </c>
      <c r="Z332" s="1082">
        <f>Z11</f>
        <v>-22.79200000000003</v>
      </c>
      <c r="AA332" s="1082"/>
      <c r="AB332" s="1082"/>
      <c r="AC332" s="1082"/>
      <c r="AD332" s="1082"/>
      <c r="AE332" s="1082"/>
      <c r="AF332" s="1082"/>
      <c r="AG332" s="1082"/>
      <c r="AH332" s="1082"/>
      <c r="AI332" s="1082"/>
      <c r="AJ332" s="1082"/>
      <c r="AK332" s="1082"/>
      <c r="AL332" s="1082"/>
      <c r="AM332" s="1082"/>
      <c r="AN332" s="1082"/>
      <c r="AO332" s="1082"/>
      <c r="AP332" s="1082"/>
      <c r="AQ332" s="1082"/>
      <c r="AR332" s="1082"/>
      <c r="AS332" s="1082"/>
      <c r="AT332" s="1082"/>
      <c r="AU332" s="1082"/>
      <c r="AV332" s="1082"/>
      <c r="AW332" s="1082"/>
      <c r="AX332" s="1082"/>
      <c r="AY332" s="1082"/>
    </row>
    <row r="333" spans="1:51">
      <c r="A333" s="1082"/>
      <c r="B333" s="1082"/>
      <c r="C333" s="1082"/>
      <c r="D333" s="1082"/>
      <c r="E333" s="1082"/>
      <c r="F333" s="1082"/>
      <c r="G333" s="1082"/>
      <c r="H333" s="1082"/>
      <c r="I333" s="1082"/>
      <c r="J333" s="1082"/>
      <c r="K333" s="1082"/>
      <c r="L333" s="1082"/>
      <c r="M333" s="1082"/>
      <c r="N333" s="1082"/>
      <c r="O333" s="1082"/>
      <c r="P333" s="1082"/>
      <c r="Q333" s="1082"/>
      <c r="R333" s="1082"/>
      <c r="S333" s="1082"/>
      <c r="T333" s="1082"/>
      <c r="U333" s="1082"/>
      <c r="V333" s="1082"/>
      <c r="W333" s="1082"/>
      <c r="X333" s="1082"/>
      <c r="Y333" s="1082"/>
      <c r="Z333" s="1082"/>
      <c r="AA333" s="1082"/>
      <c r="AB333" s="1082"/>
      <c r="AC333" s="1082"/>
      <c r="AD333" s="1082"/>
      <c r="AE333" s="1082"/>
      <c r="AF333" s="1082"/>
      <c r="AG333" s="1082"/>
      <c r="AH333" s="1082"/>
      <c r="AI333" s="1082"/>
      <c r="AJ333" s="1082"/>
      <c r="AK333" s="1082"/>
      <c r="AL333" s="1082"/>
      <c r="AM333" s="1082"/>
      <c r="AN333" s="1082"/>
      <c r="AO333" s="1082"/>
      <c r="AP333" s="1082"/>
      <c r="AQ333" s="1082"/>
      <c r="AR333" s="1082"/>
      <c r="AS333" s="1082"/>
      <c r="AT333" s="1082"/>
      <c r="AU333" s="1082"/>
      <c r="AV333" s="1082"/>
      <c r="AW333" s="1082"/>
      <c r="AX333" s="1082"/>
      <c r="AY333" s="1082"/>
    </row>
    <row r="334" spans="1:51">
      <c r="A334" s="1082"/>
      <c r="B334" s="1082"/>
      <c r="C334" s="1082"/>
      <c r="D334" s="1082"/>
      <c r="E334" s="1082"/>
      <c r="F334" s="1082"/>
      <c r="G334" s="1082"/>
      <c r="H334" s="1082"/>
      <c r="I334" s="1082"/>
      <c r="J334" s="1082"/>
      <c r="K334" s="1082"/>
      <c r="L334" s="1082"/>
      <c r="M334" s="1082"/>
      <c r="N334" s="1082"/>
      <c r="O334" s="1082"/>
      <c r="P334" s="1082"/>
      <c r="Q334" s="1082"/>
      <c r="R334" s="1082"/>
      <c r="S334" s="1082"/>
      <c r="T334" s="1082"/>
      <c r="U334" s="1082"/>
      <c r="V334" s="1082"/>
      <c r="W334" s="1082"/>
      <c r="X334" s="1082"/>
      <c r="Y334" s="1082"/>
      <c r="Z334" s="1082"/>
      <c r="AA334" s="1082"/>
      <c r="AB334" s="1082"/>
      <c r="AC334" s="1082"/>
      <c r="AD334" s="1082"/>
      <c r="AE334" s="1082"/>
      <c r="AF334" s="1082"/>
      <c r="AG334" s="1082"/>
      <c r="AH334" s="1082"/>
      <c r="AI334" s="1082"/>
      <c r="AJ334" s="1082"/>
      <c r="AK334" s="1082"/>
      <c r="AL334" s="1082"/>
      <c r="AM334" s="1082"/>
      <c r="AN334" s="1082"/>
      <c r="AO334" s="1082"/>
      <c r="AP334" s="1082"/>
      <c r="AQ334" s="1082"/>
      <c r="AR334" s="1082"/>
      <c r="AS334" s="1082"/>
      <c r="AT334" s="1082"/>
      <c r="AU334" s="1082"/>
      <c r="AV334" s="1082"/>
      <c r="AW334" s="1082"/>
      <c r="AX334" s="1082"/>
      <c r="AY334" s="1082"/>
    </row>
    <row r="335" spans="1:51">
      <c r="A335" s="1082"/>
      <c r="B335" s="1082"/>
      <c r="C335" s="1082"/>
      <c r="D335" s="1082"/>
      <c r="E335" s="1082"/>
      <c r="F335" s="1082"/>
      <c r="G335" s="1082"/>
      <c r="H335" s="1082"/>
      <c r="I335" s="1082">
        <f>I331</f>
        <v>2021</v>
      </c>
      <c r="J335" s="1082">
        <f t="shared" ref="J335:AH335" si="556">J331</f>
        <v>2022</v>
      </c>
      <c r="K335" s="1082">
        <f t="shared" si="556"/>
        <v>2023</v>
      </c>
      <c r="L335" s="1082"/>
      <c r="M335" s="1082"/>
      <c r="N335" s="1082"/>
      <c r="O335" s="1082"/>
      <c r="P335" s="1082">
        <f>P331</f>
        <v>2024</v>
      </c>
      <c r="Q335" s="1082"/>
      <c r="R335" s="1082"/>
      <c r="S335" s="1082"/>
      <c r="T335" s="1082"/>
      <c r="U335" s="1082">
        <f t="shared" ref="U335:Z335" si="557">U331</f>
        <v>2025</v>
      </c>
      <c r="V335" s="1082">
        <f t="shared" si="557"/>
        <v>2026</v>
      </c>
      <c r="W335" s="1082">
        <f t="shared" si="557"/>
        <v>2027</v>
      </c>
      <c r="X335" s="1082">
        <f t="shared" si="557"/>
        <v>2028</v>
      </c>
      <c r="Y335" s="1082">
        <f t="shared" si="557"/>
        <v>2029</v>
      </c>
      <c r="Z335" s="1082">
        <f t="shared" si="557"/>
        <v>2030</v>
      </c>
      <c r="AA335" s="1082"/>
      <c r="AB335" s="1082"/>
      <c r="AC335" s="1082"/>
      <c r="AD335" s="1082"/>
      <c r="AE335" s="1082"/>
      <c r="AF335" s="1082"/>
      <c r="AG335" s="1082"/>
      <c r="AH335" s="1082">
        <f t="shared" si="556"/>
        <v>0</v>
      </c>
      <c r="AI335" s="1082"/>
      <c r="AJ335" s="1082"/>
      <c r="AK335" s="1082"/>
      <c r="AL335" s="1082"/>
      <c r="AM335" s="1082"/>
      <c r="AN335" s="1082"/>
      <c r="AO335" s="1082"/>
      <c r="AP335" s="1082"/>
      <c r="AQ335" s="1082"/>
      <c r="AR335" s="1082"/>
      <c r="AS335" s="1082"/>
      <c r="AT335" s="1082"/>
      <c r="AU335" s="1082"/>
      <c r="AV335" s="1082"/>
      <c r="AW335" s="1082"/>
      <c r="AX335" s="1082"/>
      <c r="AY335" s="1082"/>
    </row>
    <row r="336" spans="1:51">
      <c r="A336" s="1082"/>
      <c r="B336" s="1082" t="s">
        <v>8109</v>
      </c>
      <c r="C336" s="1082"/>
      <c r="E336" s="1082"/>
      <c r="F336" s="1082"/>
      <c r="G336" s="1082"/>
      <c r="H336" s="1082" t="str">
        <f>B336</f>
        <v>Fixed Residential revenue grwoth</v>
      </c>
      <c r="I336" s="1669">
        <f>I140</f>
        <v>0</v>
      </c>
      <c r="J336" s="1669">
        <f>J140</f>
        <v>4.7868852459016065E-2</v>
      </c>
      <c r="K336" s="1669">
        <f>K140</f>
        <v>5.1731330830204758E-2</v>
      </c>
      <c r="L336" s="1669"/>
      <c r="M336" s="1669"/>
      <c r="N336" s="1669"/>
      <c r="O336" s="1669"/>
      <c r="P336" s="1669">
        <f>P140</f>
        <v>-1.2693375644585392E-2</v>
      </c>
      <c r="Q336" s="1669"/>
      <c r="R336" s="1669"/>
      <c r="S336" s="1669"/>
      <c r="T336" s="1669"/>
      <c r="U336" s="1669">
        <f t="shared" ref="U336:Z336" si="558">U140</f>
        <v>-8.2362394535959726E-3</v>
      </c>
      <c r="V336" s="1669">
        <f t="shared" si="558"/>
        <v>-7.439539509911719E-3</v>
      </c>
      <c r="W336" s="1669">
        <f t="shared" si="558"/>
        <v>-2.9189073349799033E-3</v>
      </c>
      <c r="X336" s="1669">
        <f t="shared" si="558"/>
        <v>-8.1378033830206142E-3</v>
      </c>
      <c r="Y336" s="1669">
        <f t="shared" si="558"/>
        <v>-5.0270379149904842E-3</v>
      </c>
      <c r="Z336" s="1669">
        <f t="shared" si="558"/>
        <v>-5.5955593739370757E-3</v>
      </c>
      <c r="AA336" s="1669"/>
      <c r="AB336" s="1669"/>
      <c r="AC336" s="1669"/>
      <c r="AD336" s="1669"/>
      <c r="AE336" s="1669"/>
      <c r="AF336" s="1190"/>
      <c r="AG336" s="1190"/>
      <c r="AH336" s="1190">
        <f t="shared" ref="AH336" si="559">AH140</f>
        <v>0</v>
      </c>
      <c r="AI336" s="1082"/>
      <c r="AJ336" s="1082"/>
      <c r="AK336" s="1082"/>
      <c r="AL336" s="1082"/>
      <c r="AM336" s="1082"/>
      <c r="AN336" s="1082"/>
      <c r="AO336" s="1082"/>
      <c r="AP336" s="1082"/>
      <c r="AQ336" s="1082"/>
      <c r="AR336" s="1082"/>
      <c r="AS336" s="1082"/>
      <c r="AT336" s="1082"/>
      <c r="AU336" s="1082"/>
      <c r="AV336" s="1082"/>
      <c r="AW336" s="1082"/>
      <c r="AX336" s="1082"/>
      <c r="AY336" s="1082"/>
    </row>
    <row r="337" spans="1:51">
      <c r="A337" s="1082"/>
      <c r="B337" s="1082"/>
      <c r="C337" s="1082"/>
      <c r="D337" s="1082"/>
      <c r="E337" s="1082"/>
      <c r="F337" s="1082"/>
      <c r="G337" s="1082"/>
      <c r="H337" s="1082"/>
      <c r="I337" s="1082"/>
      <c r="J337" s="1082"/>
      <c r="K337" s="1082"/>
      <c r="L337" s="1082"/>
      <c r="M337" s="1082"/>
      <c r="N337" s="1082"/>
      <c r="O337" s="1082"/>
      <c r="P337" s="1082"/>
      <c r="Q337" s="1082"/>
      <c r="R337" s="1082"/>
      <c r="S337" s="1082"/>
      <c r="T337" s="1082"/>
      <c r="U337" s="1082"/>
      <c r="V337" s="1082"/>
      <c r="W337" s="1082"/>
      <c r="X337" s="1082"/>
      <c r="Y337" s="1082"/>
      <c r="Z337" s="1082"/>
      <c r="AA337" s="1082"/>
      <c r="AB337" s="1082"/>
      <c r="AC337" s="1082"/>
      <c r="AD337" s="1082"/>
      <c r="AE337" s="1082"/>
      <c r="AF337" s="1082"/>
      <c r="AG337" s="1082"/>
      <c r="AH337" s="1082"/>
      <c r="AI337" s="1082"/>
      <c r="AJ337" s="1082"/>
      <c r="AK337" s="1082"/>
      <c r="AL337" s="1082"/>
      <c r="AM337" s="1082"/>
      <c r="AN337" s="1082"/>
      <c r="AO337" s="1082"/>
      <c r="AP337" s="1082"/>
      <c r="AQ337" s="1082"/>
      <c r="AR337" s="1082"/>
      <c r="AS337" s="1082"/>
      <c r="AT337" s="1082"/>
      <c r="AU337" s="1082"/>
      <c r="AV337" s="1082"/>
      <c r="AW337" s="1082"/>
      <c r="AX337" s="1082"/>
      <c r="AY337" s="1082"/>
    </row>
    <row r="338" spans="1:51">
      <c r="A338" s="1082"/>
      <c r="B338" s="1082"/>
      <c r="C338" s="1082"/>
      <c r="D338" s="1082"/>
      <c r="E338" s="1082"/>
      <c r="F338" s="1082"/>
      <c r="G338" s="1082"/>
      <c r="H338" s="1082"/>
      <c r="I338" s="1082"/>
      <c r="J338" s="1082"/>
      <c r="K338" s="1082"/>
      <c r="L338" s="1082"/>
      <c r="M338" s="1082"/>
      <c r="N338" s="1082"/>
      <c r="O338" s="1082"/>
      <c r="P338" s="1082"/>
      <c r="Q338" s="1082"/>
      <c r="R338" s="1082"/>
      <c r="S338" s="1082"/>
      <c r="T338" s="1082"/>
      <c r="U338" s="1082"/>
      <c r="V338" s="1082"/>
      <c r="W338" s="1082"/>
      <c r="X338" s="1082"/>
      <c r="Y338" s="1082"/>
      <c r="Z338" s="1082"/>
      <c r="AA338" s="1082"/>
      <c r="AB338" s="1082"/>
      <c r="AC338" s="1082"/>
      <c r="AD338" s="1082"/>
      <c r="AE338" s="1082"/>
      <c r="AF338" s="1082"/>
      <c r="AG338" s="1082"/>
      <c r="AH338" s="1082"/>
      <c r="AI338" s="1082"/>
      <c r="AJ338" s="1082"/>
      <c r="AK338" s="1082"/>
      <c r="AL338" s="1082"/>
      <c r="AM338" s="1082"/>
      <c r="AN338" s="1082"/>
      <c r="AO338" s="1082"/>
      <c r="AP338" s="1082"/>
      <c r="AQ338" s="1082"/>
      <c r="AR338" s="1082"/>
      <c r="AS338" s="1082"/>
      <c r="AT338" s="1082"/>
      <c r="AU338" s="1082"/>
      <c r="AV338" s="1082"/>
      <c r="AW338" s="1082"/>
      <c r="AX338" s="1082"/>
      <c r="AY338" s="1082"/>
    </row>
    <row r="339" spans="1:51">
      <c r="A339" s="1082"/>
      <c r="B339" s="1082"/>
      <c r="C339" s="1082"/>
      <c r="D339" s="1082"/>
      <c r="E339" s="1082"/>
      <c r="F339" s="1082"/>
      <c r="G339" s="1082"/>
      <c r="H339" s="1082"/>
      <c r="I339" s="1082"/>
      <c r="J339" s="1082"/>
      <c r="K339" s="1082"/>
      <c r="L339" s="1082"/>
      <c r="M339" s="1082"/>
      <c r="N339" s="1082"/>
      <c r="O339" s="1082"/>
      <c r="P339" s="1082"/>
      <c r="Q339" s="1082"/>
      <c r="R339" s="1082"/>
      <c r="S339" s="1082"/>
      <c r="T339" s="1082"/>
      <c r="U339" s="1082"/>
      <c r="V339" s="1082"/>
      <c r="W339" s="1082"/>
      <c r="X339" s="1082"/>
      <c r="Y339" s="1082"/>
      <c r="Z339" s="1082"/>
      <c r="AA339" s="1082"/>
      <c r="AB339" s="1082"/>
      <c r="AC339" s="1082"/>
      <c r="AD339" s="1082"/>
      <c r="AE339" s="1082"/>
      <c r="AF339" s="1082"/>
      <c r="AG339" s="1082"/>
      <c r="AH339" s="1082"/>
      <c r="AI339" s="1082"/>
      <c r="AJ339" s="1082"/>
      <c r="AK339" s="1082"/>
      <c r="AL339" s="1082"/>
      <c r="AM339" s="1082"/>
      <c r="AN339" s="1082"/>
      <c r="AO339" s="1082"/>
      <c r="AP339" s="1082"/>
      <c r="AQ339" s="1082"/>
      <c r="AR339" s="1082"/>
      <c r="AS339" s="1082"/>
      <c r="AT339" s="1082"/>
      <c r="AU339" s="1082"/>
      <c r="AV339" s="1082"/>
      <c r="AW339" s="1082"/>
      <c r="AX339" s="1082"/>
      <c r="AY339" s="1082"/>
    </row>
    <row r="340" spans="1:51">
      <c r="A340" s="1082"/>
      <c r="B340" s="1082"/>
      <c r="C340" s="1082"/>
      <c r="D340" s="1082"/>
      <c r="E340" s="1082"/>
      <c r="F340" s="1082"/>
      <c r="G340" s="1082"/>
      <c r="H340" s="1082"/>
      <c r="I340" s="1082"/>
      <c r="J340" s="1082"/>
      <c r="K340" s="1082"/>
      <c r="L340" s="1082"/>
      <c r="M340" s="1082"/>
      <c r="N340" s="1082"/>
      <c r="O340" s="1082"/>
      <c r="P340" s="1082"/>
      <c r="Q340" s="1082"/>
      <c r="R340" s="1082"/>
      <c r="S340" s="1082"/>
      <c r="T340" s="1082"/>
      <c r="U340" s="1082"/>
      <c r="V340" s="1082"/>
      <c r="W340" s="1082"/>
      <c r="X340" s="1082"/>
      <c r="Y340" s="1082"/>
      <c r="Z340" s="1082"/>
      <c r="AA340" s="1082"/>
      <c r="AB340" s="1082"/>
      <c r="AC340" s="1082"/>
      <c r="AD340" s="1082"/>
      <c r="AE340" s="1082"/>
      <c r="AF340" s="1082"/>
      <c r="AG340" s="1082"/>
      <c r="AH340" s="1082"/>
      <c r="AI340" s="1082"/>
      <c r="AJ340" s="1082"/>
      <c r="AK340" s="1082"/>
      <c r="AL340" s="1082"/>
      <c r="AM340" s="1082"/>
      <c r="AN340" s="1082"/>
      <c r="AO340" s="1082"/>
      <c r="AP340" s="1082"/>
      <c r="AQ340" s="1082"/>
      <c r="AR340" s="1082"/>
      <c r="AS340" s="1082"/>
      <c r="AT340" s="1082"/>
      <c r="AU340" s="1082"/>
      <c r="AV340" s="1082"/>
      <c r="AW340" s="1082"/>
      <c r="AX340" s="1082"/>
      <c r="AY340" s="1082"/>
    </row>
    <row r="341" spans="1:51">
      <c r="A341" s="1082"/>
      <c r="B341" s="1082"/>
      <c r="C341" s="1082"/>
      <c r="D341" s="1082"/>
      <c r="E341" s="1082"/>
      <c r="F341" s="1082"/>
      <c r="G341" s="1082"/>
      <c r="H341" s="1082"/>
      <c r="I341" s="1082"/>
      <c r="J341" s="1082"/>
      <c r="K341" s="1082"/>
      <c r="L341" s="1082"/>
      <c r="M341" s="1082"/>
      <c r="N341" s="1082"/>
      <c r="O341" s="1082"/>
      <c r="P341" s="1082"/>
      <c r="Q341" s="1082"/>
      <c r="R341" s="1082"/>
      <c r="S341" s="1082"/>
      <c r="T341" s="1082"/>
      <c r="U341" s="1082"/>
      <c r="V341" s="1082"/>
      <c r="W341" s="1082"/>
      <c r="X341" s="1082"/>
      <c r="Y341" s="1082"/>
      <c r="Z341" s="1082"/>
      <c r="AA341" s="1082"/>
      <c r="AB341" s="1082"/>
      <c r="AC341" s="1082"/>
      <c r="AD341" s="1082"/>
      <c r="AE341" s="1082"/>
      <c r="AF341" s="1082"/>
      <c r="AG341" s="1082"/>
      <c r="AH341" s="1082"/>
      <c r="AI341" s="1082"/>
      <c r="AJ341" s="1082"/>
      <c r="AK341" s="1082"/>
      <c r="AL341" s="1082"/>
      <c r="AM341" s="1082"/>
      <c r="AN341" s="1082"/>
      <c r="AO341" s="1082"/>
      <c r="AP341" s="1082"/>
      <c r="AQ341" s="1082"/>
      <c r="AR341" s="1082"/>
      <c r="AS341" s="1082"/>
      <c r="AT341" s="1082"/>
      <c r="AU341" s="1082"/>
      <c r="AV341" s="1082"/>
      <c r="AW341" s="1082"/>
      <c r="AX341" s="1082"/>
      <c r="AY341" s="1082"/>
    </row>
    <row r="342" spans="1:51">
      <c r="A342" s="1082"/>
      <c r="B342" s="1082"/>
      <c r="C342" s="1082"/>
      <c r="D342" s="1082"/>
      <c r="E342" s="1082"/>
      <c r="F342" s="1082"/>
      <c r="G342" s="1082"/>
      <c r="H342" s="1082"/>
      <c r="I342" s="1082"/>
      <c r="J342" s="1082"/>
      <c r="K342" s="1082"/>
      <c r="L342" s="1082"/>
      <c r="M342" s="1082"/>
      <c r="N342" s="1082"/>
      <c r="O342" s="1082"/>
      <c r="P342" s="1082"/>
      <c r="Q342" s="1082"/>
      <c r="R342" s="1082"/>
      <c r="S342" s="1082"/>
      <c r="T342" s="1082"/>
      <c r="U342" s="1082"/>
      <c r="V342" s="1082"/>
      <c r="W342" s="1082"/>
      <c r="X342" s="1082"/>
      <c r="Y342" s="1082"/>
      <c r="Z342" s="1082"/>
      <c r="AA342" s="1082"/>
      <c r="AB342" s="1082"/>
      <c r="AC342" s="1082"/>
      <c r="AD342" s="1082"/>
      <c r="AE342" s="1082"/>
      <c r="AF342" s="1082"/>
      <c r="AG342" s="1082"/>
      <c r="AH342" s="1082"/>
      <c r="AI342" s="1082"/>
      <c r="AJ342" s="1082"/>
      <c r="AK342" s="1082"/>
      <c r="AL342" s="1082"/>
      <c r="AM342" s="1082"/>
      <c r="AN342" s="1082"/>
      <c r="AO342" s="1082"/>
      <c r="AP342" s="1082"/>
      <c r="AQ342" s="1082"/>
      <c r="AR342" s="1082"/>
      <c r="AS342" s="1082"/>
      <c r="AT342" s="1082"/>
      <c r="AU342" s="1082"/>
      <c r="AV342" s="1082"/>
      <c r="AW342" s="1082"/>
      <c r="AX342" s="1082"/>
      <c r="AY342" s="1082"/>
    </row>
    <row r="343" spans="1:51">
      <c r="A343" s="1082"/>
      <c r="B343" s="1082"/>
      <c r="C343" s="1082"/>
      <c r="D343" s="1082"/>
      <c r="E343" s="1082"/>
      <c r="F343" s="1082" t="s">
        <v>8111</v>
      </c>
      <c r="G343" s="1190">
        <f>U86</f>
        <v>56.447720174890691</v>
      </c>
      <c r="H343" s="1082"/>
      <c r="I343" s="1082"/>
      <c r="J343" s="1082"/>
      <c r="K343" s="1082"/>
      <c r="L343" s="1082"/>
      <c r="M343" s="1082"/>
      <c r="N343" s="1082"/>
      <c r="O343" s="1082"/>
      <c r="P343" s="1082"/>
      <c r="Q343" s="1082"/>
      <c r="R343" s="1082"/>
      <c r="S343" s="1082"/>
      <c r="T343" s="1082"/>
      <c r="U343" s="1082"/>
      <c r="V343" s="1082"/>
      <c r="W343" s="1082"/>
      <c r="X343" s="1082"/>
      <c r="Y343" s="1082"/>
      <c r="Z343" s="1082"/>
      <c r="AA343" s="1082"/>
      <c r="AB343" s="1082"/>
      <c r="AC343" s="1082"/>
      <c r="AD343" s="1082"/>
      <c r="AE343" s="1082"/>
      <c r="AF343" s="1082"/>
      <c r="AG343" s="1082"/>
      <c r="AH343" s="1082"/>
      <c r="AI343" s="1082"/>
      <c r="AJ343" s="1082"/>
      <c r="AK343" s="1082"/>
      <c r="AL343" s="1082"/>
      <c r="AM343" s="1082"/>
      <c r="AN343" s="1082"/>
      <c r="AO343" s="1082"/>
      <c r="AP343" s="1082"/>
      <c r="AQ343" s="1082"/>
      <c r="AR343" s="1082"/>
      <c r="AS343" s="1082"/>
      <c r="AT343" s="1082"/>
      <c r="AU343" s="1082"/>
      <c r="AV343" s="1082"/>
      <c r="AW343" s="1082"/>
      <c r="AX343" s="1082"/>
      <c r="AY343" s="1082"/>
    </row>
    <row r="344" spans="1:51">
      <c r="A344" s="1082"/>
      <c r="B344" s="1082"/>
      <c r="C344" s="1082"/>
      <c r="D344" s="1082"/>
      <c r="E344" s="1082"/>
      <c r="F344" s="1082" t="s">
        <v>8112</v>
      </c>
      <c r="G344" s="1082">
        <f>522*0.02</f>
        <v>10.44</v>
      </c>
      <c r="H344" s="1082"/>
      <c r="I344" s="1082"/>
      <c r="J344" s="1082"/>
      <c r="K344" s="1082"/>
      <c r="L344" s="1082"/>
      <c r="M344" s="1082"/>
      <c r="N344" s="1082"/>
      <c r="O344" s="1082"/>
      <c r="P344" s="1082"/>
      <c r="Q344" s="1082"/>
      <c r="R344" s="1082"/>
      <c r="S344" s="1082"/>
      <c r="T344" s="1082"/>
      <c r="U344" s="1082"/>
      <c r="V344" s="1082"/>
      <c r="W344" s="1082"/>
      <c r="X344" s="1082"/>
      <c r="Y344" s="1082"/>
      <c r="Z344" s="1082"/>
      <c r="AA344" s="1082"/>
      <c r="AB344" s="1082"/>
      <c r="AC344" s="1082"/>
      <c r="AD344" s="1082"/>
      <c r="AE344" s="1082"/>
      <c r="AF344" s="1082"/>
      <c r="AG344" s="1082"/>
      <c r="AH344" s="1082"/>
      <c r="AI344" s="1082"/>
      <c r="AJ344" s="1082"/>
      <c r="AK344" s="1082"/>
      <c r="AL344" s="1082"/>
      <c r="AM344" s="1082"/>
      <c r="AN344" s="1082"/>
      <c r="AO344" s="1082"/>
      <c r="AP344" s="1082"/>
      <c r="AQ344" s="1082"/>
      <c r="AR344" s="1082"/>
      <c r="AS344" s="1082"/>
      <c r="AT344" s="1082"/>
      <c r="AU344" s="1082"/>
      <c r="AV344" s="1082"/>
      <c r="AW344" s="1082"/>
      <c r="AX344" s="1082"/>
      <c r="AY344" s="1082"/>
    </row>
    <row r="345" spans="1:51">
      <c r="A345" s="1082"/>
      <c r="B345" s="1082"/>
      <c r="C345" s="1082"/>
      <c r="D345" s="1082"/>
      <c r="E345" s="1082"/>
      <c r="F345" s="1082" t="s">
        <v>8114</v>
      </c>
      <c r="G345" s="1082"/>
      <c r="H345" s="1082"/>
      <c r="I345" s="1082"/>
      <c r="J345" s="1082"/>
      <c r="K345" s="1082"/>
      <c r="L345" s="1082"/>
      <c r="M345" s="1082"/>
      <c r="N345" s="1082"/>
      <c r="O345" s="1082"/>
      <c r="P345" s="1082"/>
      <c r="Q345" s="1082"/>
      <c r="R345" s="1082"/>
      <c r="S345" s="1082"/>
      <c r="T345" s="1082"/>
      <c r="U345" s="1082"/>
      <c r="V345" s="1082"/>
      <c r="W345" s="1082"/>
      <c r="X345" s="1082"/>
      <c r="Y345" s="1082"/>
      <c r="Z345" s="1082"/>
      <c r="AA345" s="1082"/>
      <c r="AB345" s="1082"/>
      <c r="AC345" s="1082"/>
      <c r="AD345" s="1082"/>
      <c r="AE345" s="1082"/>
      <c r="AF345" s="1082"/>
      <c r="AG345" s="1082"/>
      <c r="AH345" s="1082"/>
      <c r="AI345" s="1082"/>
      <c r="AJ345" s="1082"/>
      <c r="AK345" s="1082"/>
      <c r="AL345" s="1082"/>
      <c r="AM345" s="1082"/>
      <c r="AN345" s="1082"/>
      <c r="AO345" s="1082"/>
      <c r="AP345" s="1082"/>
      <c r="AQ345" s="1082"/>
      <c r="AR345" s="1082"/>
      <c r="AS345" s="1082"/>
      <c r="AT345" s="1082"/>
      <c r="AU345" s="1082"/>
      <c r="AV345" s="1082"/>
      <c r="AW345" s="1082"/>
      <c r="AX345" s="1082"/>
      <c r="AY345" s="1082"/>
    </row>
    <row r="346" spans="1:51">
      <c r="A346" s="1082"/>
      <c r="B346" s="1082"/>
      <c r="C346" s="1082"/>
      <c r="D346" s="1082"/>
      <c r="E346" s="1082"/>
      <c r="F346" s="1082" t="s">
        <v>8113</v>
      </c>
      <c r="G346" s="1154">
        <v>0.1</v>
      </c>
      <c r="H346" s="1154">
        <v>0.15</v>
      </c>
      <c r="I346" s="1154">
        <v>0.2</v>
      </c>
      <c r="J346" s="1154">
        <v>0.25</v>
      </c>
      <c r="K346" s="1154">
        <v>0.3</v>
      </c>
      <c r="L346" s="1154">
        <v>0.35</v>
      </c>
      <c r="M346" s="1154">
        <v>0.4</v>
      </c>
      <c r="N346" s="1082"/>
      <c r="O346" s="1082"/>
      <c r="P346" s="1082"/>
      <c r="Q346" s="1082"/>
      <c r="R346" s="1082"/>
      <c r="S346" s="1082"/>
      <c r="T346" s="1082"/>
      <c r="U346" s="1082"/>
      <c r="V346" s="1082"/>
      <c r="W346" s="1082"/>
      <c r="X346" s="1082"/>
      <c r="Y346" s="1082"/>
      <c r="Z346" s="1082"/>
      <c r="AA346" s="1082"/>
      <c r="AB346" s="1082"/>
      <c r="AC346" s="1082"/>
      <c r="AD346" s="1082"/>
      <c r="AE346" s="1082"/>
      <c r="AF346" s="1082"/>
      <c r="AG346" s="1082"/>
      <c r="AH346" s="1082"/>
      <c r="AI346" s="1082"/>
      <c r="AJ346" s="1082"/>
      <c r="AK346" s="1082"/>
      <c r="AL346" s="1082"/>
      <c r="AM346" s="1082"/>
      <c r="AN346" s="1082"/>
      <c r="AO346" s="1082"/>
      <c r="AP346" s="1082"/>
      <c r="AQ346" s="1082"/>
    </row>
    <row r="347" spans="1:51">
      <c r="A347" s="1082"/>
      <c r="B347" s="1082"/>
      <c r="C347" s="1082"/>
      <c r="D347" s="1082"/>
      <c r="E347" s="1082"/>
      <c r="F347" s="1082" t="s">
        <v>359</v>
      </c>
      <c r="G347" s="1082">
        <f>G346*$G343-$G344</f>
        <v>-4.7952279825109301</v>
      </c>
      <c r="H347" s="1082">
        <f t="shared" ref="H347:M347" si="560">H346*$G343-$G344</f>
        <v>-1.9728419737663963</v>
      </c>
      <c r="I347" s="1082">
        <f t="shared" si="560"/>
        <v>0.84954403497813935</v>
      </c>
      <c r="J347" s="1082">
        <f t="shared" si="560"/>
        <v>3.6719300437226732</v>
      </c>
      <c r="K347" s="1082">
        <f t="shared" si="560"/>
        <v>6.494316052467207</v>
      </c>
      <c r="L347" s="1082">
        <f t="shared" si="560"/>
        <v>9.3167020612117408</v>
      </c>
      <c r="M347" s="1082">
        <f t="shared" si="560"/>
        <v>12.139088069956278</v>
      </c>
      <c r="N347" s="1082"/>
      <c r="O347" s="1082"/>
      <c r="P347" s="1082"/>
      <c r="Q347" s="1082"/>
      <c r="R347" s="1082"/>
      <c r="S347" s="1082"/>
      <c r="T347" s="1082"/>
      <c r="U347" s="1082"/>
      <c r="V347" s="1082"/>
      <c r="W347" s="1082"/>
      <c r="X347" s="1082"/>
      <c r="Y347" s="1082"/>
      <c r="Z347" s="1082"/>
      <c r="AA347" s="1082"/>
      <c r="AB347" s="1082"/>
      <c r="AC347" s="1082"/>
      <c r="AD347" s="1082"/>
      <c r="AE347" s="1082"/>
      <c r="AF347" s="1082"/>
      <c r="AG347" s="1082"/>
      <c r="AH347" s="1082"/>
      <c r="AI347" s="1082"/>
      <c r="AJ347" s="1082"/>
      <c r="AK347" s="1082"/>
      <c r="AL347" s="1082"/>
      <c r="AM347" s="1082"/>
      <c r="AN347" s="1082"/>
      <c r="AO347" s="1082"/>
      <c r="AP347" s="1082"/>
      <c r="AQ347" s="1082"/>
    </row>
    <row r="348" spans="1:51">
      <c r="A348" s="1082"/>
      <c r="B348" s="1082"/>
      <c r="C348" s="1082"/>
      <c r="D348" s="1082"/>
      <c r="E348" s="1082"/>
      <c r="F348" s="1082"/>
      <c r="G348" s="1082"/>
      <c r="H348" s="1082"/>
      <c r="I348" s="1082"/>
      <c r="J348" s="1082"/>
      <c r="K348" s="1082"/>
      <c r="L348" s="1082"/>
      <c r="M348" s="1082"/>
      <c r="N348" s="1082"/>
      <c r="O348" s="1082"/>
      <c r="P348" s="1082"/>
      <c r="Q348" s="1082"/>
      <c r="R348" s="1082"/>
      <c r="S348" s="1082"/>
      <c r="T348" s="1082"/>
      <c r="U348" s="1082"/>
      <c r="V348" s="1082"/>
      <c r="W348" s="1082"/>
      <c r="X348" s="1082"/>
      <c r="Y348" s="1082"/>
      <c r="Z348" s="1082"/>
      <c r="AA348" s="1082"/>
      <c r="AB348" s="1082"/>
      <c r="AC348" s="1082"/>
      <c r="AD348" s="1082"/>
      <c r="AE348" s="1082"/>
      <c r="AF348" s="1082"/>
      <c r="AG348" s="1082"/>
      <c r="AH348" s="1082"/>
      <c r="AI348" s="1082"/>
      <c r="AJ348" s="1082"/>
      <c r="AK348" s="1082"/>
      <c r="AL348" s="1082"/>
      <c r="AM348" s="1082"/>
      <c r="AN348" s="1082"/>
      <c r="AO348" s="1082"/>
      <c r="AP348" s="1082"/>
      <c r="AQ348" s="1082"/>
      <c r="AR348" s="1082"/>
      <c r="AS348" s="1082"/>
      <c r="AT348" s="1082"/>
      <c r="AU348" s="1082"/>
      <c r="AV348" s="1082"/>
      <c r="AW348" s="1082"/>
      <c r="AX348" s="1082"/>
      <c r="AY348" s="1082"/>
    </row>
    <row r="349" spans="1:51">
      <c r="A349" s="1082"/>
      <c r="B349" s="1082"/>
      <c r="C349" s="1082"/>
      <c r="D349" s="1082"/>
      <c r="E349" s="1082"/>
      <c r="F349" s="1082"/>
      <c r="G349" s="1082"/>
      <c r="H349" s="1082"/>
      <c r="I349" s="1082"/>
      <c r="J349" s="1082"/>
      <c r="K349" s="1082"/>
      <c r="L349" s="1082"/>
      <c r="M349" s="1082"/>
      <c r="N349" s="1082"/>
      <c r="O349" s="1082"/>
      <c r="P349" s="1082"/>
      <c r="Q349" s="1082"/>
      <c r="R349" s="1082"/>
      <c r="S349" s="1082"/>
      <c r="T349" s="1082"/>
      <c r="U349" s="1082"/>
      <c r="V349" s="1082"/>
      <c r="W349" s="1082"/>
      <c r="X349" s="1082"/>
      <c r="Y349" s="1082"/>
      <c r="Z349" s="1082"/>
      <c r="AA349" s="1082"/>
      <c r="AB349" s="1082"/>
      <c r="AC349" s="1082"/>
      <c r="AD349" s="1082"/>
      <c r="AE349" s="1082"/>
      <c r="AF349" s="1082"/>
      <c r="AG349" s="1082"/>
      <c r="AH349" s="1082"/>
      <c r="AI349" s="1082"/>
      <c r="AJ349" s="1082"/>
      <c r="AK349" s="1082"/>
      <c r="AL349" s="1082"/>
      <c r="AM349" s="1082"/>
      <c r="AN349" s="1082"/>
      <c r="AO349" s="1082"/>
      <c r="AP349" s="1082"/>
      <c r="AQ349" s="1082"/>
      <c r="AR349" s="1082"/>
      <c r="AS349" s="1082"/>
      <c r="AT349" s="1082"/>
      <c r="AU349" s="1082"/>
      <c r="AV349" s="1082"/>
      <c r="AW349" s="1082"/>
      <c r="AX349" s="1082"/>
      <c r="AY349" s="1082"/>
    </row>
    <row r="350" spans="1:51">
      <c r="A350" s="1082"/>
      <c r="B350" s="1082"/>
      <c r="C350" s="1082"/>
      <c r="D350" s="1082"/>
      <c r="E350" s="1082"/>
      <c r="F350" s="1082"/>
      <c r="G350" s="1082"/>
      <c r="H350" s="1082"/>
      <c r="I350" s="1082"/>
      <c r="J350" s="1082"/>
      <c r="K350" s="1082"/>
      <c r="L350" s="1082"/>
      <c r="M350" s="1082"/>
      <c r="N350" s="1082"/>
      <c r="O350" s="1082"/>
      <c r="P350" s="1082"/>
      <c r="Q350" s="1082"/>
      <c r="R350" s="1082"/>
      <c r="S350" s="1082"/>
      <c r="T350" s="1082"/>
      <c r="U350" s="1082"/>
      <c r="V350" s="1082"/>
      <c r="W350" s="1082"/>
      <c r="X350" s="1082"/>
      <c r="Y350" s="1082"/>
      <c r="Z350" s="1082"/>
      <c r="AA350" s="1082"/>
      <c r="AB350" s="1082"/>
      <c r="AC350" s="1082"/>
      <c r="AD350" s="1082"/>
      <c r="AE350" s="1082"/>
      <c r="AF350" s="1082"/>
      <c r="AG350" s="1082"/>
      <c r="AH350" s="1082"/>
      <c r="AI350" s="1082"/>
      <c r="AJ350" s="1082"/>
      <c r="AK350" s="1082"/>
      <c r="AL350" s="1082"/>
      <c r="AM350" s="1082"/>
      <c r="AN350" s="1082"/>
      <c r="AO350" s="1082"/>
      <c r="AP350" s="1082"/>
      <c r="AQ350" s="1082"/>
      <c r="AR350" s="1082"/>
      <c r="AS350" s="1082"/>
      <c r="AT350" s="1082"/>
      <c r="AU350" s="1082"/>
      <c r="AV350" s="1082"/>
      <c r="AW350" s="1082"/>
      <c r="AX350" s="1082"/>
      <c r="AY350" s="1082"/>
    </row>
    <row r="351" spans="1:51">
      <c r="A351" s="1082"/>
      <c r="B351" s="1082"/>
      <c r="C351" s="1082"/>
      <c r="D351" s="1082"/>
      <c r="E351" s="1082"/>
      <c r="F351" s="1082"/>
      <c r="G351" s="1082"/>
      <c r="H351" s="1082"/>
      <c r="I351" s="1082"/>
      <c r="J351" s="1082"/>
      <c r="K351" s="1082"/>
      <c r="L351" s="1082"/>
      <c r="M351" s="1082"/>
      <c r="N351" s="1082"/>
      <c r="O351" s="1082"/>
      <c r="P351" s="1082"/>
      <c r="Q351" s="1082"/>
      <c r="R351" s="1082"/>
      <c r="S351" s="1082"/>
      <c r="T351" s="1082"/>
      <c r="U351" s="1082"/>
      <c r="V351" s="1082"/>
      <c r="W351" s="1082"/>
      <c r="X351" s="1082"/>
      <c r="Y351" s="1082"/>
      <c r="Z351" s="1082"/>
      <c r="AA351" s="1082"/>
      <c r="AB351" s="1082"/>
      <c r="AC351" s="1082"/>
      <c r="AD351" s="1082"/>
      <c r="AE351" s="1082"/>
      <c r="AF351" s="1082"/>
      <c r="AG351" s="1082"/>
      <c r="AH351" s="1082"/>
      <c r="AI351" s="1082"/>
      <c r="AJ351" s="1082"/>
      <c r="AK351" s="1082"/>
      <c r="AL351" s="1082"/>
      <c r="AM351" s="1082"/>
      <c r="AN351" s="1082"/>
      <c r="AO351" s="1082"/>
      <c r="AP351" s="1082"/>
      <c r="AQ351" s="1082"/>
      <c r="AR351" s="1082"/>
      <c r="AS351" s="1082"/>
      <c r="AT351" s="1082"/>
      <c r="AU351" s="1082"/>
      <c r="AV351" s="1082"/>
      <c r="AW351" s="1082"/>
      <c r="AX351" s="1082"/>
      <c r="AY351" s="1082"/>
    </row>
    <row r="352" spans="1:51">
      <c r="A352" s="1082"/>
      <c r="B352" s="1082"/>
      <c r="C352" s="1082"/>
      <c r="D352" s="1082"/>
      <c r="E352" s="1082"/>
      <c r="F352" s="1082"/>
      <c r="G352" s="1082"/>
      <c r="H352" s="1082"/>
      <c r="I352" s="1082"/>
      <c r="J352" s="1082"/>
      <c r="K352" s="1082"/>
      <c r="L352" s="1082"/>
      <c r="M352" s="1082"/>
      <c r="N352" s="1082"/>
      <c r="O352" s="1082"/>
      <c r="P352" s="1082"/>
      <c r="Q352" s="1082"/>
      <c r="R352" s="1082"/>
      <c r="S352" s="1082"/>
      <c r="T352" s="1082"/>
      <c r="U352" s="1082"/>
      <c r="V352" s="1082"/>
      <c r="W352" s="1082"/>
      <c r="X352" s="1082"/>
      <c r="Y352" s="1082"/>
      <c r="Z352" s="1082"/>
      <c r="AA352" s="1082"/>
      <c r="AB352" s="1082"/>
      <c r="AC352" s="1082"/>
      <c r="AD352" s="1082"/>
      <c r="AE352" s="1082"/>
      <c r="AF352" s="1082"/>
      <c r="AG352" s="1082"/>
      <c r="AH352" s="1082"/>
      <c r="AI352" s="1082"/>
      <c r="AJ352" s="1082"/>
      <c r="AK352" s="1082"/>
      <c r="AL352" s="1082"/>
      <c r="AM352" s="1082"/>
      <c r="AN352" s="1082"/>
      <c r="AO352" s="1082"/>
      <c r="AP352" s="1082"/>
      <c r="AQ352" s="1082"/>
      <c r="AR352" s="1082"/>
      <c r="AS352" s="1082"/>
      <c r="AT352" s="1082"/>
      <c r="AU352" s="1082"/>
      <c r="AV352" s="1082"/>
      <c r="AW352" s="1082"/>
      <c r="AX352" s="1082"/>
      <c r="AY352" s="1082"/>
    </row>
    <row r="353" spans="1:51">
      <c r="A353" s="1082"/>
      <c r="B353" s="1082"/>
      <c r="C353" s="1082"/>
      <c r="D353" s="1082"/>
      <c r="E353" s="1082"/>
      <c r="F353" s="1082"/>
      <c r="G353" s="1082"/>
      <c r="H353" s="1082"/>
      <c r="I353" s="1082"/>
      <c r="J353" s="1082"/>
      <c r="K353" s="1082"/>
      <c r="L353" s="1082"/>
      <c r="M353" s="1082"/>
      <c r="N353" s="1082"/>
      <c r="O353" s="1082"/>
      <c r="P353" s="1082"/>
      <c r="Q353" s="1082"/>
      <c r="R353" s="1082"/>
      <c r="S353" s="1082"/>
      <c r="T353" s="1082"/>
      <c r="U353" s="1082"/>
      <c r="V353" s="1082"/>
      <c r="W353" s="1082"/>
      <c r="X353" s="1082"/>
      <c r="Y353" s="1082"/>
      <c r="Z353" s="1082"/>
      <c r="AA353" s="1082"/>
      <c r="AB353" s="1082"/>
      <c r="AC353" s="1082"/>
      <c r="AD353" s="1082"/>
      <c r="AE353" s="1082"/>
      <c r="AF353" s="1082"/>
      <c r="AG353" s="1082"/>
      <c r="AH353" s="1082"/>
      <c r="AI353" s="1082"/>
      <c r="AJ353" s="1082"/>
      <c r="AK353" s="1082"/>
      <c r="AL353" s="1082"/>
      <c r="AM353" s="1082"/>
      <c r="AN353" s="1082"/>
      <c r="AO353" s="1082"/>
      <c r="AP353" s="1082"/>
      <c r="AQ353" s="1082"/>
      <c r="AR353" s="1082"/>
      <c r="AS353" s="1082"/>
      <c r="AT353" s="1082"/>
      <c r="AU353" s="1082"/>
      <c r="AV353" s="1082"/>
      <c r="AW353" s="1082"/>
      <c r="AX353" s="1082"/>
      <c r="AY353" s="1082"/>
    </row>
  </sheetData>
  <pageMargins left="0.7" right="0.7" top="0.75" bottom="0.75" header="0.3" footer="0.3"/>
  <pageSetup orientation="portrait" horizontalDpi="300" verticalDpi="300" r:id="rId1"/>
  <ignoredErrors>
    <ignoredError sqref="AH133:AH134 AF268 J191:J192 AH146 J139:J144 J178 J194:J195 J257:J260 U260 AH200:AH201 AH177:AH178 AH180 AH207 AH136:AH144 AH189:AH190 AH255:AH261 J189:K190 J196:K197 J207:K207 J180:K180 J177:K177 J200:K201 J255:K255 J146:K146 J193:K193 J268:K268 K262 J136:K138 P189:P190 P196 P207 P138 P200:P201 P255 P193 P268 P262 P133:P134 J133:K134 AH192:AH197 W260:Y260 U196:Z196 V189:Z189 U207:Z207 U180:Y180 V136:Z136 U137:Z138 V145:Y145 U200:Z201 V257:Z257 U193:Z193 U255:Z255 U190:Z191 V143:Y143 V141:X141 U146:Y146 U268:Z268 U262:Z262 U133:Z134 V194:Y194 AF255:AF262 AF189:AF197 AF207 AF180 AF177:AF178 AF200:AF201 AF136:AF146 AF133:AF134" formula="1"/>
  </ignoredErrors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a64ecaf-0ff2-4962-b687-c42052c96c69">
      <Terms xmlns="http://schemas.microsoft.com/office/infopath/2007/PartnerControls"/>
    </lcf76f155ced4ddcb4097134ff3c332f>
    <TaxCatchAll xmlns="ac44878d-96d9-4f15-b496-a71362426953" xsi:nil="true"/>
  </documentManagement>
</p:properties>
</file>

<file path=customXml/item3.xml>��< ? x m l   v e r s i o n = " 1 . 0 "   e n c o d i n g = " u t f - 1 6 " ? > < D a t a M a s h u p   x m l n s = " h t t p : / / s c h e m a s . m i c r o s o f t . c o m / D a t a M a s h u p " > A A A A A B Y D A A B Q S w M E F A A C A A g A H L k D V U i X 1 6 W m A A A A 9 w A A A B I A H A B D b 2 5 m a W c v U G F j a 2 F n Z S 5 4 b W w g o h g A K K A U A A A A A A A A A A A A A A A A A A A A A A A A A A A A h Y 9 N C s I w G E S v U r J v / g Q p 5 W s K u n B j Q R D E b Y i x D b a p N K n p 3 V x 4 J K 9 g R a v u X M 6 b t 5 i 5 X 2 + Q D 0 0 d X X T n T G s z x D B F k b a q P R h b Z q j 3 x z h B u Y C N V C d Z 6 m i U r U s H d 8 h Q 5 f 0 5 J S S E g M M M t 1 1 J O K W M 7 I v 1 V l W 6 k e g j m / 9 y b K z z 0 i q N B O x e Y w T H j M 4 x Y w n H F M h E o T D 2 a / B x 8 L P 9 g b D s a 9 9 3 W m g b r x Z A p g j k f U I 8 A F B L A w Q U A A I A C A A c u Q N V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H L k D V S i K R 7 g O A A A A E Q A A A B M A H A B G b 3 J t d W x h c y 9 T Z W N 0 a W 9 u M S 5 t I K I Y A C i g F A A A A A A A A A A A A A A A A A A A A A A A A A A A A C t O T S 7 J z M 9 T C I b Q h t Y A U E s B A i 0 A F A A C A A g A H L k D V U i X 1 6 W m A A A A 9 w A A A B I A A A A A A A A A A A A A A A A A A A A A A E N v b m Z p Z y 9 Q Y W N r Y W d l L n h t b F B L A Q I t A B Q A A g A I A B y 5 A 1 U P y u m r p A A A A O k A A A A T A A A A A A A A A A A A A A A A A P I A A A B b Q 2 9 u d G V u d F 9 U e X B l c 1 0 u e G 1 s U E s B A i 0 A F A A C A A g A H L k D V S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J g E A A A E A A A D Q j J 3 f A R X R E Y x 6 A M B P w p f r A Q A A A M Q H / E N G N 8 l F j b B e z e p 0 J / Y A A A A A A g A A A A A A E G Y A A A A B A A A g A A A A I N L 2 a d / J 5 E I h 0 r p S m L a B C f n A 2 M C I u P p b c f 9 l g R D l e / 8 A A A A A D o A A A A A C A A A g A A A A D X X o U E 8 K c X e R L q f I c f F N I Y 6 9 M Y Z w C Y G L J C I v R 2 Z y D N V Q A A A A G / Q v 9 Z o s H P d g W I C L y p p v E R G W J 5 H u 4 l P Y Y j L m s 2 P I / j S 0 1 p V q + l r T B N 6 R 5 p b 3 v b t I A b J q 9 V t K + J a o c j Z A d / M D 3 g Y M k B W S C 2 e / h 2 / b Z t G F S F t A A A A A A f M I K R M Q C 2 L S 4 f A z X k N X C g V F Z K e O D W Y g C 6 K 1 P 2 p V P C O q / s x F G I y y r T I B q N x f D C c D h 4 2 0 X W B v k n S j k H C t K l 9 k W Q = = < / D a t a M a s h u p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E45DFD126F1C944A14E489380A940D9" ma:contentTypeVersion="13" ma:contentTypeDescription="Create a new document." ma:contentTypeScope="" ma:versionID="e7acdc210f4cf5f473d94777a06df922">
  <xsd:schema xmlns:xsd="http://www.w3.org/2001/XMLSchema" xmlns:xs="http://www.w3.org/2001/XMLSchema" xmlns:p="http://schemas.microsoft.com/office/2006/metadata/properties" xmlns:ns2="7a64ecaf-0ff2-4962-b687-c42052c96c69" xmlns:ns3="ac44878d-96d9-4f15-b496-a71362426953" targetNamespace="http://schemas.microsoft.com/office/2006/metadata/properties" ma:root="true" ma:fieldsID="c5f8146c6253f578a072380d557b0e17" ns2:_="" ns3:_="">
    <xsd:import namespace="7a64ecaf-0ff2-4962-b687-c42052c96c69"/>
    <xsd:import namespace="ac44878d-96d9-4f15-b496-a7136242695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64ecaf-0ff2-4962-b687-c42052c96c6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e47c01aa-fa72-499e-a558-c0906cb7ca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44878d-96d9-4f15-b496-a71362426953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fb3b699d-aa6c-457c-8a6e-4428a86250e7}" ma:internalName="TaxCatchAll" ma:showField="CatchAllData" ma:web="ac44878d-96d9-4f15-b496-a713624269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FdsFormulaCache xmlns="urn:fdsformulacache" version="2" timestamp="1776806288"><![CDATA[{"G53431AD7^FG_PRICE(1/1/2022,NOW,D)":[100.5,101.7,101.7,101.846,101.25,101.203,100.73,100.988,101.613,100.75,101.021,100.668,100.96,100.968,100.25,100.0,99.578,100.125,99.362,97.958,98.07,98.25,98.995,98.498,97.772,97.0,97.5,97.908,97.0,96.75,96.28,97.0,96.5,96.5,96.0,96.25,96.0,94.0,96.0,96.1,96.25,96.0,96.259,95.421,95.179,95.0,95.2,94.5,94.25,92.673,91.75,93.0,93.0,94.778,93.914,93.961,94.5,94.691,93.75,94.133,94.25,95.376,95.47,94.5,95.25,95.271,94.209,93.534,93.0,92.573,93.361,92.5,93.065,93.0,92.74,92.75,91.843,92.0,91.0,91.125,91.75,91.251,91.031,90.25,90.396,90.403,90.5,89.62,88.702,88.022,87.75,87.246,87.63,87.511,87.601,86.696,86.569,87.018,86.572,86.978,88.5,89.564,89.768,90.975,90.565,90.25,91.25,91.0,90.584,91.171,90.779,89.5,86.497,86.811,87.705,86.5,87.0,87.087,87.407,87.25,87.0,85.85,86.5,86.107,83.5,83.498,83.802,83.5,84.0,84.115,84.342,83.375,83.25,82.75,83.25,83.441,84.326,86.258,86.21,85.953,86.23,86.5,86.488,87.433,87.737,90.057,89.246,90.75,91.595,91.358,91.291,90.714,92.375,93.125,92.25,91.975,91.989,92.239,91.5,90.75,89.605,89.5,88.584,89.153,88.746,87.876,85.92,86.0,85.219,85.25,84.78,84.085,84.012,84.5,84.42,83.695,83.127,82.75,82.84,81.75,81.639,80.735,78.881,77.75,77.035,75.532,74.292,74.951,75.307,75.55,77.601,77.598,78.625,78.129,78.129,77.774,78.793,79.678,79.533,79.488,81.125,81.07,81.151,81.165,82.5,82.75,83.34,84.138,84.5,84.25,84.222,84.464,83.415,84.0,83.25,83.0,82.5,82.605,83.5,83.035,83.63,83.638,83.29,82.471,82.085,82.723,83.548,82.875,83.114,83.155,82.574,84.897,84.073,83.998,84.159,85.0,84.809,84.525,85.126,85.008,86.01,85.0,84.187,83.83,83.5,83.656,85.125,84.635,84.035,83.206,82.732,82.841,83.735,84.629,84.347,86.0,85.655,86.522,86.399,87.17,87.875,87.592,88.502,87.286,87.7,88.75,88.613,88.75,89.125,89.0,87.75,87.065,87.165,90.143,89.051,88.75,88.812,88.542,87.38,86.796,86.764,86.47,85.179,84.583,84.079,83.08,83.068,83.375,83.758,83.671,84.07,83.948,83.519,84.519,84.448,84.465,83.63,83.789,83.241,82.12,82.877,82.992,83.795,83.492,83.211,83.426,84.883,85.258,83.94,83.739,83.729,83.573,84.538,84.237,87.464,85.25,84.858,84.744,84.597,84.519,84.786,85.673,85.892,85.496,85.49,85.01,84.752,84.973,85.125,84.924,84.553,84.83,85.651,85.296,85.086,85.021,84.244,84.242,84.32,84.349,84.488,84.265,84.252,84.462,84.025,84.005,84.541,83.957,84.847,84.226,83.607,83.621,82.976,83.028,82.89,82.566,83.5,83.077,83.384,84.178,83.688,84.25,83.747,84.725,84.223,84.466,83.769,83.545,83.884,83.495,82.959,82.828,82.774,82.917,84.135,84.029,84.721,84.156,83.22,82.85,83.04,83.023,84.426,84.306,83.864,84.0,83.589,84.103,84.375,83.578,84.007,84.105,83.281,82.342,82.868,82.693,82.307,81.903,81.824,82.47,82.312,82.746,82.554,82.75,82.38,82.933,84.507,83.321,83.389,83.301,83.189,82.803,83.586,82.165,82.497,82.297,82.117,83.022,84.3,84.3,84.273,84.411,84.411,84.411,84.195,83.638,84.192,84.019,83.993,83.219,83.214,83.251,81.973,81.369,82.048,80.74,80.243,80.372,80.439,80.186,80.05,80.05,80.03,79.784,79.784,80.272,80.661,80.838,81.062,80.26,80.723,79.713,79.774,79.975,79.994,80.319,80.703,80.0,80.206,80.273,77.883,79.434,79.858,82.818,84.042,84.53,83.654,83.625,83.115,81.75,82.55,82.779,82.75,82.728,82.773,82.366,82.289,82.273,83.399,83.943,84.056,83.944,85.007,84.503,85.651,85.186,85.447,84.87,85.214,85.625,85.5,87.399,87.91,89.094,88.625,89.045,88.345,88.844,88.844,87.31,87.0,87.114,87.099,86.403,87.177,86.271,86.755,86.665,87.043,87.19,87.487,87.161,86.606,87.826,87.664,87.689,87.75,87.851,87.875,88.0,87.735,87.457,88.006,87.634,88.026,87.268,86.49,87.099,86.314,87.081,87.19,85.686,85.398,85.591,85.728,85.699,85.446,86.023,86.051,85.497,84.835,84.5,84.032,84.111,83.923,83.488,83.412,83.573,83.459,83.483,83.729,83.761,83.481,83.292,83.25,83.307,84.165,84.215,84.241,83.745,83.681,83.703,83.747,83.282,82.595,82.572,81.963,81.875,81.839,82.011,82.619,82.673,82.679,82.613,81.294,81.3,81.283,82.041,82.693,83.91,83.949,83.347,83.128,83.249,83.521,83.98,84.071,84.616,85.019,84.953,83.604,83.342,83.2,83.249,82.799,83.652,83.404,83.643,84.465,84.462,84.127,84.083,83.92,83.597,83.162,83.688,83.946,84.733,85.057,85.94,85.408,84.704,84.421,84.495,85.888,85.7,85.828,85.452,85.378,85.416,84.781,84.694,84.272,84.006,84.015,82.991,82.786,82.629,83.096,84.25,84.159,84.004,83.258,83.665,82.554,82.371,82.4,83.389,83.454,83.395,84.424,84.626,84.328,83.87,83.594,83.313,83.142,83.205,83.24,82.102,80.831,81.347,80.178,81.115,81.129,81.41,81.967,82.049,81.973,82.633,82.804,82.564,82.739,82.551,82.482,82.278,81.143,80.267,80.384,80.75,80.252,80.16,80.489,80.374,80.794,80.945,80.715,81.342,81.457,81.807,81.883,82.435,82.552,82.549,82.232,81.955,81.356,81.252,81.37,81.033,80.825,80.842,81.02,82.172,82.112,82.594,82.963,83.191,83.258,83.259,83.787,83.896,84.271,84.771,84.462,83.285,83.286,83.399,83.39,84.067,83.904,84.167,84.017,84.281,84.31,84.462,84.697,81.134,82.136,82.107,82.475,82.548,81.823,81.251,81.312,81.543,81.43,81.994,81.529,82.036,81.981,82.066,82.084,82.218,81.435,82.083,81.642,81.92,81.717,81.284,81.459,81.352,81.353,81.519,81.267,81.258,79.719,80.251,80.247,80.301,80.84,80.258,80.138,80.245,80.325,80.813,81.417,81.096,81.584,80.86,80.244,80.019,81.137,81.68,81.65,82.431,82.463,82.378,82.326,81.651,81.631,81.237,81.107,81.24,80.653,80.707,81.194,81.085,80.481,80.828,80.382,86.171,83.346,83.978,83.667,83.311,78.833,79.004,78.522,77.388,77.343,77.381,75.484,75.18,73.85,73.048,72.289,72.414,72.414],"USG53431AA32^FG_PRICE(1/1/2022,NOW)":[105.0,105.5,105.25,105.375,105.188,104.915,104.465,104.556,104.631,105.127,104.484,104.536,104.454,104.505,104.25,104.25,104.29,104.237,103.968,103.86,103.917,103.625,104.0,104.125,103.72,103.72,103.875,104.119,103.212,102.605,102.663,102.53,102.75,102.561,102.5,102.166,102.378,101.315,102.887,101.75,102.749,102.456,102.125,102.377,101.678,101.5,100.851,100.129,99.343,98.138,98.395,99.0,99.25,100.75,100.403,100.475,101.231,101.025,100.25,100.707,102.2,102.108,102.73,102.25,103.26,102.727,101.91,101.748,101.033,100.106,100.754,101.21,101.0,100.614,100.5,100.492,100.251,100.291,100.388,100.0,100.199,99.907,99.378,99.25,98.75,99.915,100.0,99.155,98.227,98.5,98.325,97.503,98.172,98.522,97.766,97.334,97.27,97.528,97.5,97.366,97.459,99.2,100.8,100.75,100.9,100.549,100.816,100.619,100.111,100.077,100.222,99.385,96.459,95.606,97.0,95.002,95.532,95.173,95.276,94.242,94.252,94.5,94.393,92.768,93.283,93.188,93.125,93.0,94.223,93.847,93.714,93.222,93.534,92.803,92.75,92.535,92.527,94.387,94.64,94.811,96.7,95.085,95.939,97.22,97.078,97.477,97.52,97.389,98.375,98.706,98.792,98.43,99.299,100.224,99.939,100.82,100.164,99.5,99.02,97.951,97.0,96.849,96.468,96.499,96.1,95.177,94.594,94.384,93.4,95.2,95.562,94.812,94.731,95.045,95.6,95.011,94.387,93.953,92.384,91.986,91.001,91.018,89.483,88.982,88.027,84.924,84.0,83.695,83.0,83.244,85.865,85.75,87.348,87.67,87.67,86.625,87.25,87.63,88.123,89.505,91.33,91.62,92.7,92.125,92.5,93.125,94.69,94.0,94.932,93.256,93.132,93.375,92.505,93.093,93.135,93.273,92.988,91.7,91.667,92.25,92.508,93.0,92.761,92.904,93.375,93.625,94.596,94.596,94.12,94.0,94.593,96.2,95.704,95.856,95.403,95.331,95.0,95.059,94.844,95.497,95.268,95.108,95.108,94.921,94.491,95.625,95.423,95.423,95.423,94.629,94.007,93.5,94.066,94.25,94.326,97.15,98.0,97.625,97.43,98.066,98.5,98.793,98.296,97.563,97.717,97.939,97.747,97.324,97.418,97.223,96.4,96.836,96.72,98.858,98.043,96.357,96.368,96.575,96.25,94.909,94.745,94.794,94.01,93.496,92.156,90.425,90.963,92.2,91.891,92.75,92.728,91.817,92.529,93.43,92.964,93.13,92.875,92.777,91.913,92.25,92.14,91.22,92.7,92.055,90.918,90.913,91.25,91.695,90.82,91.115,91.343,91.792,91.763,93.184,93.948,93.985,94.043,93.982,93.81,94.295,94.75,94.466,94.885,94.947,94.849,94.965,95.225,94.781,94.787,95.137,95.068,94.772,94.984,94.994,95.69,95.0,94.202,94.35,94.354,94.122,94.227,94.192,94.058,94.888,94.442,94.375,93.598,93.625,93.443,93.583,93.25,93.007,93.197,93.0,92.789,92.504,92.997,93.34,93.29,93.247,93.517,94.75,94.25,94.625,94.498,94.773,94.7,94.164,94.249,93.973,93.629,93.288,93.5,93.807,93.5,93.698,93.705,93.75,92.97,93.125,93.077,92.869,94.491,94.481,94.018,94.019,94.75,94.547,93.871,93.755,93.779,94.076,93.157,94.249,93.739,93.529,92.895,92.737,92.294,92.256,92.484,92.358,92.341,92.5,92.865,93.07,92.775,92.9,92.614,92.445,91.858,91.686,92.85,92.349,92.955,92.69,92.509,93.089,94.125,94.125,93.646,94.0,93.669,93.629,93.875,94.192,93.881,93.986,94.125,94.04,93.714,93.749,93.23,93.219,92.5,92.036,92.009,91.576,91.85,91.5,90.523,90.488,90.397,91.2,91.2,91.5,91.5,90.766,90.894,90.799,90.472,89.919,89.858,91.066,91.327,91.306,91.5,91.21,90.796,90.375,90.5,91.45,92.25,93.035,94.851,94.926,94.0,93.069,93.475,92.75,92.926,93.127,92.75,92.837,92.489,92.875,92.5,92.5,92.875,94.15,94.233,94.033,95.1,95.103,94.773,94.58,94.363,94.6,93.979,94.212,95.95,97.055,97.296,97.721,97.095,98.445,97.411,97.411,97.411,97.783,97.817,97.946,97.387,97.078,96.512,96.5,96.708,97.08,96.966,97.068,97.185,96.907,96.695,96.946,96.674,96.9,97.044,96.992,97.133,97.5,97.216,97.024,96.326,97.0,96.5,96.342,96.244,96.123,95.838,96.0,96.024,95.272,95.002,94.956,95.124,95.846,95.259,96.081,95.75,95.236,95.326,94.263,94.5,94.601,94.202,93.143,93.323,93.596,93.807,93.836,94.211,94.04,93.36,93.291,93.297,93.607,94.127,93.756,93.696,93.757,93.743,93.69,93.852,93.654,92.846,92.787,92.782,92.5,92.762,93.476,92.374,92.376,92.65,92.827,92.304,92.067,91.849,92.485,92.685,93.196,92.742,92.214,92.806,92.826,92.683,92.58,92.87,93.132,93.633,93.697,92.657,92.093,91.847,91.964,92.145,92.779,92.877,92.994,92.947,93.314,93.538,93.764,93.503,93.494,93.15,93.778,94.721,94.836,95.142,95.46,95.645,95.245,95.505,95.6,95.997,95.46,95.191,95.139,94.986,94.885,94.882,94.746,94.158,93.649,93.662,93.654,93.417,93.677,93.653,93.811,94.317,94.208,93.271,93.325,93.429,92.503,93.296,93.59,93.754,93.901,94.242,94.415,94.107,93.55,93.578,93.361,93.201,93.194,93.048,92.492,91.843,91.752,89.387,90.745,91.248,91.105,91.995,92.262,92.496,92.689,92.48,92.589,92.826,92.572,92.376,91.53,91.857,91.463,91.037,91.426,90.38,90.415,90.269,90.356,90.541,90.434,90.475,90.937,91.428,91.629,92.083,92.215,92.573,92.637,92.784,91.813,91.609,91.623,91.68,91.503,90.768,90.564,90.697,91.248,91.536,91.762,92.022,91.99,92.457,92.454,93.14,93.699,94.0,93.863,93.624,93.079,92.561,93.159,93.267,93.424,93.747,94.077,93.732,93.818,93.85,93.716,94.776,91.115,91.894,91.873,91.858,91.287,91.02,90.813,90.775,90.769,90.684,90.73,90.72,91.234,90.799,91.122,91.005,91.081,91.242,91.41,91.215,91.459,90.571,90.314,90.186,90.693,90.382,90.549,90.991,90.853,89.72,90.209,90.167,90.243,90.263,90.089,90.295,90.48,90.797,90.481,91.231,91.112,90.621,90.081,90.004,90.138,90.927,91.126,91.319,91.641,91.696,91.783,91.587,91.583,91.651,91.568,91.734,91.519,91.037,91.04,91.436,91.319,90.985,90.899,90.807,93.422,92.617,92.21,92.09,91.537,88.068,88.038,87.954,87.018,86.839,86.603,85.242,84.896,84.45,84.368,83.283,83.563,null],"G53431AA3^FG_PRICE(1/1/2022,NOW)":[105.0,105.5,105.25,105.375,105.188,104.915,104.465,104.556,104.631,105.127,104.484,104.536,104.454,104.505,104.25,104.25,104.29,104.237,103.968,103.86,103.917,103.625,104.0,104.125,103.72,103.72,103.875,104.119,103.212,102.605,102.663,102.53,102.75,102.561,102.5,102.166,102.378,101.315,102.887,101.75,102.749,102.456,102.125,102.377,101.678,101.5,100.851,100.129,99.343,98.138,98.395,99.0,99.25,100.75,100.403,100.475,101.231,101.025,100.25,100.707,102.2,102.108,102.73,102.25,103.26,102.727,101.91,101.748,101.033,100.106,100.754,101.21,101.0,100.614,100.5,100.492,100.251,100.291,100.388,100.0,100.199,99.907,99.378,99.25,98.75,99.915,100.0,99.155,98.227,98.5,98.325,97.503,98.172,98.522,97.766,97.334,97.27,97.528,97.5,97.366,97.459,99.2,100.8,100.75,100.9,100.549,100.816,100.619,100.111,100.077,100.222,99.385,96.459,95.606,97.0,95.002,95.532,95.173,95.276,94.242,94.252,94.5,94.393,92.768,93.283,93.188,93.125,93.0,94.223,93.847,93.714,93.222,93.534,92.803,92.75,92.535,92.527,94.387,94.64,94.811,96.7,95.085,95.939,97.22,97.078,97.477,97.52,97.389,98.375,98.706,98.792,98.43,99.299,100.224,99.939,100.82,100.164,99.5,99.02,97.951,97.0,96.849,96.468,96.499,96.1,95.177,94.594,94.384,93.4,95.2,95.562,94.812,94.731,95.045,95.6,95.011,94.387,93.953,92.384,91.986,91.001,91.018,89.483,88.982,88.027,84.924,84.0,83.695,83.0,83.244,85.865,85.75,87.348,87.67,87.67,86.625,87.25,87.63,88.123,89.505,91.33,91.62,92.7,92.125,92.5,93.125,94.69,94.0,94.932,93.256,93.132,93.375,92.505,93.093,93.135,93.273,92.988,91.7,91.667,92.25,92.508,93.0,92.761,92.904,93.375,93.625,94.596,94.596,94.12,94.0,94.593,96.2,95.704,95.856,95.403,95.331,95.0,95.059,94.844,95.497,95.268,95.108,95.108,94.921,94.491,95.625,95.423,95.423,95.423,94.629,94.007,93.5,94.066,94.25,94.326,97.15,98.0,97.625,97.43,98.066,98.5,98.793,98.296,97.563,97.717,97.939,97.747,97.324,97.418,97.223,96.4,96.836,96.72,98.858,98.043,96.357,96.368,96.575,96.25,94.909,94.745,94.794,94.01,93.496,92.156,90.425,90.963,92.2,91.891,92.75,92.728,91.817,92.529,93.43,92.964,93.13,92.875,92.777,91.913,92.25,92.14,91.22,92.7,92.055,90.918,90.913,91.25,91.695,90.82,91.115,91.343,91.792,91.763,93.184,93.948,93.985,94.043,93.982,93.81,94.295,94.75,94.466,94.885,94.947,94.849,94.965,95.225,94.781,94.787,95.137,95.068,94.772,94.984,94.994,95.69,95.0,94.202,94.35,94.354,94.122,94.227,94.192,94.058,94.888,94.442,94.375,93.598,93.625,93.443,93.583,93.25,93.007,93.197,93.0,92.789,92.504,92.997,93.34,93.29,93.247,93.517,94.75,94.25,94.625,94.498,94.773,94.7,94.164,94.249,93.973,93.629,93.288,93.5,93.807,93.5,93.698,93.705,93.75,92.97,93.125,93.077,92.869,94.491,94.481,94.018,94.019,94.75,94.547,93.871,93.755,93.779,94.076,93.157,94.249,93.739,93.529,92.895,92.737,92.294,92.256,92.484,92.358,92.341,92.5,92.865,93.07,92.775,92.9,92.614,92.445,91.858,91.686,92.85,92.349,92.955,92.69,92.509,93.089,94.125,94.125,93.646,94.0,93.669,93.629,93.875,94.192,93.881,93.986,94.125,94.04,93.714,93.749,93.23,93.219,92.5,92.036,92.009,91.576,91.85,91.5,90.523,90.488,90.397,91.2,91.2,91.5,91.5,90.766,90.894,90.799,90.472,89.919,89.858,91.066,91.327,91.306,91.5,91.21,90.796,90.375,90.5,91.45,92.25,93.035,94.851,94.926,94.0,93.069,93.475,92.75,92.926,93.127,92.75,92.837,92.489,92.875,92.5,92.5,92.875,94.15,94.233,94.033,95.1,95.103,94.773,94.58,94.363,94.6,93.979,94.212,95.95,97.055,97.296,97.721,97.095,98.445,97.411,97.411,97.411,97.783,97.817,97.946,97.387,97.078,96.512,96.5,96.708,97.08,96.966,97.068,97.185,96.907,96.695,96.946,96.674,96.9,97.044,96.992,97.133,97.5,97.216,97.024,96.326,97.0,96.5,96.342,96.244,96.123,95.838,96.0,96.024,95.272,95.002,94.956,95.124,95.846,95.259,96.081,95.75,95.236,95.326,94.263,94.5,94.601,94.202,93.143,93.323,93.596,93.807,93.836,94.211,94.04,93.36,93.291,93.297,93.607,94.127,93.756,93.696,93.757,93.743,93.69,93.852,93.654,92.846,92.787,92.782,92.5,92.762,93.476,92.374,92.376,92.65,92.827,92.304,92.067,91.849,92.485,92.685,93.196,92.742,92.214,92.806,92.826,92.683,92.58,92.87,93.132,93.633,93.697,92.657,92.093,91.847,91.964,92.145,92.779,92.877,92.994,92.947,93.314,93.538,93.764,93.503,93.494,93.15,93.778,94.721,94.836,95.142,95.46,95.645,95.245,95.505,95.6,95.997,95.46,95.191,95.139,94.986,94.885,94.882,94.746,94.158,93.649,93.662,93.654,93.417,93.677,93.653,93.811,94.317,94.208,93.271,93.325,93.429,92.503,93.296,93.59,93.754,93.901,94.242,94.415,94.107,93.55,93.578,93.361,93.201,93.194,93.048,92.492,91.843,91.752,89.387,90.745,91.248,91.105,91.995,92.262,92.496,92.689,92.48,92.589,92.826,92.572,92.376,91.53,91.857,91.463,91.037,91.426,90.38,90.415,90.269,90.356,90.541,90.434,90.475,90.937,91.428,91.629,92.083,92.215,92.573,92.637,92.784,91.813,91.609,91.623,91.68,91.503,90.768,90.564,90.697,91.248,91.536,91.762,92.022,91.99,92.457,92.454,93.14,93.699,94.0,93.863,93.624,93.079,92.561,93.159,93.267,93.424,93.747,94.077,93.732,93.818,93.85,93.716,94.776,91.115,91.894,91.873,91.858,91.287,91.02,90.813,90.775,90.769,90.684,90.73,90.72,91.234,90.799,91.122,91.005,91.081,91.242,91.41,91.215,91.459,90.571,90.314,90.186,90.693,90.382,90.549,90.991,90.853,89.72,90.209,90.167,90.243,90.263,90.089,90.295,90.48,90.797,90.481,91.231,91.112,90.621,90.081,90.004,90.138,90.927,91.126,91.319,91.641,91.696,91.783,91.587,91.583,91.651,91.568,91.734,91.519,91.037,91.04,91.436,91.319,90.985,90.899,90.807,93.422,92.617,92.21,92.09,91.537,88.068,88.038,87.954,87.018,86.839,86.603,85.242,84.896,84.45,84.368,83.283,83.563,83.563],"USG53431AA32^P_DATE(1/1/2022,NOW)":["12/31/2021","01/03/2022","01/04/2022","01/05/2022","01/06/2022","01/07/2022","01/10/2022","01/11/2022","01/12/2022","01/13/2022","01/14/2022","01/18/2022","01/19/2022","01/20/2022","01/21/2022","01/24/2022","01/25/2022","01/26/2022","01/27/2022","01/28/2022","01/31/2022","02/01/2022","02/02/2022","02/03/2022","02/04/2022","02/07/2022","02/08/2022","02/09/2022","02/10/2022","02/11/2022","02/14/2022","02/15/2022","02/16/2022","02/17/2022","02/18/2022","02/22/2022","02/23/2022","02/24/2022","02/25/2022","02/28/2022","03/01/2022","03/02/2022","03/03/2022","03/04/2022","03/07/2022","03/08/2022","03/09/2022","03/10/2022","03/11/2022","03/14/2022","03/15/2022","03/16/2022","03/17/2022","03/18/2022","03/21/2022","03/22/2022","03/23/2022","03/24/2022","03/25/2022","03/28/2022","03/29/2022","03/30/2022","03/31/2022","04/01/2022","04/04/2022","04/05/2022","04/06/2022","04/07/2022","04/08/2022","04/11/2022","04/12/2022","04/13/2022","04/14/2022","04/18/2022","04/19/2022","04/20/2022","04/21/2022","04/22/2022","04/25/2022","04/26/2022","04/27/2022","04/28/2022","04/29/2022","05/02/2022","05/03/2022","05/04/2022","05/05/2022","05/06/2022","05/09/2022","05/10/2022","05/11/2022","05/12/2022","05/13/2022","05/16/2022","05/17/2022","05/18/2022","05/19/2022","05/20/2022","05/23/2022","05/24/2022","05/25/2022","05/26/2022","05/27/2022","05/31/2022","06/01/2022","06/02/2022","06/03/2022","06/06/2022","06/07/2022","06/08/2022","06/09/2022","06/10/2022","06/13/2022","06/14/2022","06/15/2022","06/16/2022","06/17/2022","06/21/2022","06/22/2022","06/23/2022","06/24/2022","06/27/2022","06/28/2022","06/29/2022","06/30/2022","07/01/2022","07/05/2022","07/06/2022","07/07/2022","07/08/2022","07/11/2022","07/12/2022","07/13/2022","07/14/2022","07/15/2022","07/18/2022","07/19/2022","07/20/2022","07/21/2022","07/22/2022","07/25/2022","07/26/2022","07/27/2022","07/28/2022","07/29/2022","08/01/2022","08/02/2022","08/03/2022","08/04/2022","08/05/2022","08/08/2022","08/09/2022","08/10/2022","08/11/2022","08/12/2022","08/15/2022","08/16/2022","08/17/2022","08/18/2022","08/19/2022","08/22/2022","08/23/2022","08/24/2022","08/25/2022","08/26/2022","08/29/2022","08/30/2022","08/31/2022","09/01/2022","09/02/2022","09/06/2022","09/07/2022","09/08/2022","09/09/2022","09/12/2022","09/13/2022","09/14/2022","09/15/2022","09/16/2022","09/19/2022","09/20/2022","09/21/2022","09/22/2022","09/23/2022","09/26/2022","09/27/2022","09/28/2022","09/29/2022","09/30/2022","10/03/2022","10/04/2022","10/05/2022","10/06/2022","10/07/2022","10/10/2022","10/11/2022","10/12/2022","10/13/2022","10/14/2022","10/17/2022","10/18/2022","10/19/2022","10/20/2022","10/21/2022","10/24/2022","10/25/2022","10/26/2022","10/27/2022","10/28/2022","10/31/2022","11/01/2022","11/02/2022","11/03/2022","11/04/2022","11/07/2022","11/08/2022","11/09/2022","11/10/2022","11/11/2022","11/14/2022","11/15/2022","11/16/2022","11/17/2022","11/18/2022","11/21/2022","11/22/2022","11/23/2022","11/25/2022","11/28/2022","11/29/2022","11/30/2022","12/01/2022","12/02/2022","12/05/2022","12/06/2022","12/07/2022","12/08/2022","12/09/2022","12/12/2022","12/13/2022","12/14/2022","12/15/2022","12/16/2022","12/19/2022","12/20/2022","12/21/2022","12/22/2022","12/23/2022","12/27/2022","12/28/2022","12/29/2022","12/30/2022","01/03/2023","01/04/2023","01/05/2023","01/06/2023","01/09/2023","01/10/2023","01/11/2023","01/12/2023","01/13/2023","01/17/2023","01/18/2023","01/19/2023","01/20/2023","01/23/2023","01/24/2023","01/25/2023","01/26/2023","01/27/2023","01/30/2023","01/31/2023","02/01/2023","02/02/2023","02/03/2023","02/06/2023","02/07/2023","02/08/2023","02/09/2023","02/10/2023","02/13/2023","02/14/2023","02/15/2023","02/16/2023","02/17/2023","02/21/2023","02/22/2023","02/23/2023","02/24/2023","02/27/2023","02/28/2023","03/01/2023","03/02/2023","03/03/2023","03/06/2023","03/07/2023","03/08/2023","03/09/2023","03/10/2023","03/13/2023","03/14/2023","03/15/2023","03/16/2023","03/17/2023","03/20/2023","03/21/2023","03/22/2023","03/23/2023","03/24/2023","03/27/2023","03/28/2023","03/29/2023","03/30/2023","03/31/2023","04/03/2023","04/04/2023","04/05/2023","04/06/2023","04/10/2023","04/11/2023","04/12/2023","04/13/2023","04/14/2023","04/17/2023","04/18/2023","04/19/2023","04/20/2023","04/21/2023","04/24/2023","04/25/2023","04/26/2023","04/27/2023","04/28/2023","05/01/2023","05/02/2023","05/03/2023","05/04/2023","05/05/2023","05/08/2023","05/09/2023","05/10/2023","05/11/2023","05/12/2023","05/15/2023","05/16/2023","05/17/2023","05/18/2023","05/19/2023","05/22/2023","05/23/2023","05/24/2023","05/25/2023","05/26/2023","05/30/2023","05/31/2023","06/01/2023","06/02/2023","06/05/2023","06/06/2023","06/07/2023","06/08/2023","06/09/2023","06/12/2023","06/13/2023","06/14/2023","06/15/2023","06/16/2023","06/20/2023","06/21/2023","06/22/2023","06/23/2023","06/26/2023","06/27/2023","06/28/2023","06/29/2023","06/30/2023","07/03/2023","07/05/2023","07/06/2023","07/07/2023","07/10/2023","07/11/2023","07/12/2023","07/13/2023","07/14/2023","07/17/2023","07/18/2023","07/19/2023","07/20/2023","07/21/2023","07/24/2023","07/25/2023","07/26/2023","07/27/2023","07/28/2023","07/31/2023","08/01/2023","08/02/2023","08/03/2023","08/04/2023","08/07/2023","08/08/2023","08/09/2023","08/10/2023","08/11/2023","08/14/2023","08/15/2023","08/16/2023","08/17/2023","08/18/2023","08/21/2023","08/22/2023","08/23/2023","08/24/2023","08/25/2023","08/28/2023","08/29/2023","08/30/2023","08/31/2023","09/01/2023","09/05/2023","09/06/2023","09/07/2023","09/08/2023","09/11/2023","09/12/2023","09/13/2023","09/14/2023","09/15/2023","09/18/2023","09/19/2023","09/20/2023","09/21/2023","09/22/2023","09/25/2023","09/26/2023","09/27/2023","09/28/2023","09/29/2023","10/02/2023","10/03/2023","10/04/2023","10/05/2023","10/06/2023","10/09/2023","10/10/2023","10/11/2023","10/12/2023","10/13/2023","10/16/2023","10/17/2023","10/18/2023","10/19/2023","10/20/2023","10/23/2023","10/24/2023","10/25/2023","10/26/2023","10/27/2023","10/30/2023","10/31/2023","11/01/2023","11/02/2023","11/03/2023","11/06/2023","11/07/2023","11/08/2023","11/09/2023","11/10/2023","11/13/2023","11/14/2023","11/15/2023","11/16/2023","11/17/2023","11/20/2023","11/21/2023","11/22/2023","11/24/2023","11/27/2023","11/28/2023","11/29/2023","11/30/2023","12/01/2023","12/04/2023","12/05/2023","12/06/2023","12/07/2023","12/08/2023","12/11/2023","12/12/2023","12/13/2023","12/14/2023","12/15/2023","12/18/2023","12/19/2023","12/20/2023","12/21/2023","12/22/2023","12/26/2023","12/27/2023","12/28/2023","12/29/2023","01/02/2024","01/03/2024","01/04/2024","01/05/2024","01/08/2024","01/09/2024","01/10/2024","01/11/2024","01/12/2024","01/16/2024","01/17/2024","01/18/2024","01/19/2024","01/22/2024","01/23/2024","01/24/2024","01/25/2024","01/26/2024","01/29/2024","01/30/2024","01/31/2024","02/01/2024","02/02/2024","02/05/2024","02/06/2024","02/07/2024","02/08/2024","02/09/2024","02/12/2024","02/13/2024","02/14/2024","02/15/2024","02/16/2024","02/20/2024","02/21/2024","02/22/2024","02/23/2024","02/26/2024","02/27/2024","02/28/2024","02/29/2024","03/01/2024","03/04/2024","03/05/2024","03/06/2024","03/07/2024","03/08/2024","03/11/2024","03/12/2024","03/13/2024","03/14/2024","03/15/2024","03/18/2024","03/19/2024","03/20/2024","03/21/2024","03/22/2024","03/25/2024","03/26/2024","03/27/2024","03/28/2024","04/01/2024","04/02/2024","04/03/2024","04/04/2024","04/05/2024","04/08/2024","04/09/2024","04/10/2024","04/11/2024","04/12/2024","04/15/2024","04/16/2024","04/17/2024","04/18/2024","04/19/2024","04/22/2024","04/23/2024","04/24/2024","04/25/2024","04/26/2024","04/29/2024","04/30/2024","05/01/2024","05/02/2024","05/03/2024","05/06/2024","05/07/2024","05/08/2024","05/09/2024","05/10/2024","05/13/2024","05/14/2024","05/15/2024","05/16/2024","05/17/2024","05/20/2024","05/21/2024","05/22/2024","05/23/2024","05/24/2024","05/28/2024","05/29/2024","05/30/2024","05/31/2024","06/03/2024","06/04/2024","06/05/2024","06/06/2024","06/07/2024","06/10/2024","06/11/2024","06/12/2024","06/13/2024","06/14/2024","06/17/2024","06/18/2024","06/20/2024","06/21/2024","06/24/2024","06/25/2024","06/26/2024","06/27/2024","06/28/2024","07/01/2024","07/02/2024","07/03/2024","07/05/2024","07/08/2024","07/09/2024","07/10/2024","07/11/2024","07/12/2024","07/15/2024","07/16/2024","07/17/2024","07/18/2024","07/19/2024","07/22/2024","07/23/2024","07/24/2024","07/25/2024","07/26/2024","07/29/2024","07/30/2024","07/31/2024","08/01/2024","08/02/2024","08/05/2024","08/06/2024","08/07/2024","08/08/2024","08/09/2024","08/12/2024","08/13/2024","08/14/2024","08/15/2024","08/16/2024","08/19/2024","08/20/2024","08/21/2024","08/22/2024","08/23/2024","08/26/2024","08/27/2024","08/28/2024","08/29/2024","08/30/2024","09/03/2024","09/04/2024","09/05/2024","09/06/2024","09/09/2024","09/10/2024","09/11/2024","09/12/2024","09/13/2024","09/16/2024","09/17/2024","09/18/2024","09/19/2024","09/20/2024","09/23/2024","09/24/2024","09/25/2024","09/26/2024","09/27/2024","09/30/2024","10/01/2024","10/02/2024","10/03/2024","10/04/2024","10/07/2024","10/08/2024","10/09/2024","10/10/2024","10/11/2024","10/14/2024","10/15/2024","10/16/2024","10/17/2024","10/18/2024","10/21/2024","10/22/2024","10/23/2024","10/24/2024","10/25/2024","10/28/2024","10/29/2024","10/30/2024","10/31/2024","11/01/2024","11/04/2024","11/05/2024","11/06/2024","11/07/2024","11/08/2024","11/11/2024","11/12/2024","11/13/2024","11/14/2024","11/15/2024","11/18/2024","11/19/2024","11/20/2024","11/21/2024","11/22/2024","11/25/2024","11/26/2024","11/27/2024","11/29/2024","12/02/2024","12/03/2024","12/04/2024","12/05/2024","12/06/2024","12/09/2024","12/10/2024","12/11/2024","12/12/2024","12/13/2024","12/16/2024","12/17/2024","12/18/2024","12/19/2024","12/20/2024","12/23/2024","12/24/2024","12/26/2024","12/27/2024","12/30/2024","12/31/2024","01/02/2025","01/03/2025","01/06/2025","01/07/2025","01/08/2025","01/10/2025","01/13/2025","01/14/2025","01/15/2025","01/16/2025","01/17/2025","01/21/2025","01/22/2025","01/23/2025","01/24/2025","01/27/2025","01/28/2025","01/29/2025","01/30/2025","01/31/2025","02/03/2025","02/04/2025","02/05/2025","02/06/2025","02/07/2025","02/10/2025","02/11/2025","02/12/2025","02/13/2025","02/14/2025","02/18/2025","02/19/2025","02/20/2025","02/21/2025","02/24/2025","02/25/2025","02/26/2025","02/27/2025","02/28/2025","03/03/2025","03/04/2025","03/05/2025","03/06/2025","03/07/2025","03/10/2025"],"G53431AA3^P_DATE(1/1/2022,NOW)":["12/31/2021","01/03/2022","01/04/2022","01/05/2022","01/06/2022","01/07/2022","01/10/2022","01/11/2022","01/12/2022","01/13/2022","01/14/2022","01/18/2022","01/19/2022","01/20/2022","01/21/2022","01/24/2022","01/25/2022","01/26/2022","01/27/2022","01/28/2022","01/31/2022","02/01/2022","02/02/2022","02/03/2022","02/04/2022","02/07/2022","02/08/2022","02/09/2022","02/10/2022","02/11/2022","02/14/2022","02/15/2022","02/16/2022","02/17/2022","02/18/2022","02/22/2022","02/23/2022","02/24/2022","02/25/2022","02/28/2022","03/01/2022","03/02/2022","03/03/2022","03/04/2022","03/07/2022","03/08/2022","03/09/2022","03/10/2022","03/11/2022","03/14/2022","03/15/2022","03/16/2022","03/17/2022","03/18/2022","03/21/2022","03/22/2022","03/23/2022","03/24/2022","03/25/2022","03/28/2022","03/29/2022","03/30/2022","03/31/2022","04/01/2022","04/04/2022","04/05/2022","04/06/2022","04/07/2022","04/08/2022","04/11/2022","04/12/2022","04/13/2022","04/14/2022","04/18/2022","04/19/2022","04/20/2022","04/21/2022","04/22/2022","04/25/2022","04/26/2022","04/27/2022","04/28/2022","04/29/2022","05/02/2022","05/03/2022","05/04/2022","05/05/2022","05/06/2022","05/09/2022","05/10/2022","05/11/2022","05/12/2022","05/13/2022","05/16/2022","05/17/2022","05/18/2022","05/19/2022","05/20/2022","05/23/2022","05/24/2022","05/25/2022","05/26/2022","05/27/2022","05/31/2022","06/01/2022","06/02/2022","06/03/2022","06/06/2022","06/07/2022","06/08/2022","06/09/2022","06/10/2022","06/13/2022","06/14/2022","06/15/2022","06/16/2022","06/17/2022","06/21/2022","06/22/2022","06/23/2022","06/24/2022","06/27/2022","06/28/2022","06/29/2022","06/30/2022","07/01/2022","07/05/2022","07/06/2022","07/07/2022","07/08/2022","07/11/2022","07/12/2022","07/13/2022","07/14/2022","07/15/2022","07/18/2022","07/19/2022","07/20/2022","07/21/2022","07/22/2022","07/25/2022","07/26/2022","07/27/2022","07/28/2022","07/29/2022","08/01/2022","08/02/2022","08/03/2022","08/04/2022","08/05/2022","08/08/2022","08/09/2022","08/10/2022","08/11/2022","08/12/2022","08/15/2022","08/16/2022","08/17/2022","08/18/2022","08/19/2022","08/22/2022","08/23/2022","08/24/2022","08/25/2022","08/26/2022","08/29/2022","08/30/2022","08/31/2022","09/01/2022","09/02/2022","09/06/2022","09/07/2022","09/08/2022","09/09/2022","09/12/2022","09/13/2022","09/14/2022","09/15/2022","09/16/2022","09/19/2022","09/20/2022","09/21/2022","09/22/2022","09/23/2022","09/26/2022","09/27/2022","09/28/2022","09/29/2022","09/30/2022","10/03/2022","10/04/2022","10/05/2022","10/06/2022","10/07/2022","10/10/2022","10/11/2022","10/12/2022","10/13/2022","10/14/2022","10/17/2022","10/18/2022","10/19/2022","10/20/2022","10/21/2022","10/24/2022","10/25/2022","10/26/2022","10/27/2022","10/28/2022","10/31/2022","11/01/2022","11/02/2022","11/03/2022","11/04/2022","11/07/2022","11/08/2022","11/09/2022","11/10/2022","11/11/2022","11/14/2022","11/15/2022","11/16/2022","11/17/2022","11/18/2022","11/21/2022","11/22/2022","11/23/2022","11/25/2022","11/28/2022","11/29/2022","11/30/2022","12/01/2022","12/02/2022","12/05/2022","12/06/2022","12/07/2022","12/08/2022","12/09/2022","12/12/2022","12/13/2022","12/14/2022","12/15/2022","12/16/2022","12/19/2022","12/20/2022","12/21/2022","12/22/2022","12/23/2022","12/27/2022","12/28/2022","12/29/2022","12/30/2022","01/03/2023","01/04/2023","01/05/2023","01/06/2023","01/09/2023","01/10/2023","01/11/2023","01/12/2023","01/13/2023","01/17/2023","01/18/2023","01/19/2023","01/20/2023","01/23/2023","01/24/2023","01/25/2023","01/26/2023","01/27/2023","01/30/2023","01/31/2023","02/01/2023","02/02/2023","02/03/2023","02/06/2023","02/07/2023","02/08/2023","02/09/2023","02/10/2023","02/13/2023","02/14/2023","02/15/2023","02/16/2023","02/17/2023","02/21/2023","02/22/2023","02/23/2023","02/24/2023","02/27/2023","02/28/2023","03/01/2023","03/02/2023","03/03/2023","03/06/2023","03/07/2023","03/08/2023","03/09/2023","03/10/2023","03/13/2023","03/14/2023","03/15/2023","03/16/2023","03/17/2023","03/20/2023","03/21/2023","03/22/2023","03/23/2023","03/24/2023","03/27/2023","03/28/2023","03/29/2023","03/30/2023","03/31/2023","04/03/2023","04/04/2023","04/05/2023","04/06/2023","04/10/2023","04/11/2023","04/12/2023","04/13/2023","04/14/2023","04/17/2023","04/18/2023","04/19/2023","04/20/2023","04/21/2023","04/24/2023","04/25/2023","04/26/2023","04/27/2023","04/28/2023","05/01/2023","05/02/2023","05/03/2023","05/04/2023","05/05/2023","05/08/2023","05/09/2023","05/10/2023","05/11/2023","05/12/2023","05/15/2023","05/16/2023","05/17/2023","05/18/2023","05/19/2023","05/22/2023","05/23/2023","05/24/2023","05/25/2023","05/26/2023","05/30/2023","05/31/2023","06/01/2023","06/02/2023","06/05/2023","06/06/2023","06/07/2023","06/08/2023","06/09/2023","06/12/2023","06/13/2023","06/14/2023","06/15/2023","06/16/2023","06/20/2023","06/21/2023","06/22/2023","06/23/2023","06/26/2023","06/27/2023","06/28/2023","06/29/2023","06/30/2023","07/03/2023","07/05/2023","07/06/2023","07/07/2023","07/10/2023","07/11/2023","07/12/2023","07/13/2023","07/14/2023","07/17/2023","07/18/2023","07/19/2023","07/20/2023","07/21/2023","07/24/2023","07/25/2023","07/26/2023","07/27/2023","07/28/2023","07/31/2023","08/01/2023","08/02/2023","08/03/2023","08/04/2023","08/07/2023","08/08/2023","08/09/2023","08/10/2023","08/11/2023","08/14/2023","08/15/2023","08/16/2023","08/17/2023","08/18/2023","08/21/2023","08/22/2023","08/23/2023","08/24/2023","08/25/2023","08/28/2023","08/29/2023","08/30/2023","08/31/2023","09/01/2023","09/05/2023","09/06/2023","09/07/2023","09/08/2023","09/11/2023","09/12/2023","09/13/2023","09/14/2023","09/15/2023","09/18/2023","09/19/2023","09/20/2023","09/21/2023","09/22/2023","09/25/2023","09/26/2023","09/27/2023","09/28/2023","09/29/2023","10/02/2023","10/03/2023","10/04/2023","10/05/2023","10/06/2023","10/09/2023","10/10/2023","10/11/2023","10/12/2023","10/13/2023","10/16/2023","10/17/2023","10/18/2023","10/19/2023","10/20/2023","10/23/2023","10/24/2023","10/25/2023","10/26/2023","10/27/2023","10/30/2023","10/31/2023","11/01/2023","11/02/2023","11/03/2023","11/06/2023","11/07/2023","11/08/2023","11/09/2023","11/10/2023","11/13/2023","11/14/2023","11/15/2023","11/16/2023","11/17/2023","11/20/2023","11/21/2023","11/22/2023","11/24/2023","11/27/2023","11/28/2023","11/29/2023","11/30/2023","12/01/2023","12/04/2023","12/05/2023","12/06/2023","12/07/2023","12/08/2023","12/11/2023","12/12/2023","12/13/2023","12/14/2023","12/15/2023","12/18/2023","12/19/2023","12/20/2023","12/21/2023","12/22/2023","12/26/2023","12/27/2023","12/28/2023","12/29/2023","01/02/2024","01/03/2024","01/04/2024","01/05/2024","01/08/2024","01/09/2024","01/10/2024","01/11/2024","01/12/2024","01/16/2024","01/17/2024","01/18/2024","01/19/2024","01/22/2024","01/23/2024","01/24/2024","01/25/2024","01/26/2024","01/29/2024","01/30/2024","01/31/2024","02/01/2024","02/02/2024","02/05/2024","02/06/2024","02/07/2024","02/08/2024","02/09/2024","02/12/2024","02/13/2024","02/14/2024","02/15/2024","02/16/2024","02/20/2024","02/21/2024","02/22/2024","02/23/2024","02/26/2024","02/27/2024","02/28/2024","02/29/2024","03/01/2024","03/04/2024","03/05/2024","03/06/2024","03/07/2024","03/08/2024","03/11/2024","03/12/2024","03/13/2024","03/14/2024","03/15/2024","03/18/2024","03/19/2024","03/20/2024","03/21/2024","03/22/2024","03/25/2024","03/26/2024","03/27/2024","03/28/2024","04/01/2024","04/02/2024","04/03/2024","04/04/2024","04/05/2024","04/08/2024","04/09/2024","04/10/2024","04/11/2024","04/12/2024","04/15/2024","04/16/2024","04/17/2024","04/18/2024","04/19/2024","04/22/2024","04/23/2024","04/24/2024","04/25/2024","04/26/2024","04/29/2024","04/30/2024","05/01/2024","05/02/2024","05/03/2024","05/06/2024","05/07/2024","05/08/2024","05/09/2024","05/10/2024","05/13/2024","05/14/2024","05/15/2024","05/16/2024","05/17/2024","05/20/2024","05/21/2024","05/22/2024","05/23/2024","05/24/2024","05/28/2024","05/29/2024","05/30/2024","05/31/2024","06/03/2024","06/04/2024","06/05/2024","06/06/2024","06/07/2024","06/10/2024","06/11/2024","06/12/2024","06/13/2024","06/14/2024","06/17/2024","06/18/2024","06/20/2024","06/21/2024","06/24/2024","06/25/2024","06/26/2024","06/27/2024","06/28/2024","07/01/2024","07/02/2024","07/03/2024","07/05/2024","07/08/2024","07/09/2024","07/10/2024","07/11/2024","07/12/2024","07/15/2024","07/16/2024","07/17/2024","07/18/2024","07/19/2024","07/22/2024","07/23/2024","07/24/2024","07/25/2024","07/26/2024","07/29/2024","07/30/2024","07/31/2024","08/01/2024","08/02/2024","08/05/2024","08/06/2024","08/07/2024","08/08/2024","08/09/2024","08/12/2024","08/13/2024","08/14/2024","08/15/2024","08/16/2024","08/19/2024","08/20/2024","08/21/2024","08/22/2024","08/23/2024","08/26/2024","08/27/2024","08/28/2024","08/29/2024","08/30/2024","09/03/2024","09/04/2024","09/05/2024","09/06/2024","09/09/2024","09/10/2024","09/11/2024","09/12/2024","09/13/2024","09/16/2024","09/17/2024","09/18/2024","09/19/2024","09/20/2024","09/23/2024","09/24/2024","09/25/2024","09/26/2024","09/27/2024","09/30/2024","10/01/2024","10/02/2024","10/03/2024","10/04/2024","10/07/2024","10/08/2024","10/09/2024","10/10/2024","10/11/2024","10/14/2024","10/15/2024","10/16/2024","10/17/2024","10/18/2024","10/21/2024","10/22/2024","10/23/2024","10/24/2024","10/25/2024","10/28/2024","10/29/2024","10/30/2024","10/31/2024","11/01/2024","11/04/2024","11/05/2024","11/06/2024","11/07/2024","11/08/2024","11/11/2024","11/12/2024","11/13/2024","11/14/2024","11/15/2024","11/18/2024","11/19/2024","11/20/2024","11/21/2024","11/22/2024","11/25/2024","11/26/2024","11/27/2024","11/29/2024","12/02/2024","12/03/2024","12/04/2024","12/05/2024","12/06/2024","12/09/2024","12/10/2024","12/11/2024","12/12/2024","12/13/2024","12/16/2024","12/17/2024","12/18/2024","12/19/2024","12/20/2024","12/23/2024","12/24/2024","12/26/2024","12/27/2024","12/30/2024","12/31/2024","01/02/2025","01/03/2025","01/06/2025","01/07/2025","01/08/2025","01/10/2025","01/13/2025","01/14/2025","01/15/2025","01/16/2025","01/17/2025","01/21/2025","01/22/2025","01/23/2025","01/24/2025","01/27/2025","01/28/2025","01/29/2025","01/30/2025","01/31/2025","02/03/2025","02/04/2025","02/05/2025","02/06/2025","02/07/2025","02/10/2025","02/11/2025","02/12/2025","02/13/2025","02/14/2025","02/18/2025","02/19/2025","02/20/2025","02/21/2025","02/24/2025","02/25/2025","02/26/2025","02/27/2025","02/28/2025","03/03/2025","03/04/2025","03/05/2025","03/06/2025","03/07/2025","03/10/2025"],"USG53431AD70^FG_PRICE(1/1/2022,NOW)":[100.5,101.7,101.7,101.846,101.25,101.203,100.73,100.988,101.613,100.75,101.021,100.668,100.96,100.968,100.25,100.0,99.578,100.125,99.362,97.958,98.07,98.25,98.995,98.498,97.772,97.0,97.5,97.908,97.0,96.75,96.28,97.0,96.5,96.5,96.0,96.25,96.0,94.0,96.0,96.1,96.25,96.0,96.259,95.421,95.179,95.0,95.2,94.5,94.25,92.673,91.75,93.0,93.0,94.778,93.914,93.961,94.5,94.691,93.75,94.133,94.25,95.376,95.47,94.5,95.25,95.271,94.209,93.534,93.0,92.573,93.361,92.5,93.065,93.0,92.74,92.75,91.843,92.0,91.0,91.125,91.75,91.251,91.031,90.25,90.396,90.403,90.5,89.62,88.702,88.022,87.75,87.246,87.63,87.511,87.601,86.696,86.569,87.018,86.572,86.978,88.5,89.564,89.768,90.975,90.565,90.25,91.25,91.0,90.584,91.171,90.779,89.5,86.497,86.811,87.705,86.5,87.0,87.087,87.407,87.25,87.0,85.85,86.5,86.107,83.5,83.498,83.802,83.5,84.0,84.115,84.342,83.375,83.25,82.75,83.25,83.441,84.326,86.258,86.21,85.953,86.23,86.5,86.488,87.433,87.737,90.057,89.246,90.75,91.595,91.358,91.291,90.714,92.375,93.125,92.25,91.975,91.989,92.239,91.5,90.75,89.605,89.5,88.584,89.153,88.746,87.876,85.92,86.0,85.219,85.25,84.78,84.085,84.012,84.5,84.42,83.695,83.127,82.75,82.84,81.75,81.639,80.735,78.881,77.75,77.035,75.532,74.292,74.951,75.307,75.55,77.601,77.598,78.625,78.129,78.129,77.774,78.793,79.678,79.533,79.488,81.125,81.07,81.151,81.165,82.5,82.75,83.34,84.138,84.5,84.25,84.222,84.464,83.415,84.0,83.25,83.0,82.5,82.605,83.5,83.035,83.63,83.638,83.29,82.471,82.085,82.723,83.548,82.875,83.114,83.155,82.574,84.897,84.073,83.998,84.159,85.0,84.809,84.525,85.126,85.008,86.01,85.0,84.187,83.83,83.5,83.656,85.125,84.635,84.035,83.206,82.732,82.841,83.735,84.629,84.347,86.0,85.655,86.522,86.399,87.17,87.875,87.592,88.502,87.286,87.7,88.75,88.613,88.75,89.125,89.0,87.75,87.065,87.165,90.143,89.051,88.75,88.812,88.542,87.38,86.796,86.764,86.47,85.179,84.583,84.079,83.08,83.068,83.375,83.758,83.671,84.07,83.948,83.519,84.519,84.448,84.465,83.63,83.789,83.241,82.12,82.877,82.992,83.795,83.492,83.211,83.426,84.883,85.258,83.94,83.739,83.729,83.573,84.538,84.237,87.464,85.25,84.858,84.744,84.597,84.519,84.786,85.673,85.892,85.496,85.49,85.01,84.752,84.973,85.125,84.924,84.553,84.83,85.651,85.296,85.086,85.021,84.244,84.242,84.32,84.349,84.488,84.265,84.252,84.462,84.025,84.005,84.541,83.957,84.847,84.226,83.607,83.621,82.976,83.028,82.89,82.566,83.5,83.077,83.384,84.178,83.688,84.25,83.747,84.725,84.223,84.466,83.769,83.545,83.884,83.495,82.959,82.828,82.774,82.917,84.135,84.029,84.721,84.156,83.22,82.85,83.04,83.023,84.426,84.306,83.864,84.0,83.589,84.103,84.375,83.578,84.007,84.105,83.281,82.342,82.868,82.693,82.307,81.903,81.824,82.47,82.312,82.746,82.554,82.75,82.38,82.933,84.507,83.321,83.389,83.301,83.189,82.803,83.586,82.165,82.497,82.297,82.117,83.022,84.3,84.3,84.273,84.411,84.411,84.411,84.195,83.638,84.192,84.019,83.993,83.219,83.214,83.251,81.973,81.369,82.048,80.74,80.243,80.372,80.439,80.186,80.05,80.05,80.03,79.784,79.784,80.272,80.661,80.838,81.062,80.26,80.723,79.713,79.774,79.975,79.994,80.319,80.703,80.0,80.206,80.273,77.883,79.434,79.858,82.818,84.042,84.53,83.654,83.625,83.115,81.75,82.55,82.779,82.75,82.728,82.773,82.366,82.289,82.273,83.399,83.943,84.056,83.944,85.007,84.503,85.651,85.186,85.447,84.87,85.214,85.625,85.5,87.399,87.91,89.094,88.625,89.045,88.345,88.844,88.844,87.31,87.0,87.114,87.099,86.403,87.177,86.271,86.755,86.665,87.043,87.19,87.487,87.161,86.606,87.826,87.664,87.689,87.75,87.851,87.875,88.0,87.735,87.457,88.006,87.634,88.026,87.268,86.49,87.099,86.314,87.081,87.19,85.686,85.398,85.591,85.728,85.699,85.446,86.023,86.051,85.497,84.835,84.5,84.032,84.111,83.923,83.488,83.412,83.573,83.459,83.483,83.729,83.761,83.481,83.292,83.25,83.307,84.165,84.215,84.241,83.745,83.681,83.703,83.747,83.282,82.595,82.572,81.963,81.875,81.839,82.011,82.619,82.673,82.679,82.613,81.294,81.3,81.283,82.041,82.693,83.91,83.949,83.347,83.128,83.249,83.521,83.98,84.071,84.616,85.019,84.953,83.604,83.342,83.2,83.249,82.799,83.652,83.404,83.643,84.465,84.462,84.127,84.083,83.92,83.597,83.162,83.688,83.946,84.733,85.057,85.94,85.408,84.704,84.421,84.495,85.888,85.7,85.828,85.452,85.378,85.416,84.781,84.694,84.272,84.006,84.015,82.991,82.786,82.629,83.096,84.25,84.159,84.004,83.258,83.665,82.554,82.371,82.4,83.389,83.454,83.395,84.424,84.626,84.328,83.87,83.594,83.313,83.142,83.205,83.24,82.102,80.831,81.347,80.178,81.115,81.129,81.41,81.967,82.049,81.973,82.633,82.804,82.564,82.739,82.551,82.482,82.278,81.143,80.267,80.384,80.75,80.252,80.16,80.489,80.374,80.794,80.945,80.715,81.342,81.457,81.807,81.883,82.435,82.552,82.549,82.232,81.955,81.356,81.252,81.37,81.033,80.825,80.842,81.02,82.172,82.112,82.594,82.963,83.191,83.258,83.259,83.787,83.896,84.271,84.771,84.462,83.285,83.286,83.399,83.39,84.067,83.904,84.167,84.017,84.281,84.31,84.462,84.697,81.134,82.136,82.107,82.475,82.548,81.823,81.251,81.312,81.543,81.43,81.994,81.529,82.036,81.981,82.066,82.084,82.218,81.435,82.083,81.642,81.92,81.717,81.284,81.459,81.352,81.353,81.519,81.267,81.258,79.719,80.251,80.247,80.301,80.84,80.258,80.138,80.245,80.325,80.813,81.417,81.096,81.584,80.86,80.244,80.019,81.137,81.68,81.65,82.431,82.463,82.378,82.326,81.651,81.631,81.237,81.107,81.24,80.653,80.707,81.194,81.085,80.481,80.828,80.382,86.171,83.346,83.978,83.667,83.311,78.833,79.004,78.522,77.388,77.343,77.381,75.484,75.18,73.85,73.048,72.289,72.414,null],"G53431AA3^FG_PRICE(1/1/2024,NOW)":[97.946,97.387,97.078,96.512,96.5,96.708,97.08,96.966,97.068,97.185,96.907,96.695,96.946,96.674,96.9,97.044,96.992,97.133,97.5,97.216,97.024,96.326,97.0,96.5,96.342,96.244,96.123,95.838,96.0,96.024,95.272,95.002,94.956,95.124,95.846,95.259,96.081,95.75,95.236,95.326,94.263,94.5,94.601,94.202,93.143,93.323,93.596,93.807,93.836,94.211,94.04,93.36,93.291,93.297,93.607,94.127,93.756,93.696,93.757,93.743,93.69,93.852,93.654,92.846,92.787,92.782,92.5,92.762,93.476,92.374,92.376,92.65,92.827,92.304,92.067,91.849,92.485,92.685,93.196,92.742,92.214,92.806,92.826,92.683,92.58,92.87,93.132,93.633,93.697,92.657,92.093,91.847,91.964,92.145,92.779,92.877,92.994,92.947,93.314,93.538,93.764,93.503,93.494,93.15,93.778,94.721,94.836,95.142,95.46,95.645,95.245,95.505,95.6,95.997,95.46,95.191,95.139,94.986,94.885,94.882,94.746,94.158,93.649,93.662,93.654,93.417,93.677,93.653,93.811,94.317,94.208,93.271,93.325,93.429,92.503,93.296,93.59,93.754,93.901,94.242,94.415,94.107,93.55,93.578,93.361,93.201,93.194,93.048,92.492,91.843,91.752,89.387,90.745,91.248,91.105,91.995,92.262,92.496,92.689,92.48,92.589,92.826,92.572,92.376,91.53,91.857,91.463,91.037,91.426,90.38,90.415,90.269,90.356,90.541,90.434,90.475,90.937,91.428,91.629,92.083,92.215,92.573,92.637,92.784,91.813,91.609,91.623,91.68,91.503,90.768,90.564,90.697,91.248,91.536,91.762,92.022,91.99,92.457,92.454,93.14,93.699,94.0,93.863,93.624,93.079,92.561,93.159,93.267,93.424,93.747,94.077,93.732,93.818,93.85,93.716,94.776,91.115,91.894,91.873,91.858,91.287,91.02,90.813,90.775,90.769,90.684,90.73,90.72,91.234,90.799,91.122,91.005,91.081,91.242,91.41,91.215,91.459,90.571,90.314,90.186,90.693,90.382,90.549,90.991,90.853,89.72,90.209,90.167,90.243,90.263,90.089,90.295,90.48,90.797,90.481,91.231,91.112,90.621,90.081,90.004,90.138,90.927,91.126,91.319,91.641,91.696,91.783,91.587,91.583,91.651,91.568,91.734,91.519,91.037,91.04,91.436,91.319,90.985,90.899,90.807,93.422,92.617,92.21,92.09,91.537,88.068,88.038,87.954,87.018,86.839,86.603,85.242,84.896,84.45,84.368,83.283,83.563,83.563],"USG53431AD70^FG_PRICE(1/1/2024,NOW)":[87.114,87.099,86.403,87.177,86.271,86.755,86.665,87.043,87.19,87.487,87.161,86.606,87.826,87.664,87.689,87.75,87.851,87.875,88.0,87.735,87.457,88.006,87.634,88.026,87.268,86.49,87.099,86.314,87.081,87.19,85.686,85.398,85.591,85.728,85.699,85.446,86.023,86.051,85.497,84.835,84.5,84.032,84.111,83.923,83.488,83.412,83.573,83.459,83.483,83.729,83.761,83.481,83.292,83.25,83.307,84.165,84.215,84.241,83.745,83.681,83.703,83.747,83.282,82.595,82.572,81.963,81.875,81.839,82.011,82.619,82.673,82.679,82.613,81.294,81.3,81.283,82.041,82.693,83.91,83.949,83.347,83.128,83.249,83.521,83.98,84.071,84.616,85.019,84.953,83.604,83.342,83.2,83.249,82.799,83.652,83.404,83.643,84.465,84.462,84.127,84.083,83.92,83.597,83.162,83.688,83.946,84.733,85.057,85.94,85.408,84.704,84.421,84.495,85.888,85.7,85.828,85.452,85.378,85.416,84.781,84.694,84.272,84.006,84.015,82.991,82.786,82.629,83.096,84.25,84.159,84.004,83.258,83.665,82.554,82.371,82.4,83.389,83.454,83.395,84.424,84.626,84.328,83.87,83.594,83.313,83.142,83.205,83.24,82.102,80.831,81.347,80.178,81.115,81.129,81.41,81.967,82.049,81.973,82.633,82.804,82.564,82.739,82.551,82.482,82.278,81.143,80.267,80.384,80.75,80.252,80.16,80.489,80.374,80.794,80.945,80.715,81.342,81.457,81.807,81.883,82.435,82.552,82.549,82.232,81.955,81.356,81.252,81.37,81.033,80.825,80.842,81.02,82.172,82.112,82.594,82.963,83.191,83.258,83.259,83.787,83.896,84.271,84.771,84.462,83.285,83.286,83.399,83.39,84.067,83.904,84.167,84.017,84.281,84.31,84.462,84.697,81.134,82.136,82.107,82.475,82.548,81.823,81.251,81.312,81.543,81.43,81.994,81.529,82.036,81.981,82.066,82.084,82.218,81.435,82.083,81.642,81.92,81.717,81.284,81.459,81.352,81.353,81.519,81.267,81.258,79.719,80.251,80.247,80.301,80.84,80.258,80.138,80.245,80.325,80.813,81.417,81.096,81.584,80.86,80.244,80.019,81.137,81.68,81.65,82.431,82.463,82.378,82.326,81.651,81.631,81.237,81.107,81.24,80.653,80.707,81.194,81.085,80.481,80.828,80.382,86.171,83.346,83.978,83.667,83.311,78.833,79.004,78.522,77.388,77.343,77.381,75.484,75.18,73.85,73.048,72.289,72.414,null],"USG53431AD70^FG_PRICE(1/1/2024,NOW,D)":[null,87.099,86.403,87.177,86.271,86.755,86.665,87.043,87.19,87.487,null,87.161,86.606,87.826,87.664,87.689,87.75,87.851,87.875,88.0,87.735,87.457,88.006,87.634,88.026,87.268,86.49,87.099,86.314,87.081,87.19,85.686,85.398,85.591,85.728,null,85.699,85.446,86.023,86.051,85.497,84.835,84.5,84.032,84.111,83.923,83.488,83.412,83.573,83.459,83.483,83.729,83.761,83.481,83.292,83.25,83.307,84.165,84.215,84.241,83.745,83.681,83.703,83.747,null,83.282,82.595,82.572,81.963,81.875,81.839,82.011,82.619,82.673,82.679,82.613,81.294,81.3,81.283,82.041,82.693,83.91,83.949,83.347,83.128,83.249,83.521,83.98,84.071,84.616,85.019,84.953,83.604,83.342,83.2,83.249,82.799,83.652,83.404,83.643,84.465,84.462,84.127,84.083,83.92,null,83.597,83.162,83.688,83.946,84.733,85.057,85.94,85.408,84.704,84.421,84.495,85.888,85.7,85.828,85.452,85.378,null,85.416,84.781,84.694,84.272,84.006,84.015,82.991,82.786,82.629,83.096,null,84.25,84.159,84.004,83.258,83.665,82.554,82.371,82.4,83.389,83.454,83.395,84.424,84.626,84.328,83.87,83.594,83.313,83.142,83.205,83.24,82.102,80.831,81.347,80.178,81.115,81.129,81.41,81.967,82.049,81.973,82.633,82.804,82.564,82.739,82.551,82.482,82.278,81.143,80.267,80.384,80.75,null,80.252,80.16,80.489,80.374,80.794,80.945,80.715,81.342,81.457,81.807,81.883,82.435,82.552,82.549,82.232,81.955,81.356,81.252,81.37,81.033,80.825,80.842,81.02,82.172,82.112,82.594,82.963,83.191,83.258,83.259,83.787,83.896,84.271,84.771,84.462,83.285,83.286,83.399,83.39,84.067,83.904,84.167,84.017,84.281,84.31,84.462,84.697,81.134,82.136,82.107,82.475,82.548,81.823,81.251,81.312,81.543,81.43,81.994,81.529,82.036,81.981,82.066,null,82.084,82.218,81.435,82.083,81.642,81.92,81.717,81.284,81.459,81.352,81.353,81.519,81.267,81.258,79.719,80.251,80.247,80.301,null,80.84,80.258,80.138,80.245,null,80.325,80.813,81.417,81.096,81.584,81.553,80.86,80.244,80.019,81.137,81.68,81.65,null,82.431,82.463,82.378,82.326,81.651,81.631,81.237,81.107,81.24,80.653,80.707,81.194,81.085,80.481,80.828,80.382,86.171,83.346,83.978,null,83.667,83.311,78.833,79.004,78.522,77.388,77.343,77.381,75.484,75.18,73.85,73.048,72.289,72.414,72.454,73.333,73.869,72.459,72.733,74.257,73.975,75.335,75.83,76.129,76.395,76.614,76.459,76.236,74.93,73.31,73.512,73.568,70.569,68.999,69.715,68.746,69.67,69.788,71.06,72.321,73.199,73.293,73.302,null,72.857,73.64,75.16,75.124,76.07,74.976,75.395,74.175,73.371,73.391,73.061,71.062,70.385,65.812,65.577,67.926,68.275,68.497,67.575,68.042,68.019,67.391,67.005,65.855,66.222,null,65.727,64.788,64.505,64.53,64.262,63.98,62.269,61.862,61.523,60.733,59.004,58.247,57.195,56.067,56.724,56.417,56.013,null,55.118,54.956,56.117,56.206,56.101,58.161,58.907,60.024,60.056,60.097,null,60.044,61.573,63.013,63.471,63.405,63.927,63.934,65.108,65.777,66.465,66.856,66.872,67.065,67.279,67.012,67.706,67.785,68.134,67.973,66.774,66.654,66.53,66.75,61.303,61.0,59.272,59.251,59.5,59.796,59.072,58.534,58.461,58.792,58.645,58.5,58.25,57.855,57.5,57.5,57.491,null,null],"G53431AA3^JULIAN(FG_PRICE(1/1/2024,NOW,D).DATES)":[45292,45293,45294,45295,45296,45299,45300,45301,45302,45303,45306,45307,45308,45309,45310,45313,45314,45315,45316,45317,45320,45321,45322,45323,45324,45327,45328,45329,45330,45331,45334,45335,45336,45337,45338,45341,45342,45343,45344,45345,45348,45349,45350,45351,45352,45355,45356,45357,45358,45359,45362,45363,45364,45365,45366,45369,45370,45371,45372,45373,45376,45377,45378,45379,45380,45383,45384,45385,45386,45387,45390,45391,45392,45393,45394,45397,45398,45399,45400,45401,45404,45405,45406,45407,45408,45411,45412,45413,45414,45415,45418,45419,45420,45421,45422,45425,45426,45427,45428,45429,45432,45433,45434,45435,45436,45439,45440,45441,45442,45443,45446,45447,45448,45449,45450,45453,45454,45455,45456,45457,45460,45461,45462,45463,45464,45467,45468,45469,45470,45471,45474,45475,45476,45477,45478,45481,45482,45483,45484,45485,45488,45489,45490,45491,45492,45495,45496,45497,45498,45499,45502,45503,45504,45505,45506,45509,45510,45511,45512,45513,45516,45517,45518,45519,45520,45523,45524,45525,45526,45527,45530,45531,45532,45533,45534,45537,45538,45539,45540,45541,45544,45545,45546,45547,45548,45551,45552,45553,45554,45555,45558,45559,45560,45561,45562,45565,45566,45567,45568,45569,45572,45573,45574,45575,45576,45579,45580,45581,45582,45583,45586,45587,45588,45589,45590,45593,45594,45595,45596,45597,45600,45601,45602,45603,45604,45607,45608,45609,45610,45611,45614,45615,45616,45617,45618,45621,45622,45623,45624,45625,45628,45629,45630,45631,45632,45635,45636,45637,45638,45639,45642,45643,45644,45645,45646,45649,45650,45651,45652,45653,45656,45657,45658,45659,45660,45663,45664,45665,45666,45667,45670,45671,45672,45673,45674,45677,45678,45679,45680,45681,45684,45685,45686,45687,45688,45691,45692,45693,45694,45695,45698,45699,45700,45701,45702,45705,45706,45707,45708,45709,45712,45713,45714,45715,45716,45719,45720,45721,45722,45723,45726,45727,45728,45729,45730,45733,45734,45735,45736,45737,45740,45741,45742,45743,45744,45747,45748,45749,45750,45751,45754,45755,45756,45757,45758,45761,45762,45763,45764,45765,45768,45769,45770,45771,45772,45775,45776,45777,45778,45779,45782,45783,45784,45785,45786,45789,45790,45791,45792,45793,45796,45797,45798,45799,45800,45803,45804,45805,45806,45807,45810,45811,45812,45813,45814,45817,45818,45819,45820,45821,45824,45825,45826,45827,45828,45831,45832,45833,45834,45835,45838,45839,45840,45841,45842,45845,45846,45847,45848,45849,45852,45853,45854,45855,45856,45859,45860,45861,45862,45863,45866,45867,45868,45869,45870,45873,45874,45875,45876,45877,45880,45881,45882,45883,45884,45887,45888,45889,45890,45891,45894,45895,45896,45897,45898,45901,45902],"G53431AA3^FG_PRICE(45898)":62.353,"USG53431AD70^JULIAN(FG_PRICE(1/1/2024,NOW,D).DATES)":[45289,45293,45294,45295,45296,45299,45300,45301,45302,45303,45307,45308,45309,45310,45313,45314,45315,45316,45317,45320,45321,45322,45323,45324,45327,45328,45329,45330,45331,45334,45335,45336,45337,45338,45342,45343,45344,45345,45348,45349,45350,45351,45352,45355,45356,45357,45358,45359,45362,45363,45364,45365,45366,45369,45370,45371,45372,45373,45376,45377,45378,45379,45383,45384,45385,45386,45387,45390,45391,45392,45393,45394,45397,45398,45399,45400,45401,45404,45405,45406,45407,45408,45411,45412,45413,45414,45415,45418,45419,45420,45421,45422,45425,45426,45427,45428,45429,45432,45433,45434,45435,45436,45440,45441,45442,45443,45446,45447,45448,45449,45450,45453,45454,45455,45456,45457,45460,45461,45463,45464,45467,45468,45469,45470,45471,45474,45475,45476,45478,45481,45482,45483,45484,45485,45488,45489,45490,45491,45492,45495,45496,45497,45498,45499,45502,45503,45504,45505,45506,45509,45510,45511,45512,45513,45516,45517,45518,45519,45520,45523,45524,45525,45526,45527,45530,45531,45532,45533,45534,45538,45539,45540,45541,45544,45545,45546,45547,45548,45551,45552,45553,45554,45555,45558,45559,45560,45561,45562,45565,45566,45567,45568,45569,45572,45573,45574,45575,45576,45579,45580,45581,45582,45583,45586,45587,45588,45589,45590,45593,45594,45595,45596,45597,45600,45601,45602,45603,45604,45607,45608,45609,45610,45611,45614,45615,45616,45617,45618,45621,45622,45623,45625,45628,45629,45630,45631,45632,45635,45636,45637,45638,45639,45642,45643,45644,45645,45646,45649,45650,45652,45653,45656,45657,45659,45660,45663,45664,45665,45667,45670,45671,45672,45673,45674,45678,45679,45680,45681,45684,45685,45686,45687,45688,45691,45692,45693,45694,45695,45698,45699,45700,45701,45702,45706,45707,45708,45709,45712,45713,45714,45715,45716,45719,45720,45721,45722,45723,45726],"USG53431AD70^FG_PRICE(45289)":87.114,"G53431AA3^FG_PRICE(45289)":97.946,"DUMMY^PSETCAL(\"LOCAL\");P_DATE(1/1/2024,NOW,,\"DATEJ\")":[45289,45293,45294,45295,45296,45299,45300,45301,45302,45303,45307,45308,45309,45310,45313,45314,45315,45316,45317,45320,45321,45322,45323,45324,45327,45328,45329,45330,45331,45334,45335,45336,45337,45338,45342,45343,45344,45345,45348,45349,45350,45351,45352,45355,45356,45357,45358,45359,45362,45363,45364,45365,45366,45369,45370,45371,45372,45373,45376,45377,45378,45379,45383,45384,45385,45386,45387,45390,45391,45392,45393,45394,45397,45398,45399,45400,45401,45404,45405,45406,45407,45408,45411,45412,45413,45414,45415,45418,45419,45420,45421,45422,45425,45426,45427,45428,45429,45432,45433,45434,45435,45436,45440,45441,45442,45443,45446,45447,45448,45449,45450,45453,45454,45455,45456,45457,45460,45461,45463,45464,45467,45468,45469,45470,45471,45474,45475,45476,45478,45481,45482,45483,45484,45485,45488,45489,45490,45491,45492,45495,45496,45497,45498,45499,45502,45503,45504,45505,45506,45509,45510,45511,45512,45513,45516,45517,45518,45519,45520,45523,45524,45525,45526,45527,45530,45531,45532,45533,45534,45538,45539,45540,45541,45544,45545,45546,45547,45548,45551,45552,45553,45554,45555,45558,45559,45560,45561,45562,45565,45566,45567,45568,45569,45572,45573,45574,45575,45576,45579,45580,45581,45582,45583,45586,45587,45588,45589,45590,45593,45594,45595,45596,45597,45600,45601,45602,45603,45604,45607,45608,45609,45610,45611,45614,45615,45616,45617,45618,45621,45622,45623,45625,45628,45629,45630,45631,45632,45635,45636,45637,45638,45639,45642,45643,45644,45645,45646,45649,45650,45652,45653,45656,45657,45659,45660,45663,45664,45665,45667,45670,45671,45672,45673,45674,45678,45679,45680,45681,45684,45685,45686,45687,45688,45691,45692,45693,45694,45695,45698,45699,45700,45701,45702,45706,45707,45708,45709,45712,45713,45714,45715,45716,45719,45720,45721,45722,45723,45726,45727,45728,45729,45730,45733,45734,45735,45736,45737,45740,45741,45742,45743,45744,45747,45748,45749,45750,45751,45754,45755,45756,45757,45758,45761,45762,45763,45764,45768,45769,45770,45771,45772,45775,45776,45777,45778,45779,45782,45783,45784,45785,45786,45789,45790,45791,45792,45793,45796,45797,45798,45799,45800,45804,45805,45806,45807,45810,45811,45812,45813,45814,45817,45818,45819,45820,45821,45824,45825,45826,45828,45831,45832,45833,45834,45835,45838,45839,45840,45841,45845,45846,45847,45848,45849,45852,45853,45854,45855,45856,45859,45860,45861,45862,45863,45866,45867,45868,45869,45870,45873,45874,45875,45876,45877,45880,45881,45882,45883,45884,45887,45888,45889,45890,45891,45894,45895,45896,45897,45898,45902,45903,45904],"G53431AA3^FG_PRICE(1/1/2024,NOW,D)":[97.946,97.387,97.078,96.512,96.5,96.708,97.08,96.966,97.068,97.185,97.185,96.907,96.695,96.946,96.674,96.9,97.044,96.992,97.133,97.5,97.216,97.024,96.326,97.0,96.5,96.342,96.244,96.123,95.838,96.0,96.024,95.272,95.002,94.956,95.124,95.124,95.846,95.259,96.081,95.75,95.236,95.326,94.263,94.5,94.601,94.202,93.143,93.323,93.596,93.807,93.836,94.211,94.04,93.36,93.291,93.297,93.607,94.127,93.756,93.696,93.757,93.743,93.69,93.852,93.852,93.654,92.846,92.787,92.782,92.5,92.762,93.476,92.374,92.376,92.65,92.827,92.304,92.067,91.849,92.485,92.685,93.196,92.742,92.214,92.806,92.826,92.683,92.58,92.87,93.132,93.633,93.697,92.657,92.093,91.847,91.964,92.145,92.779,92.877,92.994,92.947,93.314,93.538,93.764,93.503,93.503,93.494,93.15,93.778,94.721,94.836,95.142,95.46,95.645,95.245,95.505,95.6,95.997,95.46,95.191,95.139,94.986,94.986,94.885,94.882,94.746,94.158,93.649,93.662,93.654,93.417,93.677,93.653,93.653,93.811,94.317,94.208,93.271,93.325,93.429,92.503,93.296,93.59,93.754,93.901,94.242,94.415,94.107,93.55,93.578,93.361,93.201,93.194,93.048,92.492,91.843,91.752,89.387,90.745,91.248,91.105,91.995,92.262,92.496,92.689,92.48,92.589,92.826,92.572,92.376,91.53,91.857,91.463,91.037,91.426,91.426,90.38,90.415,90.269,90.356,90.541,90.434,90.475,90.937,91.428,91.629,92.083,92.215,92.573,92.637,92.784,91.813,91.609,91.623,91.68,91.503,90.768,90.564,90.697,91.248,91.536,91.762,92.022,91.99,92.457,92.454,93.14,93.699,94.0,93.863,93.624,93.079,92.561,93.159,93.267,93.424,93.747,94.077,93.732,93.818,93.85,93.716,94.776,91.115,91.894,91.873,91.858,91.287,91.02,90.813,90.775,90.769,90.684,90.73,90.72,91.234,90.799,91.122,91.122,91.005,91.081,91.242,91.41,91.215,91.459,90.571,90.314,90.186,90.693,90.382,90.549,90.991,90.853,89.72,90.209,90.167,90.243,90.243,90.263,90.089,90.295,90.48,90.48,90.797,90.481,91.231,91.112,90.621,90.636,90.081,90.004,90.138,90.927,91.126,91.319,91.319,91.641,91.696,91.783,91.587,91.583,91.651,91.568,91.734,91.519,91.037,91.04,91.436,91.319,90.985,90.899,90.807,93.422,92.617,92.21,92.21,92.09,91.537,88.068,88.038,87.954,87.018,86.839,86.603,85.242,84.896,84.45,84.368,83.283,83.563,83.082,82.739,83.563,83.195,83.565,83.413,84.284,84.496,84.651,85.863,86.213,85.748,85.494,85.021,84.495,83.604,83.448,83.502,81.2,78.427,77.635,79.816,84.269,83.425,80.151,80.907,82.0,82.577,82.917,82.917,82.023,81.173,82.605,82.329,82.319,81.956,82.226,82.192,82.256,81.984,81.231,80.798,79.563,71.125,74.728,76.412,76.259,75.939,75.381,75.222,75.403,75.716,74.637,74.025,74.087,74.087,73.959,73.55,72.768,72.454,71.628,71.375,69.888,68.761,68.995,69.051,66.147,65.152,62.538,61.881,63.166,64.718,64.588,64.588,65.072,64.72,64.449,64.016,64.369,66.489,67.359,68.25,69.0,70.0,70.0,69.963,72.06,72.701,72.817,72.498,72.663,72.091,73.806,74.306,75.5,75.842,75.781,76.296,76.125,76.251,76.625,76.625,76.527,76.75,75.75,74.472,74.3,75.12,68.0,66.784,67.022,67.06,66.617,66.769,66.747,66.626,66.349,66.006,65.705,64.574,64.355,63.405,62.754,62.995,62.353,62.353,62.353],"USG53431AD70^FG_PRICE(PRICE)":null,"G53431AA3^FG_PRICE(PRICE)":null,"USG53431AD70^FG_PRICE(45898)":57.491,"G53431AA3^FG_PRICE(45896)":62.754,"USG53431AD70^FG_PRICE(45896)":57.5,"G53431AA3^FG_PRICE(45902)":62.071,"USG53431AD70^FG_PRICE(45895)":57.855,"G53431AA3^FG_PRICE(45895)":63.405,"USG53431AD70^FG_PRICE(45894)":58.25,"G53431AA3^FG_PRICE(45894)":64.355,"USG53431AD70^FG_PRICE(45891)":58.5,"G53431AA3^FG_PRICE(45891)":64.574,"USG53431AD70^FG_PRICE(45890)":58.645,"G53431AA3^FG_PRICE(45890)":65.705,"USG53431AD70^FG_PRICE(45889)":58.792,"G53431AA3^FG_PRICE(45889)":66.006,"USG53431AD70^FG_PRICE(45888)":58.461,"G53431AA3^FG_PRICE(45888)":66.349,"USG53431AD70^FG_PRICE(45887)":58.534,"G53431AA3^FG_PRICE(45887)":66.626,"USG53431AD70^FG_PRICE(45884)":59.072,"G53431AA3^FG_PRICE(45884)":66.747,"USG53431AD70^FG_PRICE(45883)":59.796,"G53431AA3^FG_PRICE(45883)":66.769,"USG53431AD70^FG_PRICE(45882)":59.5,"G53431AA3^FG_PRICE(45882)":66.617,"USG53431AD70^FG_PRICE(45881)":59.251,"G53431AA3^FG_PRICE(45881)":67.06,"USG53431AD70^FG_PRICE(45880)":59.272,"G53431AA3^FG_PRICE(45880)":67.022,"USG53431AD70^FG_PRICE(45877)":61.0,"G53431AA3^FG_PRICE(45877)":66.784,"USG53431AD70^FG_PRICE(45876)":61.303,"G53431AA3^FG_PRICE(45876)":68.0,"USG53431AD70^FG_PRICE(45875)":66.75,"G53431AA3^FG_PRICE(45875)":75.12,"USG53431AD70^FG_PRICE(45874)":66.53,"G53431AA3^FG_PRICE(45874)":74.3,"USG53431AD70^FG_PRICE(45873)":66.654,"G53431AA3^FG_PRICE(45873)":74.472,"USG53431AD70^FG_PRICE(45870)":66.774,"G53431AA3^FG_PRICE(45870)":75.75,"USG53431AD70^FG_PRICE(45869)":67.973,"G53431AA3^FG_PRICE(45869)":76.75,"USG53431AD70^FG_PRICE(45868)":68.134,"G53431AA3^FG_PRICE(45868)":76.527,"USG53431AD70^FG_PRICE(45867)":67.785,"G53431AA3^FG_PRICE(45867)":76.625,"USG53431AD70^FG_PRICE(45866)":67.706,"G53431AA3^FG_PRICE(45866)":76.625,"USG53431AD70^FG_PRICE(45863)":67.012,"G53431AA3^FG_PRICE(45863)":76.251,"USG53431AD70^FG_PRICE(45862)":67.279,"G53431AA3^FG_PRICE(45862)":76.125,"USG53431AD70^FG_PRICE(45861)":67.065,"G53431AA3^FG_PRICE(45861)":76.296,"USG53431AD70^FG_PRICE(45860)":66.872,"G53431AA3^FG_PRICE(45860)":75.781,"USG53431AD70^FG_PRICE(45859)":66.856,"G53431AA3^FG_PRICE(45859)":75.842,"USG53431AD70^FG_PRICE(45856)":66.465,"G53431AA3^FG_PRICE(45856)":75.5,"USG53431AD70^FG_PRICE(45855)":65.777,"G53431AA3^FG_PRICE(45855)":74.306,"USG53431AD70^FG_PRICE(45854)":65.108,"G53431AA3^FG_PRICE(45854)":73.806,"USG53431AD70^FG_PRICE(45853)":63.934,"G53431AA3^FG_PRICE(45853)":72.091,"USG53431AD70^FG_PRICE(45852)":63.927,"G53431AA3^FG_PRICE(45852)":72.663,"USG53431AD70^FG_PRICE(45849)":63.405,"G53431AA3^FG_PRICE(45849)":72.498,"USG53431AD70^FG_PRICE(45848)":63.471,"G53431AA3^FG_PRICE(45848)":72.817,"USG53431AD70^FG_PRICE(45847)":63.013,"G53431AA3^FG_PRICE(45847)":72.701,"USG53431AD70^FG_PRICE(45846)":61.573,"G53431AA3^FG_PRICE(45846)":72.06,"USG53431AD70^FG_PRICE(45845)":60.044,"G53431AA3^FG_PRICE(45845)":69.963,"USG53431AD70^FG_PRICE(45841)":60.097,"G53431AA3^FG_PRICE(45841)":70.0,"USG53431AD70^FG_PRICE(45840)":60.056,"G53431AA3^FG_PRICE(45840)":69.0,"USG53431AD70^FG_PRICE(45839)":60.024,"G53431AA3^FG_PRICE(45839)":68.25,"USG53431AD70^FG_PRICE(45838)":58.907,"G53431AA3^FG_PRICE(45838)":67.359,"USG53431AD70^FG_PRICE(45835)":58.161,"G53431AA3^FG_PRICE(45835)":66.489,"USG53431AD70^FG_PRICE(45834)":56.101,"G53431AA3^FG_PRICE(45834)":64.369,"USG53431AD70^FG_PRICE(45833)":56.206,"G53431AA3^FG_PRICE(45833)":64.016,"USG53431AD70^FG_PRICE(45832)":56.117,"G53431AA3^FG_PRICE(45832)":64.449,"USG53431AD70^FG_PRICE(45831)":54.956,"G53431AA3^FG_PRICE(45831)":64.72,"USG53431AD70^FG_PRICE(45828)":55.118,"G53431AA3^FG_PRICE(45828)":65.072,"USG53431AD70^FG_PRICE(45826)":56.013,"G53431AA3^FG_PRICE(45826)":64.588,"USG53431AD70^FG_PRICE(45825)":56.417,"G53431AA3^FG_PRICE(45825)":64.718,"USG53431AD70^FG_PRICE(45824)":56.724,"G53431AA3^FG_PRICE(45824)":63.166,"USG53431AD70^FG_PRICE(45821)":56.067,"G53431AA3^FG_PRICE(45821)":61.881,"USG53431AD70^FG_PRICE(45820)":57.195,"G53431AA3^FG_PRICE(45820)":62.538,"USG53431AD70^FG_PRICE(45819)":58.247,"G53431AA3^FG_PRICE(45819)":65.152,"USG53431AD70^FG_PRICE(45818)":59.004,"G53431AA3^FG_PRICE(45818)":66.147,"USG53431AD70^FG_PRICE(45817)":60.733,"G53431AA3^FG_PRICE(45817)":69.051,"USG53431AD70^FG_PRICE(45814)":61.523,"G53431AA3^FG_PRICE(45814)":68.995,"USG53431AD70^FG_PRICE(45813)":61.862,"G53431AA3^FG_PRICE(45813)":68.761,"USG53431AD70^FG_PRICE(45812)":62.269,"G53431AA3^FG_PRICE(45812)":69.888,"USG53431AD70^FG_PRICE(45811)":63.98,"G53431AA3^FG_PRICE(45811)":71.375,"USG53431AD70^FG_PRICE(45810)":64.262,"G53431AA3^FG_PRICE(45810)":71.628,"USG53431AD70^FG_PRICE(45807)":64.53,"G53431AA3^FG_PRICE(45807)":72.454,"USG53431AD70^FG_PRICE(45806)":64.505,"G53431AA3^FG_PRICE(45806)":72.768,"USG53431AD70^FG_PRICE(45805)":64.788,"G53431AA3^FG_PRICE(45805)":73.55,"USG53431AD70^FG_PRICE(45804)":65.727,"G53431AA3^FG_PRICE(45804)":73.959,"USG53431AD70^FG_PRICE(45800)":66.222,"G53431AA3^FG_PRICE(45800)":74.087,"USG53431AD70^FG_PRICE(45799)":65.855,"G53431AA3^FG_PRICE(45799)":74.025,"USG53431AD70^FG_PRICE(45798)":67.005,"G53431AA3^FG_PRICE(45798)":74.637,"USG53431AD70^FG_PRICE(45797)":67.391,"G53431AA3^FG_PRICE(45797)":75.716,"USG53431AD70^FG_PRICE(45796)":68.019,"G53431AA3^FG_PRICE(45796)":75.403,"USG53431AD70^FG_PRICE(45793)":68.042,"G53431AA3^FG_PRICE(45793)":75.222,"USG53431AD70^FG_PRICE(45792)":67.575,"G53431AA3^FG_PRICE(45792)":75.381,"USG53431AD70^FG_PRICE(45791)":68.497,"G53431AA3^FG_PRICE(45791)":75.939,"USG53431AD70^FG_PRICE(45790)":68.275,"G53431AA3^FG_PRICE(45790)":76.259,"USG53431AD70^FG_PRICE(45789)":67.926,"G53431AA3^FG_PRICE(45789)":76.412,"USG53431AD70^FG_PRICE(45786)":65.577,"G53431AA3^FG_PRICE(45786)":74.728,"USG53431AD70^FG_PRICE(45785)":65.812,"G53431AA3^FG_PRICE(45785)":71.125,"USG53431AD70^FG_PRICE(45784)":70.385,"G53431AA3^FG_PRICE(45784)":79.563,"USG53431AD70^FG_PRICE(45783)":71.062,"G53431AA3^FG_PRICE(45783)":80.798,"USG53431AD70^FG_PRICE(45782)":73.061,"G53431AA3^FG_PRICE(45782)":81.231,"USG53431AD70^FG_PRICE(45779)":73.391,"G53431AA3^FG_PRICE(45779)":81.984,"USG53431AD70^FG_PRICE(45778)":73.371,"G53431AA3^FG_PRICE(45778)":82.256,"USG53431AD70^FG_PRICE(45777)":74.175,"G53431AA3^FG_PRICE(45777)":82.192,"USG53431AD70^FG_PRICE(45776)":75.395,"G53431AA3^FG_PRICE(45776)":82.226,"USG53431AD70^FG_PRICE(45775)":74.976,"G53431AA3^FG_PRICE(45775)":81.956,"USG53431AD70^FG_PRICE(45772)":76.07,"G53431AA3^FG_PRICE(45772)":82.319,"USG53431AD70^FG_PRICE(45771)":75.124,"G53431AA3^FG_PRICE(45771)":82.329,"USG53431AD70^FG_PRICE(45770)":75.16,"G53431AA3^FG_PRICE(45770)":82.605,"USG53431AD70^FG_PRICE(45769)":73.64,"G53431AA3^FG_PRICE(45769)":81.173,"USG53431AD70^FG_PRICE(45768)":72.857,"G53431AA3^FG_PRICE(45768)":82.023,"USG53431AD70^FG_PRICE(45764)":73.302,"G53431AA3^FG_PRICE(45764)":82.917,"USG53431AD70^FG_PRICE(45763)":73.293,"G53431AA3^FG_PRICE(45763)":82.577,"USG53431AD70^FG_PRICE(45762)":73.199,"G53431AA3^FG_PRICE(45762)":82.0,"USG53431AD70^FG_PRICE(45761)":72.321,"G53431AA3^FG_PRICE(45761)":80.907,"USG53431AD70^FG_PRICE(45758)":71.06,"G53431AA3^FG_PRICE(45758)":80.151,"USG53431AD70^FG_PRICE(45757)":69.788,"G53431AA3^FG_PRICE(45757)":83.425,"USG53431AD70^FG_PRICE(45756)":69.67,"G53431AA3^FG_PRICE(45756)":84.269,"USG53431AD70^FG_PRICE(45755)":68.746,"G53431AA3^FG_PRICE(45755)":79.816,"USG53431AD70^FG_PRICE(45754)":69.715,"G53431AA3^FG_PRICE(45754)":77.635,"USG53431AD70^FG_PRICE(45751)":68.999,"G53431AA3^FG_PRICE(45751)":78.427,"USG53431AD70^FG_PRICE(45750)":70.569,"G53431AA3^FG_PRICE(45750)":81.2,"USG53431AD70^FG_PRICE(45749)":73.568,"G53431AA3^FG_PRICE(45749)":83.502,"USG53431AD70^FG_PRICE(45748)":73.512,"G53431AA3^FG_PRICE(45748)":83.448,"USG53431AD70^FG_PRICE(45747)":73.31,"G53431AA3^FG_PRICE(45747)":83.604,"USG53431AD70^FG_PRICE(45744)":74.93,"G53431AA3^FG_PRICE(45744)":84.495,"USG53431AD70^FG_PRICE(45743)":76.236,"G53431AA3^FG_PRICE(45743)":85.021,"USG53431AD70^FG_PRICE(45742)":76.459,"G53431AA3^FG_PRICE(45742)":85.494,"USG53431AD70^FG_PRICE(45741)":76.614,"G53431AA3^FG_PRICE(45741)":85.748,"USG53431AD70^FG_PRICE(45740)":76.395,"G53431AA3^FG_PRICE(45740)":86.213,"USG53431AD70^FG_PRICE(45737)":76.129,"G53431AA3^FG_PRICE(45737)":85.863,"USG53431AD70^FG_PRICE(45736)":75.83,"G53431AA3^FG_PRICE(45736)":84.651,"USG53431AD70^FG_PRICE(45735)":75.335,"G53431AA3^FG_PRICE(45735)":84.496,"USG53431AD70^FG_PRICE(45734)":73.975,"G53431AA3^FG_PRICE(45734)":84.284,"USG53431AD70^FG_PRICE(45733)":74.257,"G53431AA3^FG_PRICE(45733)":83.413,"USG53431AD70^FG_PRICE(45730)":72.733,"G53431AA3^FG_PRICE(45730)":83.565,"USG53431AD70^FG_PRICE(45729)":72.459,"G53431AA3^FG_PRICE(45729)":83.195,"USG53431AD70^FG_PRICE(45728)":73.869,"G53431AA3^FG_PRICE(45728)":83.563,"USG53431AD70^FG_PRICE(45727)":73.333,"G53431AA3^FG_PRICE(45727)":82.739,"USG53431AD70^FG_PRICE(45726)":72.454,"G53431AA3^FG_PRICE(45726)":83.082,"USG53431AD70^FG_PRICE(45723)":72.414,"G53431AA3^FG_PRICE(45723)":83.563,"USG53431AD70^FG_PRICE(45722)":72.289,"G53431AA3^FG_PRICE(45722)":83.283,"USG53431AD70^FG_PRICE(45721)":73.048,"G53431AA3^FG_PRICE(45721)":84.368,"USG53431AD70^FG_PRICE(45720)":73.85,"G53431AA3^FG_PRICE(45720)":84.45,"USG53431AD70^FG_PRICE(45719)":75.18,"G53431AA3^FG_PRICE(45719)":84.896,"USG53431AD70^FG_PRICE(45716)":75.484,"G53431AA3^FG_PRICE(45716)":85.242,"USG53431AD70^FG_PRICE(45715)":77.381,"G53431AA3^FG_PRICE(45715)":86.603,"USG53431AD70^FG_PRICE(45714)":77.343,"G53431AA3^FG_PRICE(45714)":86.839,"USG53431AD70^FG_PRICE(45713)":77.388,"G53431AA3^FG_PRICE(45713)":87.018,"USG53431AD70^FG_PRICE(45712)":78.522,"G53431AA3^FG_PRICE(45712)":87.954,"USG53431AD70^FG_PRICE(45709)":79.004,"G53431AA3^FG_PRICE(45709)":88.038,"USG53431AD70^FG_PRICE(45708)":78.833,"G53431AA3^FG_PRICE(45708)":88.068,"USG53431AD70^FG_PRICE(45707)":83.311,"G53431AA3^FG_PRICE(45707)":91.537,"USG53431AD70^FG_PRICE(45706)":83.667,"G53431AA3^FG_PRICE(45706)":92.09,"USG53431AD70^FG_PRICE(45702)":83.978,"G53431AA3^FG_PRICE(45702)":92.21,"USG53431AD70^FG_PRICE(45701)":83.346,"G53431AA3^FG_PRICE(45701)":92.617,"USG53431AD70^FG_PRICE(45700)":86.171,"G53431AA3^FG_PRICE(45700)":93.422,"USG53431AD70^FG_PRICE(45699)":80.382,"G53431AA3^FG_PRICE(45699)":90.807,"USG53431AD70^FG_PRICE(45698)":80.828,"G53431AA3^FG_PRICE(45698)":90.899,"USG53431AD70^FG_PRICE(45695)":80.481,"G53431AA3^FG_PRICE(45695)":90.985,"USG53431AD70^FG_PRICE(45694)":81.085,"G53431AA3^FG_PRICE(45694)":91.319,"USG53431AD70^FG_PRICE(45693)":81.194,"G53431AA3^FG_PRICE(45693)":91.436,"USG53431AD70^FG_PRICE(45692)":80.707,"G53431AA3^FG_PRICE(45692)":91.04,"USG53431AD70^FG_PRICE(45691)":80.653,"G53431AA3^FG_PRICE(45691)":91.037,"USG53431AD70^FG_PRICE(45688)":81.24,"G53431AA3^FG_PRICE(45688)":91.519,"USG53431AD70^FG_PRICE(45687)":81.107,"G53431AA3^FG_PRICE(45687)":91.734,"USG53431AD70^FG_PRICE(45686)":81.237,"G53431AA3^FG_PRICE(45686)":91.568,"USG53431AD70^FG_PRICE(45685)":81.631,"G53431AA3^FG_PRICE(45685)":91.651,"USG53431AD70^FG_PRICE(45684)":81.651,"G53431AA3^FG_PRICE(45684)":91.583,"USG53431AD70^FG_PRICE(45681)":82.326,"G53431AA3^FG_PRICE(45681)":91.587,"USG53431AD70^FG_PRICE(45680)":82.378,"G53431AA3^FG_PRICE(45680)":91.783,"USG53431AD70^FG_PRICE(45679)":82.463,"G53431AA3^FG_PRICE(45679)":91.696,"USG53431AD70^FG_PRICE(45678)":82.431,"G53431AA3^FG_PRICE(45678)":91.641,"USG53431AD70^FG_PRICE(45674)":81.65,"G53431AA3^FG_PRICE(45674)":91.319,"USG53431AD70^FG_PRICE(45673)":81.68,"G53431AA3^FG_PRICE(45673)":91.126,"USG53431AD70^FG_PRICE(45672)":81.137,"G53431AA3^FG_PRICE(45672)":90.927,"USG53431AD70^FG_PRICE(45671)":80.019,"G53431AA3^FG_PRICE(45671)":90.138,"USG53431AD70^FG_PRICE(45670)":80.244,"G53431AA3^FG_PRICE(45670)":90.004,"USG53431AD70^FG_PRICE(45667)":80.86,"G53431AA3^FG_PRICE(45667)":90.081,"USG53431AD70^FG_PRICE(45665)":81.584,"G53431AA3^FG_PRICE(45665)":90.621,"USG53431AD70^FG_PRICE(45664)":81.096,"G53431AA3^FG_PRICE(45664)":91.112,"USG53431AD70^FG_PRICE(45663)":81.417,"G53431AA3^FG_PRICE(45663)":91.231,"USG53431AD70^FG_PRICE(45660)":80.813,"G53431AA3^FG_PRICE(45660)":90.481,"USG53431AD70^FG_PRICE(45659)":80.325,"G53431AA3^FG_PRICE(45659)":90.797,"USG53431AD70^FG_PRICE(45657)":80.245,"G53431AA3^FG_PRICE(45657)":90.48,"USG53431AD70^FG_PRICE(45656)":80.138,"G53431AA3^FG_PRICE(45656)":90.295,"USG53431AD70^FG_PRICE(45653)":80.258,"G53431AA3^FG_PRICE(45653)":90.089,"USG53431AD70^FG_PRICE(45652)":80.84,"G53431AA3^FG_PRICE(45652)":90.263,"USG53431AD70^FG_PRICE(45650)":80.301,"G53431AA3^FG_PRICE(45650)":90.243,"USG53431AD70^FG_PRICE(45649)":80.247,"G53431AA3^FG_PRICE(45649)":90.167,"USG53431AD70^FG_PRICE(45646)":80.251,"G53431AA3^FG_PRICE(45646)":90.209,"USG53431AD70^FG_PRICE(45645)":79.719,"G53431AA3^FG_PRICE(45645)":89.72,"USG53431AD70^FG_PRICE(45644)":81.258,"G53431AA3^FG_PRICE(45644)":90.853,"USG53431AD70^FG_PRICE(45643)":81.267,"G53431AA3^FG_PRICE(45643)":90.991,"USG53431AD70^FG_PRICE(45642)":81.519,"G53431AA3^FG_PRICE(45642)":90.549,"USG53431AD70^FG_PRICE(45639)":81.353,"G53431AA3^FG_PRICE(45639)":90.382,"USG53431AD70^FG_PRICE(45638)":81.352,"G53431AA3^FG_PRICE(45638)":90.693,"USG53431AD70^FG_PRICE(45637)":81.459,"G53431AA3^FG_PRICE(45637)":90.186,"USG53431AD70^FG_PRICE(45636)":81.284,"G53431AA3^FG_PRICE(45636)":90.314,"USG53431AD70^FG_PRICE(45635)":81.717,"G53431AA3^FG_PRICE(45635)":90.571,"USG53431AD70^FG_PRICE(45632)":81.92,"G53431AA3^FG_PRICE(45632)":91.459,"USG53431AD70^FG_PRICE(45631)":81.642,"G53431AA3^FG_PRICE(45631)":91.215,"USG53431AD70^FG_PRICE(45630)":82.083,"G53431AA3^FG_PRICE(45630)":91.41,"USG53431AD70^FG_PRICE(45629)":81.435,"G53431AA3^FG_PRICE(45629)":91.242,"USG53431AD70^FG_PRICE(45628)":82.218,"G53431AA3^FG_PRICE(45628)":91.081,"USG53431AD70^FG_PRICE(45625)":82.084,"G53431AA3^FG_PRICE(45625)":91.005,"USG53431AD70^FG_PRICE(45623)":82.066,"G53431AA3^FG_PRICE(45623)":91.122,"USG53431AD70^FG_PRICE(45622)":81.981,"G53431AA3^FG_PRICE(45622)":90.799,"USG53431AD70^FG_PRICE(45621)":82.036,"G53431AA3^FG_PRICE(45621)":91.234,"USG53431AD70^FG_PRICE(45618)":81.529,"G53431AA3^FG_PRICE(45618)":90.72,"USG53431AD70^FG_PRICE(45617)":81.994,"G53431AA3^FG_PRICE(45617)":90.73,"USG53431AD70^FG_PRICE(45616)":81.43,"G53431AA3^FG_PRICE(45616)":90.684,"USG53431AD70^FG_PRICE(45615)":81.543,"G53431AA3^FG_PRICE(45615)":90.769,"USG53431AD70^FG_PRICE(45614)":81.312,"G53431AA3^FG_PRICE(45614)":90.775,"USG53431AD70^FG_PRICE(45611)":81.251,"G53431AA3^FG_PRICE(45611)":90.813,"USG53431AD70^FG_PRICE(45610)":81.823,"G53431AA3^FG_PRICE(45610)":91.02,"USG53431AD70^FG_PRICE(45609)":82.548,"G53431AA3^FG_PRICE(45609)":91.287,"USG53431AD70^FG_PRICE(45608)":82.475,"G53431AA3^FG_PRICE(45608)":91.858,"USG53431AD70^FG_PRICE(45607)":82.107,"G53431AA3^FG_PRICE(45607)":91.873,"USG53431AD70^FG_PRICE(45604)":82.136,"G53431AA3^FG_PRICE(45604)":91.894,"USG53431AD70^FG_PRICE(45603)":81.134,"G53431AA3^FG_PRICE(45603)":91.115,"USG53431AD70^FG_PRICE(45602)":84.697,"G53431AA3^FG_PRICE(45602)":94.776,"USG53431AD70^FG_PRICE(45601)":84.462,"G53431AA3^FG_PRICE(45601)":93.716,"USG53431AD70^FG_PRICE(45600)":84.31,"G53431AA3^FG_PRICE(45600)":93.85,"USG53431AD70^FG_PRICE(45597)":84.281,"G53431AA3^FG_PRICE(45597)":93.818,"USG53431AD70^FG_PRICE(45596)":84.017,"G53431AA3^FG_PRICE(45596)":93.732,"USG53431AD70^FG_PRICE(45595)":84.167,"G53431AA3^FG_PRICE(45595)":94.077,"USG53431AD70^FG_PRICE(45594)":83.904,"G53431AA3^FG_PRICE(45594)":93.747,"USG53431AD70^FG_PRICE(45593)":84.067,"G53431AA3^FG_PRICE(45593)":93.424,"USG53431AD70^FG_PRICE(45590)":83.39,"G53431AA3^FG_PRICE(45590)":93.267,"USG53431AD70^FG_PRICE(45589)":83.399,"G53431AA3^FG_PRICE(45589)":93.159,"USG53431AD70^FG_PRICE(45588)":83.286,"G53431AA3^FG_PRICE(45588)":92.561,"USG53431AD70^FG_PRICE(45587)":83.285,"G53431AA3^FG_PRICE(45587)":93.079,"USG53431AD70^FG_PRICE(45586)":84.462,"G53431AA3^FG_PRICE(45586)":93.624,"USG53431AD70^FG_PRICE(45583)":84.771,"G53431AA3^FG_PRICE(45583)":93.863,"USG53431AD70^FG_PRICE(45582)":84.271,"G53431AA3^FG_PRICE(45582)":94.0,"USG53431AD70^FG_PRICE(45581)":83.896,"G53431AA3^FG_PRICE(45581)":93.699,"USG53431AD70^FG_PRICE(45580)":83.787,"G53431AA3^FG_PRICE(45580)":93.14,"USG53431AD70^FG_PRICE(45579)":83.259,"G53431AA3^FG_PRICE(45579)":92.454,"USG53431AD70^FG_PRICE(45576)":83.258,"G53431AA3^FG_PRICE(45576)":92.457,"USG53431AD70^FG_PRICE(45575)":83.191,"G53431AA3^FG_PRICE(45575)":91.99,"USG53431AD70^FG_PRICE(45574)":82.963,"G53431AA3^FG_PRICE(45574)":92.022,"USG53431AD70^FG_PRICE(45573)":82.594,"G53431AA3^FG_PRICE(45573)":91.762,"USG53431AD70^FG_PRICE(45572)":82.112,"G53431AA3^FG_PRICE(45572)":91.536,"USG53431AD70^FG_PRICE(45569)":82.172,"G53431AA3^FG_PRICE(45569)":91.248,"USG53431AD70^FG_PRICE(45568)":81.02,"G53431AA3^FG_PRICE(45568)":90.697,"USG53431AD70^FG_PRICE(45567)":80.842,"G53431AA3^FG_PRICE(45567)":90.564,"USG53431AD70^FG_PRICE(45566)":80.825,"G53431AA3^FG_PRICE(45566)":90.768,"USG53431AD70^FG_PRICE(45565)":81.033,"G53431AA3^FG_PRICE(45565)":91.503,"USG53431AD70^FG_PRICE(45562)":81.37,"G53431AA3^FG_PRICE(45562)":91.68,"USG53431AD70^FG_PRICE(45561)":81.252,"G53431AA3^FG_PRICE(45561)":91.623,"USG53431AD70^FG_PRICE(45560)":81.356,"G53431AA3^FG_PRICE(45560)":91.609,"USG53431AD70^FG_PRICE(45559)":81.955,"G53431AA3^FG_PRICE(45559)":91.813,"USG53431AD70^FG_PRICE(45558)":82.232,"G53431AA3^FG_PRICE(45558)":92.784,"USG53431AD70^FG_PRICE(45555)":82.549,"G53431AA3^FG_PRICE(45555)":92.637,"USG53431AD70^FG_PRICE(45554)":82.552,"G53431AA3^FG_PRICE(45554)":92.573,"USG53431AD70^FG_PRICE(45553)":82.435,"G53431AA3^FG_PRICE(45553)":92.215,"USG53431AD70^FG_PRICE(45552)":81.883,"G53431AA3^FG_PRICE(45552)":92.083,"USG53431AD70^FG_PRICE(45551)":81.807,"G53431AA3^FG_PRICE(45551)":91.629,"USG53431AD70^FG_PRICE(45548)":81.457,"G53431AA3^FG_PRICE(45548)":91.428,"USG53431AD70^FG_PRICE(45547)":81.342,"G53431AA3^FG_PRICE(45547)":90.937,"USG53431AD70^FG_PRICE(45546)":80.715,"G53431AA3^FG_PRICE(45546)":90.475,"USG53431AD70^FG_PRICE(45545)":80.945,"G53431AA3^FG_PRICE(45545)":90.434,"USG53431AD70^FG_PRICE(45544)":80.794,"G53431AA3^FG_PRICE(45544)":90.541,"USG53431AD70^FG_PRICE(45541)":80.374,"G53431AA3^FG_PRICE(45541)":90.356,"USG53431AD70^FG_PRICE(45540)":80.489,"G53431AA3^FG_PRICE(45540)":90.269,"USG53431AD70^FG_PRICE(45539)":80.16,"G53431AA3^FG_PRICE(45539)":90.415,"USG53431AD70^FG_PRICE(45538)":80.252,"G53431AA3^FG_PRICE(45538)":90.38,"USG53431AD70^FG_PRICE(45534)":80.75,"G53431AA3^FG_PRICE(45534)":91.426,"USG53431AD70^FG_PRICE(45533)":80.384,"G53431AA3^FG_PRICE(45533)":91.037,"USG53431AD70^FG_PRICE(45532)":80.267,"G53431AA3^FG_PRICE(45532)":91.463,"USG53431AD70^FG_PRICE(45531)":81.143,"G53431AA3^FG_PRICE(45531)":91.857,"USG53431AD70^FG_PRICE(45530)":82.278,"G53431AA3^FG_PRICE(45530)":91.53,"USG53431AD70^FG_PRICE(45527)":82.482,"G53431AA3^FG_PRICE(45527)":92.376,"USG53431AD70^FG_PRICE(45526)":82.551,"G53431AA3^FG_PRICE(45526)":92.572,"USG53431AD70^FG_PRICE(45525)":82.739,"G53431AA3^FG_PRICE(45525)":92.826,"USG53431AD70^FG_PRICE(45524)":82.564,"G53431AA3^FG_PRICE(45524)":92.589,"USG53431AD70^FG_PRICE(45523)":82.804,"G53431AA3^FG_PRICE(45523)":92.48,"USG53431AD70^FG_PRICE(45520)":82.633,"G53431AA3^FG_PRICE(45520)":92.689,"USG53431AD70^FG_PRICE(45519)":81.973,"G53431AA3^FG_PRICE(45519)":92.496,"USG53431AD70^FG_PRICE(45518)":82.049,"G53431AA3^FG_PRICE(45518)":92.262,"USG53431AD70^FG_PRICE(45517)":81.967,"G53431AA3^FG_PRICE(45517)":91.995,"USG53431AD70^FG_PRICE(45516)":81.41,"G53431AA3^FG_PRICE(45516)":91.105,"USG53431AD70^FG_PRICE(45513)":81.129,"G53431AA3^FG_PRICE(45513)":91.248,"USG53431AD70^FG_PRICE(45512)":81.115,"G53431AA3^FG_PRICE(45512)":90.745,"USG53431AD70^FG_PRICE(45511)":80.178,"G53431AA3^FG_PRICE(45511)":89.387,"USG53431AD70^FG_PRICE(45510)":81.347,"G53431AA3^FG_PRICE(45510)":91.752,"USG53431AD70^FG_PRICE(45509)":80.831,"G53431AA3^FG_PRICE(45509)":91.843,"USG53431AD70^FG_PRICE(45506)":82.102,"G53431AA3^FG_PRICE(45506)":92.492,"USG53431AD70^FG_PRICE(45505)":83.24,"G53431AA3^FG_PRICE(45505)":93.048,"USG53431AD70^FG_PRICE(45504)":83.205,"G53431AA3^FG_PRICE(45504)":93.194,"USG53431AD70^FG_PRICE(45503)":83.142,"G53431AA3^FG_PRICE(45503)":93.201,"USG53431AD70^FG_PRICE(45502)":83.313,"G53431AA3^FG_PRICE(45502)":93.361,"USG53431AD70^FG_PRICE(45499)":83.594,"G53431AA3^FG_PRICE(45499)":93.578,"USG53431AD70^FG_PRICE(45498)":83.87,"G53431AA3^FG_PRICE(45498)":93.55,"USG53431AD70^FG_PRICE(45497)":84.328,"G53431AA3^FG_PRICE(45497)":94.107,"USG53431AD70^FG_PRICE(45496)":84.626,"G53431AA3^FG_PRICE(45496)":94.415,"USG53431AD70^FG_PRICE(45495)":84.424,"G53431AA3^FG_PRICE(45495)":94.242,"USG53431AD70^FG_PRICE(45492)":83.395,"G53431AA3^FG_PRICE(45492)":93.901,"USG53431AD70^FG_PRICE(45491)":83.454,"G53431AA3^FG_PRICE(45491)":93.754,"USG53431AD70^FG_PRICE(45490)":83.389,"G53431AA3^FG_PRICE(45490)":93.59,"USG53431AD70^FG_PRICE(45489)":82.4,"G53431AA3^FG_PRICE(45489)":93.296,"USG53431AD70^FG_PRICE(45488)":82.371,"G53431AA3^FG_PRICE(45488)":92.503,"USG53431AD70^FG_PRICE(45485)":82.554,"G53431AA3^FG_PRICE(45485)":93.429,"USG53431AD70^FG_PRICE(45484)":83.665,"G53431AA3^FG_PRICE(45484)":93.325,"USG53431AD70^FG_PRICE(45483)":83.258,"G53431AA3^FG_PRICE(45483)":93.271,"USG53431AD70^FG_PRICE(45482)":84.004,"G53431AA3^FG_PRICE(45482)":94.208,"USG53431AD70^FG_PRICE(45481)":84.159,"G53431AA3^FG_PRICE(45481)":94.317,"USG53431AD70^FG_PRICE(45478)":84.25,"G53431AA3^FG_PRICE(45478)":93.811,"USG53431AD70^FG_PRICE(45476)":83.096,"G53431AA3^FG_PRICE(45476)":93.653,"USG53431AD70^FG_PRICE(45475)":82.629,"G53431AA3^FG_PRICE(45475)":93.677,"USG53431AD70^FG_PRICE(45474)":82.786,"G53431AA3^FG_PRICE(45474)":93.417,"USG53431AD70^FG_PRICE(45471)":82.991,"G53431AA3^FG_PRICE(45471)":93.654,"USG53431AD70^FG_PRICE(45470)":84.015,"G53431AA3^FG_PRICE(45470)":93.662,"USG53431AD70^FG_PRICE(45469)":84.006,"G53431AA3^FG_PRICE(45469)":93.649,"USG53431AD70^FG_PRICE(45468)":84.272,"G53431AA3^FG_PRICE(45468)":94.158,"USG53431AD70^FG_PRICE(45467)":84.694,"G53431AA3^FG_PRICE(45467)":94.746,"USG53431AD70^FG_PRICE(45464)":84.781,"G53431AA3^FG_PRICE(45464)":94.882,"USG53431AD70^FG_PRICE(45463)":85.416,"G53431AA3^FG_PRICE(45463)":94.885,"USG53431AD70^FG_PRICE(45461)":85.378,"G53431AA3^FG_PRICE(45461)":94.986,"USG53431AD70^FG_PRICE(45460)":85.452,"G53431AA3^FG_PRICE(45460)":95.139,"USG53431AD70^FG_PRICE(45457)":85.828,"G53431AA3^FG_PRICE(45457)":95.191,"USG53431AD70^FG_PRICE(45456)":85.7,"G53431AA3^FG_PRICE(45456)":95.46,"USG53431AD70^FG_PRICE(45455)":85.888,"G53431AA3^FG_PRICE(45455)":95.997,"USG53431AD70^FG_PRICE(45454)":84.495,"G53431AA3^FG_PRICE(45454)":95.6,"USG53431AD70^FG_PRICE(45453)":84.421,"G53431AA3^FG_PRICE(45453)":95.505,"USG53431AD70^FG_PRICE(45450)":84.704,"G53431AA3^FG_PRICE(45450)":95.245,"USG53431AD70^FG_PRICE(45449)":85.408,"G53431AA3^FG_PRICE(45449)":95.645,"USG53431AD70^FG_PRICE(45448)":85.94,"G53431AA3^FG_PRICE(45448)":95.46,"USG53431AD70^FG_PRICE(45447)":85.057,"G53431AA3^FG_PRICE(45447)":95.142,"USG53431AD70^FG_PRICE(45446)":84.733,"G53431AA3^FG_PRICE(45446)":94.836,"USG53431AD70^FG_PRICE(45443)":83.946,"G53431AA3^FG_PRICE(45443)":94.721,"USG53431AD70^FG_PRICE(45442)":83.688,"G53431AA3^FG_PRICE(45442)":93.778,"USG53431AD70^FG_PRICE(45441)":83.162,"G53431AA3^FG_PRICE(45441)":93.15,"USG53431AD70^FG_PRICE(45440)":83.597,"G53431AA3^FG_PRICE(45440)":93.494,"USG53431AD70^FG_PRICE(45436)":83.92,"G53431AA3^FG_PRICE(45436)":93.503,"USG53431AD70^FG_PRICE(45435)":84.083,"G53431AA3^FG_PRICE(45435)":93.764,"USG53431AD70^FG_PRICE(45434)":84.127,"G53431AA3^FG_PRICE(45434)":93.538,"USG53431AD70^FG_PRICE(45433)":84.462,"G53431AA3^FG_PRICE(45433)":93.314,"USG53431AD70^FG_PRICE(45432)":84.465,"G53431AA3^FG_PRICE(45432)":92.947,"USG53431AD70^FG_PRICE(45429)":83.643,"G53431AA3^FG_PRICE(45429)":92.994,"USG53431AD70^FG_PRICE(45428)":83.404,"G53431AA3^FG_PRICE(45428)":92.877,"USG53431AD70^FG_PRICE(45427)":83.652,"G53431AA3^FG_PRICE(45427)":92.779,"USG53431AD70^FG_PRICE(45426)":82.799,"G53431AA3^FG_PRICE(45426)":92.145,"USG53431AD70^FG_PRICE(45425)":83.249,"G53431AA3^FG_PRICE(45425)":91.964,"USG53431AD70^FG_PRICE(45422)":83.2,"G53431AA3^FG_PRICE(45422)":91.847,"USG53431AD70^FG_PRICE(45421)":83.342,"G53431AA3^FG_PRICE(45421)":92.093,"USG53431AD70^FG_PRICE(45420)":83.604,"G53431AA3^FG_PRICE(45420)":92.657,"USG53431AD70^FG_PRICE(45419)":84.953,"G53431AA3^FG_PRICE(45419)":93.697,"USG53431AD70^FG_PRICE(45418)":85.019,"G53431AA3^FG_PRICE(45418)":93.633,"USG53431AD70^FG_PRICE(45415)":84.616,"G53431AA3^FG_PRICE(45415)":93.132,"USG53431AD70^FG_PRICE(45414)":84.071,"G53431AA3^FG_PRICE(45414)":92.87,"USG53431AD70^FG_PRICE(45413)":83.98,"G53431AA3^FG_PRICE(45413)":92.58,"USG53431AD70^FG_PRICE(45412)":83.521,"G53431AA3^FG_PRICE(45412)":92.683,"USG53431AD70^FG_PRICE(45411)":83.249,"G53431AA3^FG_PRICE(45411)":92.826,"USG53431AD70^FG_PRICE(45408)":83.128,"G53431AA3^FG_PRICE(45408)":92.806,"USG53431AD70^FG_PRICE(45407)":83.347,"G53431AA3^FG_PRICE(45407)":92.214,"USG53431AD70^FG_PRICE(45406)":83.949,"G53431AA3^FG_PRICE(45406)":92.742,"USG53431AD70^FG_PRICE(45405)":83.91,"G53431AA3^FG_PRICE(45405)":93.196,"USG53431AD70^FG_PRICE(45404)":82.693,"G53431AA3^FG_PRICE(45404)":92.685,"USG53431AD70^FG_PRICE(45401)":82.041,"G53431AA3^FG_PRICE(45401)":92.485,"USG53431AD70^FG_PRICE(45400)":81.283,"G53431AA3^FG_PRICE(45400)":91.849,"USG53431AD70^FG_PRICE(45399)":81.3,"G53431AA3^FG_PRICE(45399)":92.067,"USG53431AD70^FG_PRICE(45398)":81.294,"G53431AA3^FG_PRICE(45398)":92.304,"USG53431AD70^FG_PRICE(45397)":82.613,"G53431AA3^FG_PRICE(45397)":92.827,"USG53431AD70^FG_PRICE(45394)":82.679,"G53431AA3^FG_PRICE(45394)":92.65,"USG53431AD70^FG_PRICE(45393)":82.673,"G53431AA3^FG_PRICE(45393)":92.376,"USG53431AD70^FG_PRICE(45392)":82.619,"G53431AA3^FG_PRICE(45392)":92.374,"USG53431AD70^FG_PRICE(45391)":82.011,"G53431AA3^FG_PRICE(45391)":93.476,"USG53431AD70^FG_PRICE(45390)":81.839,"G53431AA3^FG_PRICE(45390)":92.762,"USG53431AD70^FG_PRICE(45387)":81.875,"G53431AA3^FG_PRICE(45387)":92.5,"USG53431AD70^FG_PRICE(45386)":81.963,"G53431AA3^FG_PRICE(45386)":92.782,"USG53431AD70^FG_PRICE(45385)":82.572,"G53431AA3^FG_PRICE(45385)":92.787,"USG53431AD70^FG_PRICE(45384)":82.595,"G53431AA3^FG_PRICE(45384)":92.846,"USG53431AD70^FG_PRICE(45383)":83.282,"G53431AA3^FG_PRICE(45383)":93.654,"USG53431AD70^FG_PRICE(45379)":83.747,"G53431AA3^FG_PRICE(45379)":93.852,"USG53431AD70^FG_PRICE(45378)":83.703,"G53431AA3^FG_PRICE(45378)":93.69,"USG53431AD70^FG_PRICE(45377)":83.681,"G53431AA3^FG_PRICE(45377)":93.743,"USG53431AD70^FG_PRICE(45376)":83.745,"G53431AA3^FG_PRICE(45376)":93.757,"USG53431AD70^FG_PRICE(45373)":84.241,"G53431AA3^FG_PRICE(45373)":93.696,"USG53431AD70^FG_PRICE(45372)":84.215,"G53431AA3^FG_PRICE(45372)":93.756,"USG53431AD70^FG_PRICE(45371)":84.165,"G53431AA3^FG_PRICE(45371)":94.127,"USG53431AD70^FG_PRICE(45370)":83.307,"G53431AA3^FG_PRICE(45370)":93.607,"USG53431AD70^FG_PRICE(45369)":83.25,"G53431AA3^FG_PRICE(45369)":93.297,"USG53431AD70^FG_PRICE(45366)":83.292,"G53431AA3^FG_PRICE(45366)":93.291,"USG53431AD70^FG_PRICE(45365)":83.481,"G53431AA3^FG_PRICE(45365)":93.36,"USG53431AD70^FG_PRICE(45364)":83.761,"G53431AA3^FG_PRICE(45364)":94.04,"USG53431AD70^FG_PRICE(45363)":83.729,"G53431AA3^FG_PRICE(45363)":94.211,"USG53431AD70^FG_PRICE(45362)":83.483,"G53431AA3^FG_PRICE(45362)":93.836,"USG53431AD70^FG_PRICE(45359)":83.459,"G53431AA3^FG_PRICE(45359)":93.807,"USG53431AD70^FG_PRICE(45358)":83.573,"G53431AA3^FG_PRICE(45358)":93.596,"USG53431AD70^FG_PRICE(45357)":83.412,"G53431AA3^FG_PRICE(45357)":93.323,"USG53431AD70^FG_PRICE(45356)":83.488,"G53431AA3^FG_PRICE(45356)":93.143,"USG53431AD70^FG_PRICE(45355)":83.923,"G53431AA3^FG_PRICE(45355)":94.202,"USG53431AD70^FG_PRICE(45352)":84.111,"G53431AA3^FG_PRICE(45352)":94.601,"USG53431AD70^FG_PRICE(45351)":84.032,"G53431AA3^FG_PRICE(45351)":94.5,"USG53431AD70^FG_PRICE(45350)":84.5,"G53431AA3^FG_PRICE(45350)":94.263,"USG53431AD70^FG_PRICE(45349)":84.835,"G53431AA3^FG_PRICE(45349)":95.326,"USG53431AD70^FG_PRICE(45348)":85.497,"G53431AA3^FG_PRICE(45348)":95.236,"USG53431AD70^FG_PRICE(45345)":86.051,"G53431AA3^FG_PRICE(45345)":95.75,"USG53431AD70^FG_PRICE(45344)":86.023,"G53431AA3^FG_PRICE(45344)":96.081,"USG53431AD70^FG_PRICE(45343)":85.446,"G53431AA3^FG_PRICE(45343)":95.259,"USG53431AD70^FG_PRICE(45342)":85.699,"G53431AA3^FG_PRICE(45342)":95.846,"USG53431AD70^FG_PRICE(45338)":85.728,"G53431AA3^FG_PRICE(45338)":95.124,"USG53431AD70^FG_PRICE(45337)":85.591,"G53431AA3^FG_PRICE(45337)":94.956,"USG53431AD70^FG_PRICE(45336)":85.398,"G53431AA3^FG_PRICE(45336)":95.002,"USG53431AD70^FG_PRICE(45335)":85.686,"G53431AA3^FG_PRICE(45335)":95.272,"USG53431AD70^FG_PRICE(45334)":87.19,"G53431AA3^FG_PRICE(45334)":96.024,"USG53431AD70^FG_PRICE(45331)":87.081,"G53431AA3^FG_PRICE(45331)":96.0,"USG53431AD70^FG_PRICE(45330)":86.314,"G53431AA3^FG_PRICE(45330)":95.838,"USG53431AD70^FG_PRICE(45329)":87.099,"G53431AA3^FG_PRICE(45329)":96.123,"USG53431AD70^FG_PRICE(45328)":86.49,"G53431AA3^FG_PRICE(45328)":96.244,"USG53431AD70^FG_PRICE(45327)":87.268,"G53431AA3^FG_PRICE(45327)":96.342,"USG53431AD70^FG_PRICE(45324)":88.026,"G53431AA3^FG_PRICE(45324)":96.5,"USG53431AD70^FG_PRICE(45323)":87.634,"G53431AA3^FG_PRICE(45323)":97.0,"USG53431AD70^FG_PRICE(45322)":88.006,"G53431AA3^FG_PRICE(45322)":96.326,"USG53431AD70^FG_PRICE(45321)":87.457,"G53431AA3^FG_PRICE(45321)":97.024,"USG53431AD70^FG_PRICE(45320)":87.735,"G53431AA3^FG_PRICE(45320)":97.216,"USG53431AD70^FG_PRICE(45317)":88.0,"G53431AA3^FG_PRICE(45317)":97.5,"USG53431AD70^FG_PRICE(45316)":87.875,"G53431AA3^FG_PRICE(45316)":97.133,"USG53431AD70^FG_PRICE(45315)":87.851,"G53431AA3^FG_PRICE(45315)":96.992,"USG53431AD70^FG_PRICE(45314)":87.75,"G53431AA3^FG_PRICE(45314)":97.044,"USG53431AD70^FG_PRICE(45313)":87.689,"G53431AA3^FG_PRICE(45313)":96.9,"USG53431AD70^FG_PRICE(45310)":87.664,"G53431AA3^FG_PRICE(45310)":96.674,"USG53431AD70^FG_PRICE(45309)":87.826,"G53431AA3^FG_PRICE(45309)":96.946,"USG53431AD70^FG_PRICE(45308)":86.606,"G53431AA3^FG_PRICE(45308)":96.695,"USG53431AD70^FG_PRICE(45307)":87.161,"G53431AA3^FG_PRICE(45307)":96.907,"USG53431AD70^FG_PRICE(45303)":87.487,"G53431AA3^FG_PRICE(45303)":97.185,"USG53431AD70^FG_PRICE(45302)":87.19,"G53431AA3^FG_PRICE(45302)":97.068,"USG53431AD70^FG_PRICE(45301)":87.043,"G53431AA3^FG_PRICE(45301)":96.966,"USG53431AD70^FG_PRICE(45300)":86.665,"G53431AA3^FG_PRICE(45300)":97.08,"USG53431AD70^FG_PRICE(45299)":86.755,"G53431AA3^FG_PRICE(45299)":96.708,"USG53431AD70^FG_PRICE(45296)":86.271,"G53431AA3^FG_PRICE(45296)":96.5,"USG53431AD70^FG_PRICE(45295)":87.177,"G53431AA3^FG_PRICE(45295)":96.512,"USG53431AD70^FG_PRICE(45294)":86.403,"G53431AA3^FG_PRICE(45294)":97.078,"USG53431AD70^FG_PRICE(45293)":87.099,"G53431AA3^FG_PRICE(45293)":97.387,"USG53431AD70^FG_PRICE(45902)":57.335,"G53431AA3^FG_COMPANY_NAME()":"LCPR Senior Secured Financing Designated Activity Company 6.75% 15-OCT-2027","USG53431AD70^FG_COMPANY_NAME()":"LCPR Senior Secured Financing Designated Activity Company 5.125% 15-JUL-2029","G53431AA3^FORMULA_DESCRIPTION(\"FG_PRICE\")":"Price","USG53431AD70^FORMULA_DESCRIPTION(\"FG_PRICE\")":"Price","G53431AA3^FG_PRICE(45897)":62.995,"USG53431AD70^FG_PRICE(45897)":57.5,"G53431AA3^FG_PRICE(45903)":62.247,"USG53431AD70^FG_PRICE(45903)":57.785,"G53431AA3^FG_PRICE(45904)":62.247,"USG53431AD70^FG_PRICE(45904)":57.903}]]></FdsFormulaCache>
</file>

<file path=customXml/itemProps1.xml><?xml version="1.0" encoding="utf-8"?>
<ds:datastoreItem xmlns:ds="http://schemas.openxmlformats.org/officeDocument/2006/customXml" ds:itemID="{A7093F0D-5885-46BA-B9AA-42AE91AB9DF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75BC7B4-B84F-4EFC-A5BC-CB3444E02CFD}">
  <ds:schemaRefs>
    <ds:schemaRef ds:uri="7a64ecaf-0ff2-4962-b687-c42052c96c69"/>
    <ds:schemaRef ds:uri="http://purl.org/dc/dcmitype/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elements/1.1/"/>
    <ds:schemaRef ds:uri="ac44878d-96d9-4f15-b496-a71362426953"/>
    <ds:schemaRef ds:uri="http://schemas.microsoft.com/office/infopath/2007/PartnerControl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38889F9B-DC40-417C-9C1B-1DFE8AAF5AB1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B98EBCB4-3552-4C50-8618-B0B99D4FAAF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a64ecaf-0ff2-4962-b687-c42052c96c69"/>
    <ds:schemaRef ds:uri="ac44878d-96d9-4f15-b496-a7136242695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F2552D87-4D29-4655-91ED-E7EB173ADDF5}">
  <ds:schemaRefs>
    <ds:schemaRef ds:uri="urn:fdsformulacach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4</vt:i4>
      </vt:variant>
    </vt:vector>
  </HeadingPairs>
  <TitlesOfParts>
    <vt:vector size="36" baseType="lpstr">
      <vt:lpstr>Cover</vt:lpstr>
      <vt:lpstr>Summary</vt:lpstr>
      <vt:lpstr>SOP</vt:lpstr>
      <vt:lpstr>Valuation</vt:lpstr>
      <vt:lpstr>Master</vt:lpstr>
      <vt:lpstr>New Format C&amp;W</vt:lpstr>
      <vt:lpstr>CWC</vt:lpstr>
      <vt:lpstr>Puerto Rico</vt:lpstr>
      <vt:lpstr>Costa Rica</vt:lpstr>
      <vt:lpstr>New quarts</vt:lpstr>
      <vt:lpstr>Snaps</vt:lpstr>
      <vt:lpstr>Anna WIP</vt:lpstr>
      <vt:lpstr>Tables for HY note</vt:lpstr>
      <vt:lpstr>Analysis</vt:lpstr>
      <vt:lpstr>Notes</vt:lpstr>
      <vt:lpstr>Charts for PR note</vt:lpstr>
      <vt:lpstr>CWI</vt:lpstr>
      <vt:lpstr>By product</vt:lpstr>
      <vt:lpstr>PR bonds</vt:lpstr>
      <vt:lpstr>Chile</vt:lpstr>
      <vt:lpstr>Quarts</vt:lpstr>
      <vt:lpstr>Ops</vt:lpstr>
      <vt:lpstr>Market data</vt:lpstr>
      <vt:lpstr>Forex</vt:lpstr>
      <vt:lpstr>FKLink</vt:lpstr>
      <vt:lpstr>LiLAC valuation</vt:lpstr>
      <vt:lpstr>VTR</vt:lpstr>
      <vt:lpstr>PR</vt:lpstr>
      <vt:lpstr>Sheet2</vt:lpstr>
      <vt:lpstr>LiLAC</vt:lpstr>
      <vt:lpstr>AnastasiaLiLACCWC</vt:lpstr>
      <vt:lpstr>AnastasiaLiLAC</vt:lpstr>
      <vt:lpstr>Analysis!Print_Area</vt:lpstr>
      <vt:lpstr>CWI!Print_Area</vt:lpstr>
      <vt:lpstr>Master!Print_Area</vt:lpstr>
      <vt:lpstr>SOP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omit Datta</dc:creator>
  <cp:lastModifiedBy>David-Mickael Lopes</cp:lastModifiedBy>
  <cp:lastPrinted>2024-06-26T14:23:18Z</cp:lastPrinted>
  <dcterms:created xsi:type="dcterms:W3CDTF">2015-09-11T14:47:56Z</dcterms:created>
  <dcterms:modified xsi:type="dcterms:W3CDTF">2026-04-21T21:18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E45DFD126F1C944A14E489380A940D9</vt:lpwstr>
  </property>
  <property fmtid="{D5CDD505-2E9C-101B-9397-08002B2CF9AE}" pid="3" name="Order">
    <vt:r8>8451000</vt:r8>
  </property>
  <property fmtid="{D5CDD505-2E9C-101B-9397-08002B2CF9AE}" pid="4" name="MediaServiceImageTags">
    <vt:lpwstr/>
  </property>
</Properties>
</file>